"94">
        <v>11424</v>
      </c>
      <c r="T26731" s="94">
        <v>5188</v>
      </c>
      <c r="U26731" s="94">
        <v>352</v>
      </c>
      <c r="V26731" s="94">
        <v>3533</v>
      </c>
      <c r="W26731" s="94">
        <v>0</v>
      </c>
      <c r="X26731" s="94">
        <v>158</v>
      </c>
      <c r="Y26731" s="94">
        <v>214</v>
      </c>
      <c r="AJ26731" s="94">
        <v>0</v>
      </c>
      <c r="AK26731" s="94">
        <v>11424</v>
      </c>
      <c r="AL26731" s="94">
        <v>5188</v>
      </c>
      <c r="AM26731" s="94">
        <v>352</v>
      </c>
      <c r="AN26731" s="94">
        <v>3533</v>
      </c>
      <c r="AO26731" s="94">
        <v>0</v>
      </c>
      <c r="AP26731" s="94">
        <v>158</v>
      </c>
      <c r="AQ26731" s="94">
        <v>214</v>
      </c>
      <c r="AS26731" s="94">
        <v>-1698</v>
      </c>
      <c r="AT26731" s="94">
        <v>-656</v>
      </c>
      <c r="AU26731" s="94">
        <v>-531</v>
      </c>
      <c r="AV26731" s="94">
        <v>-1264</v>
      </c>
      <c r="AW26731" s="94">
        <v>1784</v>
      </c>
      <c r="AX26731" s="94">
        <v>2182</v>
      </c>
      <c r="AY26731" s="94">
        <v>1050</v>
      </c>
      <c r="AZ26731" s="94">
        <v>1411</v>
      </c>
      <c r="BA26731" s="94">
        <v>1648</v>
      </c>
      <c r="BB26731" s="94">
        <v>4115</v>
      </c>
      <c r="BC26731" s="94">
        <v>458</v>
      </c>
      <c r="BD26731" s="94">
        <v>993</v>
      </c>
      <c r="BE26731" s="94">
        <v>8632</v>
      </c>
      <c r="BF26731" s="94">
        <v>529</v>
      </c>
      <c r="BG26731" s="94">
        <v>2213</v>
      </c>
    </row>
    <row r="26732" spans="1:59">
      <c r="A26732" s="85" t="s">
        <v>119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431</v>
      </c>
      <c r="G26732" s="89" t="s">
        <v>432</v>
      </c>
      <c r="H26732" s="94">
        <v>24123</v>
      </c>
      <c r="I26732" s="94">
        <v>24481</v>
      </c>
      <c r="J26732" s="94">
        <v>20355</v>
      </c>
      <c r="K26732" s="94">
        <v>-4126</v>
      </c>
      <c r="O26732" s="94">
        <v>24481</v>
      </c>
      <c r="P26732" s="94">
        <v>20355</v>
      </c>
      <c r="Q26732" s="94">
        <v>-4126</v>
      </c>
      <c r="R26732" s="94">
        <v>0</v>
      </c>
      <c r="S26732" s="94">
        <v>11033</v>
      </c>
      <c r="T26732" s="94">
        <v>5181</v>
      </c>
      <c r="U26732" s="94">
        <v>345</v>
      </c>
      <c r="V26732" s="94">
        <v>3474</v>
      </c>
      <c r="W26732" s="94">
        <v>0</v>
      </c>
      <c r="X26732" s="94">
        <v>125</v>
      </c>
      <c r="Y26732" s="94">
        <v>195</v>
      </c>
      <c r="AJ26732" s="94">
        <v>0</v>
      </c>
      <c r="AK26732" s="94">
        <v>11033</v>
      </c>
      <c r="AL26732" s="94">
        <v>5181</v>
      </c>
      <c r="AM26732" s="94">
        <v>345</v>
      </c>
      <c r="AN26732" s="94">
        <v>3474</v>
      </c>
      <c r="AO26732" s="94">
        <v>0</v>
      </c>
      <c r="AP26732" s="94">
        <v>125</v>
      </c>
      <c r="AQ26732" s="94">
        <v>195</v>
      </c>
      <c r="AS26732" s="94">
        <v>-1702</v>
      </c>
      <c r="AT26732" s="94">
        <v>-628</v>
      </c>
      <c r="AU26732" s="94">
        <v>-653</v>
      </c>
      <c r="AV26732" s="94">
        <v>-1144</v>
      </c>
      <c r="AW26732" s="94">
        <v>1780</v>
      </c>
      <c r="AX26732" s="94">
        <v>2159</v>
      </c>
      <c r="AY26732" s="94">
        <v>1022</v>
      </c>
      <c r="AZ26732" s="94">
        <v>1389</v>
      </c>
      <c r="BA26732" s="94">
        <v>1623</v>
      </c>
      <c r="BB26732" s="94">
        <v>4032</v>
      </c>
      <c r="BC26732" s="94">
        <v>449</v>
      </c>
      <c r="BD26732" s="94">
        <v>977</v>
      </c>
      <c r="BE26732" s="94">
        <v>8341</v>
      </c>
      <c r="BF26732" s="94">
        <v>523</v>
      </c>
      <c r="BG26732" s="94">
        <v>2181</v>
      </c>
    </row>
    <row r="26733" spans="1:59">
      <c r="A26733" s="85" t="s">
        <v>119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431</v>
      </c>
      <c r="G26733" s="89" t="s">
        <v>432</v>
      </c>
      <c r="H26733" s="94">
        <v>23375</v>
      </c>
      <c r="I26733" s="94">
        <v>23585</v>
      </c>
      <c r="J26733" s="94">
        <v>19481</v>
      </c>
      <c r="K26733" s="94">
        <v>-4104</v>
      </c>
      <c r="O26733" s="94">
        <v>23585</v>
      </c>
      <c r="P26733" s="94">
        <v>19481</v>
      </c>
      <c r="Q26733" s="94">
        <v>-4104</v>
      </c>
      <c r="R26733" s="94">
        <v>0</v>
      </c>
      <c r="S26733" s="94">
        <v>10356</v>
      </c>
      <c r="T26733" s="94">
        <v>5178</v>
      </c>
      <c r="U26733" s="94">
        <v>0</v>
      </c>
      <c r="V26733" s="94">
        <v>3335</v>
      </c>
      <c r="W26733" s="94">
        <v>0</v>
      </c>
      <c r="X26733" s="94">
        <v>83</v>
      </c>
      <c r="Y26733" s="94">
        <v>527</v>
      </c>
      <c r="AJ26733" s="94">
        <v>0</v>
      </c>
      <c r="AK26733" s="94">
        <v>10356</v>
      </c>
      <c r="AL26733" s="94">
        <v>5178</v>
      </c>
      <c r="AM26733" s="94">
        <v>0</v>
      </c>
      <c r="AN26733" s="94">
        <v>3335</v>
      </c>
      <c r="AO26733" s="94">
        <v>0</v>
      </c>
      <c r="AP26733" s="94">
        <v>83</v>
      </c>
      <c r="AQ26733" s="94">
        <v>527</v>
      </c>
      <c r="AS26733" s="94">
        <v>-1702</v>
      </c>
      <c r="AT26733" s="94">
        <v>-610</v>
      </c>
      <c r="AU26733" s="94">
        <v>-445</v>
      </c>
      <c r="AV26733" s="94">
        <v>-1347</v>
      </c>
      <c r="AW26733" s="94">
        <v>1748</v>
      </c>
      <c r="AX26733" s="94">
        <v>2105</v>
      </c>
      <c r="AY26733" s="94">
        <v>975</v>
      </c>
      <c r="AZ26733" s="94">
        <v>1340</v>
      </c>
      <c r="BA26733" s="94">
        <v>1538</v>
      </c>
      <c r="BB26733" s="94">
        <v>3824</v>
      </c>
      <c r="BC26733" s="94">
        <v>424</v>
      </c>
      <c r="BD26733" s="94">
        <v>932</v>
      </c>
      <c r="BE26733" s="94">
        <v>8047</v>
      </c>
      <c r="BF26733" s="94">
        <v>518</v>
      </c>
      <c r="BG26733" s="94">
        <v>2129</v>
      </c>
    </row>
    <row r="26734" spans="1:59">
      <c r="A26734" s="85" t="s">
        <v>119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431</v>
      </c>
      <c r="G26734" s="89" t="s">
        <v>432</v>
      </c>
      <c r="H26734" s="94">
        <v>23034</v>
      </c>
      <c r="I26734" s="94">
        <v>22673</v>
      </c>
      <c r="J26734" s="94">
        <v>18230</v>
      </c>
      <c r="K26734" s="94">
        <v>-4443</v>
      </c>
      <c r="O26734" s="94">
        <v>22673</v>
      </c>
      <c r="P26734" s="94">
        <v>18230</v>
      </c>
      <c r="Q26734" s="94">
        <v>-4443</v>
      </c>
      <c r="R26734" s="94">
        <v>0</v>
      </c>
      <c r="S26734" s="94">
        <v>9241</v>
      </c>
      <c r="T26734" s="94">
        <v>5167</v>
      </c>
      <c r="U26734" s="94">
        <v>0</v>
      </c>
      <c r="V26734" s="94">
        <v>3223</v>
      </c>
      <c r="W26734" s="94">
        <v>0</v>
      </c>
      <c r="X26734" s="94">
        <v>78</v>
      </c>
      <c r="Y26734" s="94">
        <v>518</v>
      </c>
      <c r="AJ26734" s="94">
        <v>0</v>
      </c>
      <c r="AK26734" s="94">
        <v>9241</v>
      </c>
      <c r="AL26734" s="94">
        <v>5167</v>
      </c>
      <c r="AM26734" s="94">
        <v>0</v>
      </c>
      <c r="AN26734" s="94">
        <v>3223</v>
      </c>
      <c r="AO26734" s="94">
        <v>0</v>
      </c>
      <c r="AP26734" s="94">
        <v>78</v>
      </c>
      <c r="AQ26734" s="94">
        <v>518</v>
      </c>
      <c r="AS26734" s="94">
        <v>-1701</v>
      </c>
      <c r="AT26734" s="94">
        <v>-582</v>
      </c>
      <c r="AU26734" s="94">
        <v>-374</v>
      </c>
      <c r="AV26734" s="94">
        <v>-1786</v>
      </c>
      <c r="AW26734" s="94">
        <v>1691</v>
      </c>
      <c r="AX26734" s="94">
        <v>2017</v>
      </c>
      <c r="AY26734" s="94">
        <v>933</v>
      </c>
      <c r="AZ26734" s="94">
        <v>1281</v>
      </c>
      <c r="BA26734" s="94">
        <v>1448</v>
      </c>
      <c r="BB26734" s="94">
        <v>3651</v>
      </c>
      <c r="BC26734" s="94">
        <v>411</v>
      </c>
      <c r="BD26734" s="94">
        <v>911</v>
      </c>
      <c r="BE26734" s="94">
        <v>7777</v>
      </c>
      <c r="BF26734" s="94">
        <v>501</v>
      </c>
      <c r="BG26734" s="94">
        <v>2047</v>
      </c>
    </row>
    <row r="26735" spans="1:59">
      <c r="A26735" s="85" t="s">
        <v>119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431</v>
      </c>
      <c r="G26735" s="89" t="s">
        <v>432</v>
      </c>
      <c r="H26735" s="94">
        <v>22606</v>
      </c>
      <c r="I26735" s="94">
        <v>22055</v>
      </c>
      <c r="J26735" s="94">
        <v>17383</v>
      </c>
      <c r="K26735" s="94">
        <v>-4672</v>
      </c>
      <c r="O26735" s="94">
        <v>22055</v>
      </c>
      <c r="P26735" s="94">
        <v>17383</v>
      </c>
      <c r="Q26735" s="94">
        <v>-4672</v>
      </c>
      <c r="R26735" s="94">
        <v>0</v>
      </c>
      <c r="S26735" s="94">
        <v>8493</v>
      </c>
      <c r="T26735" s="94">
        <v>5184</v>
      </c>
      <c r="U26735" s="94">
        <v>0</v>
      </c>
      <c r="V26735" s="94">
        <v>3130</v>
      </c>
      <c r="W26735" s="94">
        <v>0</v>
      </c>
      <c r="X26735" s="94">
        <v>111</v>
      </c>
      <c r="Y26735" s="94">
        <v>462</v>
      </c>
      <c r="AJ26735" s="94">
        <v>0</v>
      </c>
      <c r="AK26735" s="94">
        <v>8493</v>
      </c>
      <c r="AL26735" s="94">
        <v>5184</v>
      </c>
      <c r="AM26735" s="94">
        <v>0</v>
      </c>
      <c r="AN26735" s="94">
        <v>3130</v>
      </c>
      <c r="AO26735" s="94">
        <v>0</v>
      </c>
      <c r="AP26735" s="94">
        <v>111</v>
      </c>
      <c r="AQ26735" s="94">
        <v>462</v>
      </c>
      <c r="AS26735" s="94">
        <v>-1564</v>
      </c>
      <c r="AT26735" s="94">
        <v>-518</v>
      </c>
      <c r="AU26735" s="94">
        <v>-678</v>
      </c>
      <c r="AV26735" s="94">
        <v>-1911</v>
      </c>
      <c r="AW26735" s="94">
        <v>1631</v>
      </c>
      <c r="AX26735" s="94">
        <v>1966</v>
      </c>
      <c r="AY26735" s="94">
        <v>901</v>
      </c>
      <c r="AZ26735" s="94">
        <v>1248</v>
      </c>
      <c r="BA26735" s="94">
        <v>1381</v>
      </c>
      <c r="BB26735" s="94">
        <v>3478</v>
      </c>
      <c r="BC26735" s="94">
        <v>399</v>
      </c>
      <c r="BD26735" s="94">
        <v>889</v>
      </c>
      <c r="BE26735" s="94">
        <v>7641</v>
      </c>
      <c r="BF26735" s="94">
        <v>507</v>
      </c>
      <c r="BG26735" s="94">
        <v>2010</v>
      </c>
    </row>
    <row r="26736" spans="1:59">
      <c r="A26736" s="85" t="s">
        <v>119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431</v>
      </c>
      <c r="G26736" s="89" t="s">
        <v>432</v>
      </c>
      <c r="H26736" s="94">
        <v>21314</v>
      </c>
      <c r="I26736" s="94">
        <v>20548</v>
      </c>
      <c r="J26736" s="94">
        <v>16106</v>
      </c>
      <c r="K26736" s="94">
        <v>-4442</v>
      </c>
      <c r="O26736" s="94">
        <v>20548</v>
      </c>
      <c r="P26736" s="94">
        <v>16106</v>
      </c>
      <c r="Q26736" s="94">
        <v>-4442</v>
      </c>
      <c r="R26736" s="94">
        <v>0</v>
      </c>
      <c r="S26736" s="94">
        <v>7395</v>
      </c>
      <c r="T26736" s="94">
        <v>5184</v>
      </c>
      <c r="U26736" s="94">
        <v>0</v>
      </c>
      <c r="V26736" s="94">
        <v>2945</v>
      </c>
      <c r="W26736" s="94">
        <v>0</v>
      </c>
      <c r="X26736" s="94">
        <v>109</v>
      </c>
      <c r="Y26736" s="94">
        <v>471</v>
      </c>
      <c r="AJ26736" s="94">
        <v>0</v>
      </c>
      <c r="AK26736" s="94">
        <v>7395</v>
      </c>
      <c r="AL26736" s="94">
        <v>5184</v>
      </c>
      <c r="AM26736" s="94">
        <v>0</v>
      </c>
      <c r="AN26736" s="94">
        <v>2945</v>
      </c>
      <c r="AO26736" s="94">
        <v>0</v>
      </c>
      <c r="AP26736" s="94">
        <v>109</v>
      </c>
      <c r="AQ26736" s="94">
        <v>471</v>
      </c>
      <c r="AS26736" s="94">
        <v>-1572</v>
      </c>
      <c r="AT26736" s="94">
        <v>-362</v>
      </c>
      <c r="AU26736" s="94">
        <v>-557</v>
      </c>
      <c r="AV26736" s="94">
        <v>-1950</v>
      </c>
      <c r="AW26736" s="94">
        <v>1506</v>
      </c>
      <c r="AX26736" s="94">
        <v>1821</v>
      </c>
      <c r="AY26736" s="94">
        <v>831</v>
      </c>
      <c r="AZ26736" s="94">
        <v>1151</v>
      </c>
      <c r="BA26736" s="94">
        <v>1238</v>
      </c>
      <c r="BB26736" s="94">
        <v>3137</v>
      </c>
      <c r="BC26736" s="94">
        <v>361</v>
      </c>
      <c r="BD26736" s="94">
        <v>825</v>
      </c>
      <c r="BE26736" s="94">
        <v>7274</v>
      </c>
      <c r="BF26736" s="94">
        <v>503</v>
      </c>
      <c r="BG26736" s="94">
        <v>1896</v>
      </c>
    </row>
    <row r="26737" spans="1:59">
      <c r="A26737" s="85" t="s">
        <v>119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431</v>
      </c>
      <c r="G26737" s="89" t="s">
        <v>432</v>
      </c>
      <c r="H26737" s="94">
        <v>19641</v>
      </c>
      <c r="I26737" s="94">
        <v>18877</v>
      </c>
      <c r="J26737" s="94">
        <v>14385</v>
      </c>
      <c r="K26737" s="94">
        <v>-4492</v>
      </c>
      <c r="O26737" s="94">
        <v>18877</v>
      </c>
      <c r="P26737" s="94">
        <v>14385</v>
      </c>
      <c r="Q26737" s="94">
        <v>-4492</v>
      </c>
      <c r="R26737" s="94">
        <v>0</v>
      </c>
      <c r="S26737" s="94">
        <v>6150</v>
      </c>
      <c r="T26737" s="94">
        <v>5187</v>
      </c>
      <c r="U26737" s="94">
        <v>0</v>
      </c>
      <c r="V26737" s="94">
        <v>2551</v>
      </c>
      <c r="W26737" s="94">
        <v>0</v>
      </c>
      <c r="X26737" s="94">
        <v>78</v>
      </c>
      <c r="Y26737" s="94">
        <v>416</v>
      </c>
      <c r="AJ26737" s="94">
        <v>0</v>
      </c>
      <c r="AK26737" s="94">
        <v>6150</v>
      </c>
      <c r="AL26737" s="94">
        <v>5187</v>
      </c>
      <c r="AM26737" s="94">
        <v>0</v>
      </c>
      <c r="AN26737" s="94">
        <v>2551</v>
      </c>
      <c r="AO26737" s="94">
        <v>0</v>
      </c>
      <c r="AP26737" s="94">
        <v>78</v>
      </c>
      <c r="AQ26737" s="94">
        <v>416</v>
      </c>
      <c r="AS26737" s="94">
        <v>-1709</v>
      </c>
      <c r="AT26737" s="94">
        <v>-754</v>
      </c>
      <c r="AU26737" s="94">
        <v>-124</v>
      </c>
      <c r="AV26737" s="94">
        <v>-1906</v>
      </c>
      <c r="AW26737" s="94">
        <v>1390</v>
      </c>
      <c r="AX26737" s="94">
        <v>1668</v>
      </c>
      <c r="AY26737" s="94">
        <v>754</v>
      </c>
      <c r="AZ26737" s="94">
        <v>1046</v>
      </c>
      <c r="BA26737" s="94">
        <v>1106</v>
      </c>
      <c r="BB26737" s="94">
        <v>2773</v>
      </c>
      <c r="BC26737" s="94">
        <v>314</v>
      </c>
      <c r="BD26737" s="94">
        <v>779</v>
      </c>
      <c r="BE26737" s="94">
        <v>6781</v>
      </c>
      <c r="BF26737" s="94">
        <v>469</v>
      </c>
      <c r="BG26737" s="94">
        <v>1792</v>
      </c>
    </row>
    <row r="26738" spans="1:59">
      <c r="A26738" s="85" t="s">
        <v>119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431</v>
      </c>
      <c r="G26738" s="89" t="s">
        <v>432</v>
      </c>
      <c r="H26738" s="94">
        <v>16870</v>
      </c>
      <c r="I26738" s="94">
        <v>17459</v>
      </c>
      <c r="J26738" s="94">
        <v>12968</v>
      </c>
      <c r="K26738" s="94">
        <v>-4491</v>
      </c>
      <c r="O26738" s="94">
        <v>17459</v>
      </c>
      <c r="P26738" s="94">
        <v>12968</v>
      </c>
      <c r="Q26738" s="94">
        <v>-4491</v>
      </c>
      <c r="R26738" s="94">
        <v>0</v>
      </c>
      <c r="S26738" s="94">
        <v>5001</v>
      </c>
      <c r="T26738" s="94">
        <v>5148</v>
      </c>
      <c r="U26738" s="94">
        <v>0</v>
      </c>
      <c r="V26738" s="94">
        <v>2384</v>
      </c>
      <c r="W26738" s="94">
        <v>0</v>
      </c>
      <c r="X26738" s="94">
        <v>32</v>
      </c>
      <c r="Y26738" s="94">
        <v>400</v>
      </c>
      <c r="AJ26738" s="94">
        <v>0</v>
      </c>
      <c r="AK26738" s="94">
        <v>5001</v>
      </c>
      <c r="AL26738" s="94">
        <v>5148</v>
      </c>
      <c r="AM26738" s="94">
        <v>0</v>
      </c>
      <c r="AN26738" s="94">
        <v>2384</v>
      </c>
      <c r="AO26738" s="94">
        <v>0</v>
      </c>
      <c r="AP26738" s="94">
        <v>32</v>
      </c>
      <c r="AQ26738" s="94">
        <v>400</v>
      </c>
      <c r="AS26738" s="94">
        <v>-1708</v>
      </c>
      <c r="AT26738" s="94">
        <v>-1048</v>
      </c>
      <c r="AU26738" s="94">
        <v>-277</v>
      </c>
      <c r="AV26738" s="94">
        <v>-1458</v>
      </c>
      <c r="AW26738" s="94">
        <v>1285</v>
      </c>
      <c r="AX26738" s="94">
        <v>1541</v>
      </c>
      <c r="AY26738" s="94">
        <v>683</v>
      </c>
      <c r="AZ26738" s="94">
        <v>968</v>
      </c>
      <c r="BA26738" s="94">
        <v>1006</v>
      </c>
      <c r="BB26738" s="94">
        <v>2490</v>
      </c>
      <c r="BC26738" s="94">
        <v>279</v>
      </c>
      <c r="BD26738" s="94">
        <v>736</v>
      </c>
      <c r="BE26738" s="94">
        <v>6325</v>
      </c>
      <c r="BF26738" s="94">
        <v>455</v>
      </c>
      <c r="BG26738" s="94">
        <v>1687</v>
      </c>
    </row>
    <row r="26739" spans="1:59">
      <c r="A26739" s="85" t="s">
        <v>119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431</v>
      </c>
      <c r="G26739" s="89" t="s">
        <v>432</v>
      </c>
      <c r="H26739" s="94">
        <v>15883</v>
      </c>
      <c r="I26739" s="94">
        <v>16516</v>
      </c>
      <c r="J26739" s="94">
        <v>11929</v>
      </c>
      <c r="K26739" s="94">
        <v>-4587</v>
      </c>
      <c r="O26739" s="94">
        <v>16516</v>
      </c>
      <c r="P26739" s="94">
        <v>11929</v>
      </c>
      <c r="Q26739" s="94">
        <v>-4587</v>
      </c>
      <c r="R26739" s="94">
        <v>0</v>
      </c>
      <c r="S26739" s="94">
        <v>4207</v>
      </c>
      <c r="T26739" s="94">
        <v>5109</v>
      </c>
      <c r="U26739" s="94">
        <v>0</v>
      </c>
      <c r="V26739" s="94">
        <v>2199</v>
      </c>
      <c r="W26739" s="94">
        <v>0</v>
      </c>
      <c r="X26739" s="94">
        <v>11</v>
      </c>
      <c r="Y26739" s="94">
        <v>400</v>
      </c>
      <c r="AJ26739" s="94">
        <v>0</v>
      </c>
      <c r="AK26739" s="94">
        <v>4207</v>
      </c>
      <c r="AL26739" s="94">
        <v>5109</v>
      </c>
      <c r="AM26739" s="94">
        <v>0</v>
      </c>
      <c r="AN26739" s="94">
        <v>2199</v>
      </c>
      <c r="AO26739" s="94">
        <v>0</v>
      </c>
      <c r="AP26739" s="94">
        <v>11</v>
      </c>
      <c r="AQ26739" s="94">
        <v>400</v>
      </c>
      <c r="AS26739" s="94">
        <v>-1708</v>
      </c>
      <c r="AT26739" s="94">
        <v>-1211</v>
      </c>
      <c r="AU26739" s="94">
        <v>-172</v>
      </c>
      <c r="AV26739" s="94">
        <v>-1496</v>
      </c>
      <c r="AW26739" s="94">
        <v>1224</v>
      </c>
      <c r="AX26739" s="94">
        <v>1497</v>
      </c>
      <c r="AY26739" s="94">
        <v>638</v>
      </c>
      <c r="AZ26739" s="94">
        <v>918</v>
      </c>
      <c r="BA26739" s="94">
        <v>934</v>
      </c>
      <c r="BB26739" s="94">
        <v>2295</v>
      </c>
      <c r="BC26739" s="94">
        <v>254</v>
      </c>
      <c r="BD26739" s="94">
        <v>701</v>
      </c>
      <c r="BE26739" s="94">
        <v>5960</v>
      </c>
      <c r="BF26739" s="94">
        <v>467</v>
      </c>
      <c r="BG26739" s="94">
        <v>1623</v>
      </c>
    </row>
    <row r="26740" spans="1:59">
      <c r="A26740" s="85" t="s">
        <v>119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431</v>
      </c>
      <c r="G26740" s="89" t="s">
        <v>432</v>
      </c>
      <c r="H26740" s="94">
        <v>15297</v>
      </c>
      <c r="I26740" s="94">
        <v>15839</v>
      </c>
      <c r="J26740" s="94">
        <v>11421</v>
      </c>
      <c r="K26740" s="94">
        <v>-4418</v>
      </c>
      <c r="O26740" s="94">
        <v>15839</v>
      </c>
      <c r="P26740" s="94">
        <v>11421</v>
      </c>
      <c r="Q26740" s="94">
        <v>-4418</v>
      </c>
      <c r="R26740" s="94">
        <v>0</v>
      </c>
      <c r="S26740" s="94">
        <v>4005</v>
      </c>
      <c r="T26740" s="94">
        <v>4966</v>
      </c>
      <c r="U26740" s="94">
        <v>0</v>
      </c>
      <c r="V26740" s="94">
        <v>2051</v>
      </c>
      <c r="W26740" s="94">
        <v>0</v>
      </c>
      <c r="X26740" s="94">
        <v>5</v>
      </c>
      <c r="Y26740" s="94">
        <v>391</v>
      </c>
      <c r="AJ26740" s="94">
        <v>0</v>
      </c>
      <c r="AK26740" s="94">
        <v>4005</v>
      </c>
      <c r="AL26740" s="94">
        <v>4966</v>
      </c>
      <c r="AM26740" s="94">
        <v>0</v>
      </c>
      <c r="AN26740" s="94">
        <v>2051</v>
      </c>
      <c r="AO26740" s="94">
        <v>0</v>
      </c>
      <c r="AP26740" s="94">
        <v>5</v>
      </c>
      <c r="AQ26740" s="94">
        <v>391</v>
      </c>
      <c r="AS26740" s="94">
        <v>-1710</v>
      </c>
      <c r="AT26740" s="94">
        <v>-1233</v>
      </c>
      <c r="AU26740" s="94">
        <v>88</v>
      </c>
      <c r="AV26740" s="94">
        <v>-1563</v>
      </c>
      <c r="AW26740" s="94">
        <v>1191</v>
      </c>
      <c r="AX26740" s="94">
        <v>1452</v>
      </c>
      <c r="AY26740" s="94">
        <v>603</v>
      </c>
      <c r="AZ26740" s="94">
        <v>887</v>
      </c>
      <c r="BA26740" s="94">
        <v>890</v>
      </c>
      <c r="BB26740" s="94">
        <v>2143</v>
      </c>
      <c r="BC26740" s="94">
        <v>238</v>
      </c>
      <c r="BD26740" s="94">
        <v>682</v>
      </c>
      <c r="BE26740" s="94">
        <v>5709</v>
      </c>
      <c r="BF26740" s="94">
        <v>465</v>
      </c>
      <c r="BG26740" s="94">
        <v>1575</v>
      </c>
    </row>
    <row r="26741" spans="1:59">
      <c r="A26741" s="85" t="s">
        <v>119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431</v>
      </c>
      <c r="G26741" s="89" t="s">
        <v>432</v>
      </c>
      <c r="H26741" s="94">
        <v>14973</v>
      </c>
      <c r="I26741" s="94">
        <v>15451</v>
      </c>
      <c r="J26741" s="94">
        <v>11094</v>
      </c>
      <c r="K26741" s="94">
        <v>-4357</v>
      </c>
      <c r="O26741" s="94">
        <v>15451</v>
      </c>
      <c r="P26741" s="94">
        <v>11094</v>
      </c>
      <c r="Q26741" s="94">
        <v>-4357</v>
      </c>
      <c r="R26741" s="94">
        <v>0</v>
      </c>
      <c r="S26741" s="94">
        <v>3900</v>
      </c>
      <c r="T26741" s="94">
        <v>4818</v>
      </c>
      <c r="U26741" s="94">
        <v>0</v>
      </c>
      <c r="V26741" s="94">
        <v>1988</v>
      </c>
      <c r="W26741" s="94">
        <v>0</v>
      </c>
      <c r="X26741" s="94">
        <v>3</v>
      </c>
      <c r="Y26741" s="94">
        <v>382</v>
      </c>
      <c r="AJ26741" s="94">
        <v>0</v>
      </c>
      <c r="AK26741" s="94">
        <v>3900</v>
      </c>
      <c r="AL26741" s="94">
        <v>4818</v>
      </c>
      <c r="AM26741" s="94">
        <v>0</v>
      </c>
      <c r="AN26741" s="94">
        <v>1988</v>
      </c>
      <c r="AO26741" s="94">
        <v>0</v>
      </c>
      <c r="AP26741" s="94">
        <v>3</v>
      </c>
      <c r="AQ26741" s="94">
        <v>382</v>
      </c>
      <c r="AS26741" s="94">
        <v>-1712</v>
      </c>
      <c r="AT26741" s="94">
        <v>-1214</v>
      </c>
      <c r="AU26741" s="94">
        <v>92</v>
      </c>
      <c r="AV26741" s="94">
        <v>-1522</v>
      </c>
      <c r="AW26741" s="94">
        <v>1171</v>
      </c>
      <c r="AX26741" s="94">
        <v>1434</v>
      </c>
      <c r="AY26741" s="94">
        <v>574</v>
      </c>
      <c r="AZ26741" s="94">
        <v>877</v>
      </c>
      <c r="BA26741" s="94">
        <v>868</v>
      </c>
      <c r="BB26741" s="94">
        <v>2066</v>
      </c>
      <c r="BC26741" s="94">
        <v>223</v>
      </c>
      <c r="BD26741" s="94">
        <v>668</v>
      </c>
      <c r="BE26741" s="94">
        <v>5557</v>
      </c>
      <c r="BF26741" s="94">
        <v>463</v>
      </c>
      <c r="BG26741" s="94">
        <v>1545</v>
      </c>
    </row>
    <row r="26742" spans="1:59">
      <c r="A26742" s="85" t="s">
        <v>119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431</v>
      </c>
      <c r="G26742" s="89" t="s">
        <v>432</v>
      </c>
      <c r="H26742" s="94">
        <v>14968</v>
      </c>
      <c r="I26742" s="94">
        <v>15436</v>
      </c>
      <c r="J26742" s="94">
        <v>11266</v>
      </c>
      <c r="K26742" s="94">
        <v>-4170</v>
      </c>
      <c r="O26742" s="94">
        <v>15436</v>
      </c>
      <c r="P26742" s="94">
        <v>11266</v>
      </c>
      <c r="Q26742" s="94">
        <v>-4170</v>
      </c>
      <c r="R26742" s="94">
        <v>0</v>
      </c>
      <c r="S26742" s="94">
        <v>4006</v>
      </c>
      <c r="T26742" s="94">
        <v>4833</v>
      </c>
      <c r="U26742" s="94">
        <v>0</v>
      </c>
      <c r="V26742" s="94">
        <v>2039</v>
      </c>
      <c r="W26742" s="94">
        <v>0</v>
      </c>
      <c r="X26742" s="94">
        <v>4</v>
      </c>
      <c r="Y26742" s="94">
        <v>382</v>
      </c>
      <c r="AJ26742" s="94">
        <v>0</v>
      </c>
      <c r="AK26742" s="94">
        <v>4006</v>
      </c>
      <c r="AL26742" s="94">
        <v>4833</v>
      </c>
      <c r="AM26742" s="94">
        <v>0</v>
      </c>
      <c r="AN26742" s="94">
        <v>2039</v>
      </c>
      <c r="AO26742" s="94">
        <v>0</v>
      </c>
      <c r="AP26742" s="94">
        <v>4</v>
      </c>
      <c r="AQ26742" s="94">
        <v>382</v>
      </c>
      <c r="AS26742" s="94">
        <v>-1712</v>
      </c>
      <c r="AT26742" s="94">
        <v>-1104</v>
      </c>
      <c r="AU26742" s="94">
        <v>150</v>
      </c>
      <c r="AV26742" s="94">
        <v>-1505</v>
      </c>
      <c r="AW26742" s="94">
        <v>1184</v>
      </c>
      <c r="AX26742" s="94">
        <v>1452</v>
      </c>
      <c r="AY26742" s="94">
        <v>564</v>
      </c>
      <c r="AZ26742" s="94">
        <v>884</v>
      </c>
      <c r="BA26742" s="94">
        <v>862</v>
      </c>
      <c r="BB26742" s="94">
        <v>2051</v>
      </c>
      <c r="BC26742" s="94">
        <v>220</v>
      </c>
      <c r="BD26742" s="94">
        <v>669</v>
      </c>
      <c r="BE26742" s="94">
        <v>5523</v>
      </c>
      <c r="BF26742" s="94">
        <v>467</v>
      </c>
      <c r="BG26742" s="94">
        <v>1555</v>
      </c>
    </row>
    <row r="26743" spans="1:59">
      <c r="A26743" s="85" t="s">
        <v>119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431</v>
      </c>
      <c r="G26743" s="89" t="s">
        <v>432</v>
      </c>
      <c r="H26743" s="94">
        <v>15459</v>
      </c>
      <c r="I26743" s="94">
        <v>15866</v>
      </c>
      <c r="J26743" s="94">
        <v>11603</v>
      </c>
      <c r="K26743" s="94">
        <v>-4263</v>
      </c>
      <c r="O26743" s="94">
        <v>15866</v>
      </c>
      <c r="P26743" s="94">
        <v>11603</v>
      </c>
      <c r="Q26743" s="94">
        <v>-4263</v>
      </c>
      <c r="R26743" s="94">
        <v>0</v>
      </c>
      <c r="S26743" s="94">
        <v>4213</v>
      </c>
      <c r="T26743" s="94">
        <v>4873</v>
      </c>
      <c r="U26743" s="94">
        <v>0</v>
      </c>
      <c r="V26743" s="94">
        <v>2116</v>
      </c>
      <c r="W26743" s="94">
        <v>0</v>
      </c>
      <c r="X26743" s="94">
        <v>9</v>
      </c>
      <c r="Y26743" s="94">
        <v>390</v>
      </c>
      <c r="AJ26743" s="94">
        <v>0</v>
      </c>
      <c r="AK26743" s="94">
        <v>4213</v>
      </c>
      <c r="AL26743" s="94">
        <v>4873</v>
      </c>
      <c r="AM26743" s="94">
        <v>0</v>
      </c>
      <c r="AN26743" s="94">
        <v>2116</v>
      </c>
      <c r="AO26743" s="94">
        <v>0</v>
      </c>
      <c r="AP26743" s="94">
        <v>9</v>
      </c>
      <c r="AQ26743" s="94">
        <v>390</v>
      </c>
      <c r="AS26743" s="94">
        <v>-1711</v>
      </c>
      <c r="AT26743" s="94">
        <v>-992</v>
      </c>
      <c r="AU26743" s="94">
        <v>-37</v>
      </c>
      <c r="AV26743" s="94">
        <v>-1523</v>
      </c>
      <c r="AW26743" s="94">
        <v>1220</v>
      </c>
      <c r="AX26743" s="94">
        <v>1525</v>
      </c>
      <c r="AY26743" s="94">
        <v>577</v>
      </c>
      <c r="AZ26743" s="94">
        <v>922</v>
      </c>
      <c r="BA26743" s="94">
        <v>884</v>
      </c>
      <c r="BB26743" s="94">
        <v>2074</v>
      </c>
      <c r="BC26743" s="94">
        <v>231</v>
      </c>
      <c r="BD26743" s="94">
        <v>695</v>
      </c>
      <c r="BE26743" s="94">
        <v>5661</v>
      </c>
      <c r="BF26743" s="94">
        <v>470</v>
      </c>
      <c r="BG26743" s="94">
        <v>1600</v>
      </c>
    </row>
    <row r="26744" spans="1:59">
      <c r="A26744" s="85" t="s">
        <v>119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431</v>
      </c>
      <c r="G26744" s="89" t="s">
        <v>432</v>
      </c>
      <c r="H26744" s="94">
        <v>16615</v>
      </c>
      <c r="I26744" s="94">
        <v>16928</v>
      </c>
      <c r="J26744" s="94">
        <v>13173</v>
      </c>
      <c r="K26744" s="94">
        <v>-3755</v>
      </c>
      <c r="O26744" s="94">
        <v>16928</v>
      </c>
      <c r="P26744" s="94">
        <v>13173</v>
      </c>
      <c r="Q26744" s="94">
        <v>-3755</v>
      </c>
      <c r="R26744" s="94">
        <v>0</v>
      </c>
      <c r="S26744" s="94">
        <v>5171</v>
      </c>
      <c r="T26744" s="94">
        <v>5140</v>
      </c>
      <c r="U26744" s="94">
        <v>0</v>
      </c>
      <c r="V26744" s="94">
        <v>2380</v>
      </c>
      <c r="W26744" s="94">
        <v>0</v>
      </c>
      <c r="X26744" s="94">
        <v>76</v>
      </c>
      <c r="Y26744" s="94">
        <v>403</v>
      </c>
      <c r="AJ26744" s="94">
        <v>0</v>
      </c>
      <c r="AK26744" s="94">
        <v>5171</v>
      </c>
      <c r="AL26744" s="94">
        <v>5140</v>
      </c>
      <c r="AM26744" s="94">
        <v>0</v>
      </c>
      <c r="AN26744" s="94">
        <v>2380</v>
      </c>
      <c r="AO26744" s="94">
        <v>0</v>
      </c>
      <c r="AP26744" s="94">
        <v>76</v>
      </c>
      <c r="AQ26744" s="94">
        <v>403</v>
      </c>
      <c r="AS26744" s="94">
        <v>-1708</v>
      </c>
      <c r="AT26744" s="94">
        <v>-732</v>
      </c>
      <c r="AU26744" s="94">
        <v>243</v>
      </c>
      <c r="AV26744" s="94">
        <v>-1558</v>
      </c>
      <c r="AW26744" s="94">
        <v>1303</v>
      </c>
      <c r="AX26744" s="94">
        <v>1630</v>
      </c>
      <c r="AY26744" s="94">
        <v>626</v>
      </c>
      <c r="AZ26744" s="94">
        <v>984</v>
      </c>
      <c r="BA26744" s="94">
        <v>935</v>
      </c>
      <c r="BB26744" s="94">
        <v>2196</v>
      </c>
      <c r="BC26744" s="94">
        <v>257</v>
      </c>
      <c r="BD26744" s="94">
        <v>751</v>
      </c>
      <c r="BE26744" s="94">
        <v>6086</v>
      </c>
      <c r="BF26744" s="94">
        <v>489</v>
      </c>
      <c r="BG26744" s="94">
        <v>1665</v>
      </c>
    </row>
    <row r="26745" spans="1:59">
      <c r="A26745" s="85" t="s">
        <v>119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431</v>
      </c>
      <c r="G26745" s="89" t="s">
        <v>432</v>
      </c>
      <c r="H26745" s="94">
        <v>18165</v>
      </c>
      <c r="I26745" s="94">
        <v>18398</v>
      </c>
      <c r="J26745" s="94">
        <v>14498</v>
      </c>
      <c r="K26745" s="94">
        <v>-3900</v>
      </c>
      <c r="O26745" s="94">
        <v>18398</v>
      </c>
      <c r="P26745" s="94">
        <v>14498</v>
      </c>
      <c r="Q26745" s="94">
        <v>-3900</v>
      </c>
      <c r="R26745" s="94">
        <v>0</v>
      </c>
      <c r="S26745" s="94">
        <v>5910</v>
      </c>
      <c r="T26745" s="94">
        <v>5146</v>
      </c>
      <c r="U26745" s="94">
        <v>0</v>
      </c>
      <c r="V26745" s="94">
        <v>2902</v>
      </c>
      <c r="W26745" s="94">
        <v>0</v>
      </c>
      <c r="X26745" s="94">
        <v>84</v>
      </c>
      <c r="Y26745" s="94">
        <v>453</v>
      </c>
      <c r="AJ26745" s="94">
        <v>0</v>
      </c>
      <c r="AK26745" s="94">
        <v>5910</v>
      </c>
      <c r="AL26745" s="94">
        <v>5146</v>
      </c>
      <c r="AM26745" s="94">
        <v>0</v>
      </c>
      <c r="AN26745" s="94">
        <v>2902</v>
      </c>
      <c r="AO26745" s="94">
        <v>0</v>
      </c>
      <c r="AP26745" s="94">
        <v>84</v>
      </c>
      <c r="AQ26745" s="94">
        <v>453</v>
      </c>
      <c r="AS26745" s="94">
        <v>-1697</v>
      </c>
      <c r="AT26745" s="94">
        <v>-614</v>
      </c>
      <c r="AU26745" s="94">
        <v>141</v>
      </c>
      <c r="AV26745" s="94">
        <v>-1731</v>
      </c>
      <c r="AW26745" s="94">
        <v>1377</v>
      </c>
      <c r="AX26745" s="94">
        <v>1766</v>
      </c>
      <c r="AY26745" s="94">
        <v>703</v>
      </c>
      <c r="AZ26745" s="94">
        <v>1082</v>
      </c>
      <c r="BA26745" s="94">
        <v>1029</v>
      </c>
      <c r="BB26745" s="94">
        <v>2417</v>
      </c>
      <c r="BC26745" s="94">
        <v>280</v>
      </c>
      <c r="BD26745" s="94">
        <v>815</v>
      </c>
      <c r="BE26745" s="94">
        <v>6659</v>
      </c>
      <c r="BF26745" s="94">
        <v>487</v>
      </c>
      <c r="BG26745" s="94">
        <v>1777</v>
      </c>
    </row>
    <row r="26746" spans="1:59">
      <c r="A26746" s="85" t="s">
        <v>119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431</v>
      </c>
      <c r="G26746" s="89" t="s">
        <v>432</v>
      </c>
      <c r="H26746" s="94">
        <v>19392</v>
      </c>
      <c r="I26746" s="94">
        <v>19487</v>
      </c>
      <c r="J26746" s="94">
        <v>15434</v>
      </c>
      <c r="K26746" s="94">
        <v>-4053</v>
      </c>
      <c r="O26746" s="94">
        <v>19487</v>
      </c>
      <c r="P26746" s="94">
        <v>15434</v>
      </c>
      <c r="Q26746" s="94">
        <v>-4053</v>
      </c>
      <c r="R26746" s="94">
        <v>0</v>
      </c>
      <c r="S26746" s="94">
        <v>6696</v>
      </c>
      <c r="T26746" s="94">
        <v>5169</v>
      </c>
      <c r="U26746" s="94">
        <v>0</v>
      </c>
      <c r="V26746" s="94">
        <v>3046</v>
      </c>
      <c r="W26746" s="94">
        <v>0</v>
      </c>
      <c r="X26746" s="94">
        <v>38</v>
      </c>
      <c r="Y26746" s="94">
        <v>482</v>
      </c>
      <c r="AJ26746" s="94">
        <v>0</v>
      </c>
      <c r="AK26746" s="94">
        <v>6696</v>
      </c>
      <c r="AL26746" s="94">
        <v>5169</v>
      </c>
      <c r="AM26746" s="94">
        <v>0</v>
      </c>
      <c r="AN26746" s="94">
        <v>3046</v>
      </c>
      <c r="AO26746" s="94">
        <v>0</v>
      </c>
      <c r="AP26746" s="94">
        <v>38</v>
      </c>
      <c r="AQ26746" s="94">
        <v>482</v>
      </c>
      <c r="AS26746" s="94">
        <v>-1695</v>
      </c>
      <c r="AT26746" s="94">
        <v>-419</v>
      </c>
      <c r="AU26746" s="94">
        <v>29</v>
      </c>
      <c r="AV26746" s="94">
        <v>-1967</v>
      </c>
      <c r="AW26746" s="94">
        <v>1424</v>
      </c>
      <c r="AX26746" s="94">
        <v>1853</v>
      </c>
      <c r="AY26746" s="94">
        <v>749</v>
      </c>
      <c r="AZ26746" s="94">
        <v>1155</v>
      </c>
      <c r="BA26746" s="94">
        <v>1099</v>
      </c>
      <c r="BB26746" s="94">
        <v>2607</v>
      </c>
      <c r="BC26746" s="94">
        <v>294</v>
      </c>
      <c r="BD26746" s="94">
        <v>855</v>
      </c>
      <c r="BE26746" s="94">
        <v>7085</v>
      </c>
      <c r="BF26746" s="94">
        <v>491</v>
      </c>
      <c r="BG26746" s="94">
        <v>1869</v>
      </c>
    </row>
    <row r="26747" spans="1:59">
      <c r="A26747" s="85" t="s">
        <v>119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431</v>
      </c>
      <c r="G26747" s="89" t="s">
        <v>432</v>
      </c>
      <c r="H26747" s="94">
        <v>20354</v>
      </c>
      <c r="I26747" s="94">
        <v>20339</v>
      </c>
      <c r="J26747" s="94">
        <v>15978</v>
      </c>
      <c r="K26747" s="94">
        <v>-4361</v>
      </c>
      <c r="O26747" s="94">
        <v>20339</v>
      </c>
      <c r="P26747" s="94">
        <v>15978</v>
      </c>
      <c r="Q26747" s="94">
        <v>-4361</v>
      </c>
      <c r="R26747" s="94">
        <v>0</v>
      </c>
      <c r="S26747" s="94">
        <v>7323</v>
      </c>
      <c r="T26747" s="94">
        <v>5191</v>
      </c>
      <c r="U26747" s="94">
        <v>0</v>
      </c>
      <c r="V26747" s="94">
        <v>2935</v>
      </c>
      <c r="W26747" s="94">
        <v>0</v>
      </c>
      <c r="X26747" s="94">
        <v>37</v>
      </c>
      <c r="Y26747" s="94">
        <v>488</v>
      </c>
      <c r="AJ26747" s="94">
        <v>0</v>
      </c>
      <c r="AK26747" s="94">
        <v>7323</v>
      </c>
      <c r="AL26747" s="94">
        <v>5191</v>
      </c>
      <c r="AM26747" s="94">
        <v>0</v>
      </c>
      <c r="AN26747" s="94">
        <v>2935</v>
      </c>
      <c r="AO26747" s="94">
        <v>0</v>
      </c>
      <c r="AP26747" s="94">
        <v>37</v>
      </c>
      <c r="AQ26747" s="94">
        <v>488</v>
      </c>
      <c r="AS26747" s="94">
        <v>-1707</v>
      </c>
      <c r="AT26747" s="94">
        <v>-523</v>
      </c>
      <c r="AU26747" s="94">
        <v>-296</v>
      </c>
      <c r="AV26747" s="94">
        <v>-1836</v>
      </c>
      <c r="AW26747" s="94">
        <v>1454</v>
      </c>
      <c r="AX26747" s="94">
        <v>1924</v>
      </c>
      <c r="AY26747" s="94">
        <v>788</v>
      </c>
      <c r="AZ26747" s="94">
        <v>1216</v>
      </c>
      <c r="BA26747" s="94">
        <v>1147</v>
      </c>
      <c r="BB26747" s="94">
        <v>2762</v>
      </c>
      <c r="BC26747" s="94">
        <v>314</v>
      </c>
      <c r="BD26747" s="94">
        <v>889</v>
      </c>
      <c r="BE26747" s="94">
        <v>7384</v>
      </c>
      <c r="BF26747" s="94">
        <v>502</v>
      </c>
      <c r="BG26747" s="94">
        <v>1954</v>
      </c>
    </row>
    <row r="26748" spans="1:59">
      <c r="A26748" s="85" t="s">
        <v>119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431</v>
      </c>
      <c r="G26748" s="89" t="s">
        <v>432</v>
      </c>
      <c r="H26748" s="94">
        <v>21194</v>
      </c>
      <c r="I26748" s="94">
        <v>21017</v>
      </c>
      <c r="J26748" s="94">
        <v>16126</v>
      </c>
      <c r="K26748" s="94">
        <v>-4891</v>
      </c>
      <c r="O26748" s="94">
        <v>21017</v>
      </c>
      <c r="P26748" s="94">
        <v>16126</v>
      </c>
      <c r="Q26748" s="94">
        <v>-4891</v>
      </c>
      <c r="R26748" s="94">
        <v>0</v>
      </c>
      <c r="S26748" s="94">
        <v>7529</v>
      </c>
      <c r="T26748" s="94">
        <v>5182</v>
      </c>
      <c r="U26748" s="94">
        <v>0</v>
      </c>
      <c r="V26748" s="94">
        <v>2913</v>
      </c>
      <c r="W26748" s="94">
        <v>0</v>
      </c>
      <c r="X26748" s="94">
        <v>5</v>
      </c>
      <c r="Y26748" s="94">
        <v>494</v>
      </c>
      <c r="AJ26748" s="94">
        <v>0</v>
      </c>
      <c r="AK26748" s="94">
        <v>7529</v>
      </c>
      <c r="AL26748" s="94">
        <v>5182</v>
      </c>
      <c r="AM26748" s="94">
        <v>0</v>
      </c>
      <c r="AN26748" s="94">
        <v>2913</v>
      </c>
      <c r="AO26748" s="94">
        <v>0</v>
      </c>
      <c r="AP26748" s="94">
        <v>5</v>
      </c>
      <c r="AQ26748" s="94">
        <v>494</v>
      </c>
      <c r="AS26748" s="94">
        <v>-1703</v>
      </c>
      <c r="AT26748" s="94">
        <v>-672</v>
      </c>
      <c r="AU26748" s="94">
        <v>-686</v>
      </c>
      <c r="AV26748" s="94">
        <v>-1830</v>
      </c>
      <c r="AW26748" s="94">
        <v>1483</v>
      </c>
      <c r="AX26748" s="94">
        <v>1967</v>
      </c>
      <c r="AY26748" s="94">
        <v>818</v>
      </c>
      <c r="AZ26748" s="94">
        <v>1276</v>
      </c>
      <c r="BA26748" s="94">
        <v>1205</v>
      </c>
      <c r="BB26748" s="94">
        <v>2912</v>
      </c>
      <c r="BC26748" s="94">
        <v>335</v>
      </c>
      <c r="BD26748" s="94">
        <v>897</v>
      </c>
      <c r="BE26748" s="94">
        <v>7574</v>
      </c>
      <c r="BF26748" s="94">
        <v>513</v>
      </c>
      <c r="BG26748" s="94">
        <v>2032</v>
      </c>
    </row>
    <row r="26749" spans="1:59">
      <c r="A26749" s="85" t="s">
        <v>119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431</v>
      </c>
      <c r="G26749" s="89" t="s">
        <v>432</v>
      </c>
      <c r="H26749" s="94">
        <v>21803</v>
      </c>
      <c r="I26749" s="94">
        <v>21646</v>
      </c>
      <c r="J26749" s="94">
        <v>16745</v>
      </c>
      <c r="K26749" s="94">
        <v>-4901</v>
      </c>
      <c r="O26749" s="94">
        <v>21646</v>
      </c>
      <c r="P26749" s="94">
        <v>16745</v>
      </c>
      <c r="Q26749" s="94">
        <v>-4901</v>
      </c>
      <c r="R26749" s="94">
        <v>0</v>
      </c>
      <c r="S26749" s="94">
        <v>8054</v>
      </c>
      <c r="T26749" s="94">
        <v>5182</v>
      </c>
      <c r="U26749" s="94">
        <v>0</v>
      </c>
      <c r="V26749" s="94">
        <v>3005</v>
      </c>
      <c r="W26749" s="94">
        <v>0</v>
      </c>
      <c r="X26749" s="94">
        <v>2</v>
      </c>
      <c r="Y26749" s="94">
        <v>498</v>
      </c>
      <c r="AJ26749" s="94">
        <v>0</v>
      </c>
      <c r="AK26749" s="94">
        <v>8054</v>
      </c>
      <c r="AL26749" s="94">
        <v>5182</v>
      </c>
      <c r="AM26749" s="94">
        <v>0</v>
      </c>
      <c r="AN26749" s="94">
        <v>3005</v>
      </c>
      <c r="AO26749" s="94">
        <v>0</v>
      </c>
      <c r="AP26749" s="94">
        <v>2</v>
      </c>
      <c r="AQ26749" s="94">
        <v>498</v>
      </c>
      <c r="AS26749" s="94">
        <v>-1694</v>
      </c>
      <c r="AT26749" s="94">
        <v>-804</v>
      </c>
      <c r="AU26749" s="94">
        <v>-726</v>
      </c>
      <c r="AV26749" s="94">
        <v>-1677</v>
      </c>
      <c r="AW26749" s="94">
        <v>1507</v>
      </c>
      <c r="AX26749" s="94">
        <v>2041</v>
      </c>
      <c r="AY26749" s="94">
        <v>841</v>
      </c>
      <c r="AZ26749" s="94">
        <v>1329</v>
      </c>
      <c r="BA26749" s="94">
        <v>1260</v>
      </c>
      <c r="BB26749" s="94">
        <v>3088</v>
      </c>
      <c r="BC26749" s="94">
        <v>349</v>
      </c>
      <c r="BD26749" s="94">
        <v>916</v>
      </c>
      <c r="BE26749" s="94">
        <v>7703</v>
      </c>
      <c r="BF26749" s="94">
        <v>510</v>
      </c>
      <c r="BG26749" s="94">
        <v>2097</v>
      </c>
    </row>
    <row r="26750" spans="1:59">
      <c r="A26750" s="85" t="s">
        <v>119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431</v>
      </c>
      <c r="G26750" s="89" t="s">
        <v>432</v>
      </c>
      <c r="H26750" s="94">
        <v>22249</v>
      </c>
      <c r="I26750" s="94">
        <v>22124</v>
      </c>
      <c r="J26750" s="94">
        <v>17038</v>
      </c>
      <c r="K26750" s="94">
        <v>-5086</v>
      </c>
      <c r="O26750" s="94">
        <v>22124</v>
      </c>
      <c r="P26750" s="94">
        <v>17038</v>
      </c>
      <c r="Q26750" s="94">
        <v>-5086</v>
      </c>
      <c r="R26750" s="94">
        <v>0</v>
      </c>
      <c r="S26750" s="94">
        <v>8224</v>
      </c>
      <c r="T26750" s="94">
        <v>5180</v>
      </c>
      <c r="U26750" s="94">
        <v>0</v>
      </c>
      <c r="V26750" s="94">
        <v>3091</v>
      </c>
      <c r="W26750" s="94">
        <v>0</v>
      </c>
      <c r="X26750" s="94">
        <v>8</v>
      </c>
      <c r="Y26750" s="94">
        <v>532</v>
      </c>
      <c r="AJ26750" s="94">
        <v>0</v>
      </c>
      <c r="AK26750" s="94">
        <v>8224</v>
      </c>
      <c r="AL26750" s="94">
        <v>5180</v>
      </c>
      <c r="AM26750" s="94">
        <v>0</v>
      </c>
      <c r="AN26750" s="94">
        <v>3091</v>
      </c>
      <c r="AO26750" s="94">
        <v>0</v>
      </c>
      <c r="AP26750" s="94">
        <v>8</v>
      </c>
      <c r="AQ26750" s="94">
        <v>532</v>
      </c>
      <c r="AS26750" s="94">
        <v>-1693</v>
      </c>
      <c r="AT26750" s="94">
        <v>-784</v>
      </c>
      <c r="AU26750" s="94">
        <v>-953</v>
      </c>
      <c r="AV26750" s="94">
        <v>-1657</v>
      </c>
      <c r="AW26750" s="94">
        <v>1527</v>
      </c>
      <c r="AX26750" s="94">
        <v>2070</v>
      </c>
      <c r="AY26750" s="94">
        <v>864</v>
      </c>
      <c r="AZ26750" s="94">
        <v>1367</v>
      </c>
      <c r="BA26750" s="94">
        <v>1315</v>
      </c>
      <c r="BB26750" s="94">
        <v>3236</v>
      </c>
      <c r="BC26750" s="94">
        <v>367</v>
      </c>
      <c r="BD26750" s="94">
        <v>927</v>
      </c>
      <c r="BE26750" s="94">
        <v>7802</v>
      </c>
      <c r="BF26750" s="94">
        <v>512</v>
      </c>
      <c r="BG26750" s="94">
        <v>2133</v>
      </c>
    </row>
    <row r="26751" spans="1:59">
      <c r="A26751" s="85" t="s">
        <v>119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431</v>
      </c>
      <c r="G26751" s="89" t="s">
        <v>432</v>
      </c>
      <c r="H26751" s="94">
        <v>22733</v>
      </c>
      <c r="I26751" s="94">
        <v>22689</v>
      </c>
      <c r="J26751" s="94">
        <v>17494</v>
      </c>
      <c r="K26751" s="94">
        <v>-5195</v>
      </c>
      <c r="O26751" s="94">
        <v>22689</v>
      </c>
      <c r="P26751" s="94">
        <v>17494</v>
      </c>
      <c r="Q26751" s="94">
        <v>-5195</v>
      </c>
      <c r="R26751" s="94">
        <v>0</v>
      </c>
      <c r="S26751" s="94">
        <v>8577</v>
      </c>
      <c r="T26751" s="94">
        <v>5189</v>
      </c>
      <c r="U26751" s="94">
        <v>0</v>
      </c>
      <c r="V26751" s="94">
        <v>3181</v>
      </c>
      <c r="W26751" s="94">
        <v>0</v>
      </c>
      <c r="X26751" s="94">
        <v>7</v>
      </c>
      <c r="Y26751" s="94">
        <v>538</v>
      </c>
      <c r="AJ26751" s="94">
        <v>0</v>
      </c>
      <c r="AK26751" s="94">
        <v>8577</v>
      </c>
      <c r="AL26751" s="94">
        <v>5189</v>
      </c>
      <c r="AM26751" s="94">
        <v>0</v>
      </c>
      <c r="AN26751" s="94">
        <v>3181</v>
      </c>
      <c r="AO26751" s="94">
        <v>0</v>
      </c>
      <c r="AP26751" s="94">
        <v>7</v>
      </c>
      <c r="AQ26751" s="94">
        <v>538</v>
      </c>
      <c r="AS26751" s="94">
        <v>-1690</v>
      </c>
      <c r="AT26751" s="94">
        <v>-836</v>
      </c>
      <c r="AU26751" s="94">
        <v>-839</v>
      </c>
      <c r="AV26751" s="94">
        <v>-1830</v>
      </c>
      <c r="AW26751" s="94">
        <v>1566</v>
      </c>
      <c r="AX26751" s="94">
        <v>2118</v>
      </c>
      <c r="AY26751" s="94">
        <v>892</v>
      </c>
      <c r="AZ26751" s="94">
        <v>1416</v>
      </c>
      <c r="BA26751" s="94">
        <v>1378</v>
      </c>
      <c r="BB26751" s="94">
        <v>3379</v>
      </c>
      <c r="BC26751" s="94">
        <v>386</v>
      </c>
      <c r="BD26751" s="94">
        <v>943</v>
      </c>
      <c r="BE26751" s="94">
        <v>7900</v>
      </c>
      <c r="BF26751" s="94">
        <v>516</v>
      </c>
      <c r="BG26751" s="94">
        <v>2191</v>
      </c>
    </row>
    <row r="26752" spans="1:59">
      <c r="A26752" s="85" t="s">
        <v>119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431</v>
      </c>
      <c r="G26752" s="89" t="s">
        <v>432</v>
      </c>
      <c r="H26752" s="94">
        <v>23116</v>
      </c>
      <c r="I26752" s="94">
        <v>23251</v>
      </c>
      <c r="J26752" s="94">
        <v>18248</v>
      </c>
      <c r="K26752" s="94">
        <v>-5003</v>
      </c>
      <c r="O26752" s="94">
        <v>23251</v>
      </c>
      <c r="P26752" s="94">
        <v>18248</v>
      </c>
      <c r="Q26752" s="94">
        <v>-5003</v>
      </c>
      <c r="R26752" s="94">
        <v>0</v>
      </c>
      <c r="S26752" s="94">
        <v>9061</v>
      </c>
      <c r="T26752" s="94">
        <v>5176</v>
      </c>
      <c r="U26752" s="94">
        <v>0</v>
      </c>
      <c r="V26752" s="94">
        <v>3441</v>
      </c>
      <c r="W26752" s="94">
        <v>0</v>
      </c>
      <c r="X26752" s="94">
        <v>32</v>
      </c>
      <c r="Y26752" s="94">
        <v>535</v>
      </c>
      <c r="AJ26752" s="94">
        <v>0</v>
      </c>
      <c r="AK26752" s="94">
        <v>9061</v>
      </c>
      <c r="AL26752" s="94">
        <v>5176</v>
      </c>
      <c r="AM26752" s="94">
        <v>0</v>
      </c>
      <c r="AN26752" s="94">
        <v>3441</v>
      </c>
      <c r="AO26752" s="94">
        <v>0</v>
      </c>
      <c r="AP26752" s="94">
        <v>32</v>
      </c>
      <c r="AQ26752" s="94">
        <v>535</v>
      </c>
      <c r="AS26752" s="94">
        <v>-1690</v>
      </c>
      <c r="AT26752" s="94">
        <v>-680</v>
      </c>
      <c r="AU26752" s="94">
        <v>-814</v>
      </c>
      <c r="AV26752" s="94">
        <v>-1819</v>
      </c>
      <c r="AW26752" s="94">
        <v>1613</v>
      </c>
      <c r="AX26752" s="94">
        <v>2155</v>
      </c>
      <c r="AY26752" s="94">
        <v>917</v>
      </c>
      <c r="AZ26752" s="94">
        <v>1455</v>
      </c>
      <c r="BA26752" s="94">
        <v>1444</v>
      </c>
      <c r="BB26752" s="94">
        <v>3539</v>
      </c>
      <c r="BC26752" s="94">
        <v>405</v>
      </c>
      <c r="BD26752" s="94">
        <v>962</v>
      </c>
      <c r="BE26752" s="94">
        <v>8010</v>
      </c>
      <c r="BF26752" s="94">
        <v>515</v>
      </c>
      <c r="BG26752" s="94">
        <v>2231</v>
      </c>
    </row>
    <row r="26753" spans="1:59">
      <c r="A26753" s="85" t="s">
        <v>119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431</v>
      </c>
      <c r="G26753" s="89" t="s">
        <v>432</v>
      </c>
      <c r="H26753" s="94">
        <v>23385</v>
      </c>
      <c r="I26753" s="94">
        <v>23835</v>
      </c>
      <c r="J26753" s="94">
        <v>19198</v>
      </c>
      <c r="K26753" s="94">
        <v>-4637</v>
      </c>
      <c r="O26753" s="94">
        <v>23835</v>
      </c>
      <c r="P26753" s="94">
        <v>19198</v>
      </c>
      <c r="Q26753" s="94">
        <v>-4637</v>
      </c>
      <c r="R26753" s="94">
        <v>0</v>
      </c>
      <c r="S26753" s="94">
        <v>9741</v>
      </c>
      <c r="T26753" s="94">
        <v>5170</v>
      </c>
      <c r="U26753" s="94">
        <v>0</v>
      </c>
      <c r="V26753" s="94">
        <v>3706</v>
      </c>
      <c r="W26753" s="94">
        <v>0</v>
      </c>
      <c r="X26753" s="94">
        <v>40</v>
      </c>
      <c r="Y26753" s="94">
        <v>538</v>
      </c>
      <c r="AJ26753" s="94">
        <v>0</v>
      </c>
      <c r="AK26753" s="94">
        <v>9741</v>
      </c>
      <c r="AL26753" s="94">
        <v>5170</v>
      </c>
      <c r="AM26753" s="94">
        <v>0</v>
      </c>
      <c r="AN26753" s="94">
        <v>3706</v>
      </c>
      <c r="AO26753" s="94">
        <v>0</v>
      </c>
      <c r="AP26753" s="94">
        <v>40</v>
      </c>
      <c r="AQ26753" s="94">
        <v>538</v>
      </c>
      <c r="AS26753" s="94">
        <v>-1690</v>
      </c>
      <c r="AT26753" s="94">
        <v>-655</v>
      </c>
      <c r="AU26753" s="94">
        <v>-847</v>
      </c>
      <c r="AV26753" s="94">
        <v>-1445</v>
      </c>
      <c r="AW26753" s="94">
        <v>1666</v>
      </c>
      <c r="AX26753" s="94">
        <v>2188</v>
      </c>
      <c r="AY26753" s="94">
        <v>949</v>
      </c>
      <c r="AZ26753" s="94">
        <v>1494</v>
      </c>
      <c r="BA26753" s="94">
        <v>1510</v>
      </c>
      <c r="BB26753" s="94">
        <v>3688</v>
      </c>
      <c r="BC26753" s="94">
        <v>417</v>
      </c>
      <c r="BD26753" s="94">
        <v>975</v>
      </c>
      <c r="BE26753" s="94">
        <v>8131</v>
      </c>
      <c r="BF26753" s="94">
        <v>538</v>
      </c>
      <c r="BG26753" s="94">
        <v>2273</v>
      </c>
    </row>
    <row r="26754" spans="1:59">
      <c r="A26754" s="85" t="s">
        <v>119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431</v>
      </c>
      <c r="G26754" s="89" t="s">
        <v>432</v>
      </c>
      <c r="H26754" s="94">
        <v>23614</v>
      </c>
      <c r="I26754" s="94">
        <v>24353</v>
      </c>
      <c r="J26754" s="94">
        <v>19541</v>
      </c>
      <c r="K26754" s="94">
        <v>-4812</v>
      </c>
      <c r="O26754" s="94">
        <v>24353</v>
      </c>
      <c r="P26754" s="94">
        <v>19541</v>
      </c>
      <c r="Q26754" s="94">
        <v>-4812</v>
      </c>
      <c r="R26754" s="94">
        <v>0</v>
      </c>
      <c r="S26754" s="94">
        <v>10346</v>
      </c>
      <c r="T26754" s="94">
        <v>5222</v>
      </c>
      <c r="U26754" s="94">
        <v>0</v>
      </c>
      <c r="V26754" s="94">
        <v>3384</v>
      </c>
      <c r="W26754" s="94">
        <v>0</v>
      </c>
      <c r="X26754" s="94">
        <v>33</v>
      </c>
      <c r="Y26754" s="94">
        <v>554</v>
      </c>
      <c r="AJ26754" s="94">
        <v>0</v>
      </c>
      <c r="AK26754" s="94">
        <v>10346</v>
      </c>
      <c r="AL26754" s="94">
        <v>5222</v>
      </c>
      <c r="AM26754" s="94">
        <v>0</v>
      </c>
      <c r="AN26754" s="94">
        <v>3384</v>
      </c>
      <c r="AO26754" s="94">
        <v>0</v>
      </c>
      <c r="AP26754" s="94">
        <v>33</v>
      </c>
      <c r="AQ26754" s="94">
        <v>554</v>
      </c>
      <c r="AS26754" s="94">
        <v>-1686</v>
      </c>
      <c r="AT26754" s="94">
        <v>-851</v>
      </c>
      <c r="AU26754" s="94">
        <v>-1108</v>
      </c>
      <c r="AV26754" s="94">
        <v>-1167</v>
      </c>
      <c r="AW26754" s="94">
        <v>1741</v>
      </c>
      <c r="AX26754" s="94">
        <v>2224</v>
      </c>
      <c r="AY26754" s="94">
        <v>979</v>
      </c>
      <c r="AZ26754" s="94">
        <v>1529</v>
      </c>
      <c r="BA26754" s="94">
        <v>1572</v>
      </c>
      <c r="BB26754" s="94">
        <v>3808</v>
      </c>
      <c r="BC26754" s="94">
        <v>431</v>
      </c>
      <c r="BD26754" s="94">
        <v>988</v>
      </c>
      <c r="BE26754" s="94">
        <v>8230</v>
      </c>
      <c r="BF26754" s="94">
        <v>536</v>
      </c>
      <c r="BG26754" s="94">
        <v>2310</v>
      </c>
    </row>
    <row r="26755" spans="1:59">
      <c r="A26755" s="85" t="s">
        <v>119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431</v>
      </c>
      <c r="G26755" s="89" t="s">
        <v>432</v>
      </c>
      <c r="H26755" s="94">
        <v>23576</v>
      </c>
      <c r="I26755" s="94">
        <v>24585</v>
      </c>
      <c r="J26755" s="94">
        <v>19581</v>
      </c>
      <c r="K26755" s="94">
        <v>-5004</v>
      </c>
      <c r="O26755" s="94">
        <v>24585</v>
      </c>
      <c r="P26755" s="94">
        <v>19581</v>
      </c>
      <c r="Q26755" s="94">
        <v>-5004</v>
      </c>
      <c r="R26755" s="94">
        <v>0</v>
      </c>
      <c r="S26755" s="94">
        <v>10339</v>
      </c>
      <c r="T26755" s="94">
        <v>5182</v>
      </c>
      <c r="U26755" s="94">
        <v>0</v>
      </c>
      <c r="V26755" s="94">
        <v>3487</v>
      </c>
      <c r="W26755" s="94">
        <v>0</v>
      </c>
      <c r="X26755" s="94">
        <v>32</v>
      </c>
      <c r="Y26755" s="94">
        <v>538</v>
      </c>
      <c r="AJ26755" s="94">
        <v>0</v>
      </c>
      <c r="AK26755" s="94">
        <v>10339</v>
      </c>
      <c r="AL26755" s="94">
        <v>5182</v>
      </c>
      <c r="AM26755" s="94">
        <v>0</v>
      </c>
      <c r="AN26755" s="94">
        <v>3487</v>
      </c>
      <c r="AO26755" s="94">
        <v>0</v>
      </c>
      <c r="AP26755" s="94">
        <v>32</v>
      </c>
      <c r="AQ26755" s="94">
        <v>538</v>
      </c>
      <c r="AS26755" s="94">
        <v>-1680</v>
      </c>
      <c r="AT26755" s="94">
        <v>-867</v>
      </c>
      <c r="AU26755" s="94">
        <v>-1198</v>
      </c>
      <c r="AV26755" s="94">
        <v>-1259</v>
      </c>
      <c r="AW26755" s="94">
        <v>1806</v>
      </c>
      <c r="AX26755" s="94">
        <v>2263</v>
      </c>
      <c r="AY26755" s="94">
        <v>992</v>
      </c>
      <c r="AZ26755" s="94">
        <v>1550</v>
      </c>
      <c r="BA26755" s="94">
        <v>1609</v>
      </c>
      <c r="BB26755" s="94">
        <v>3852</v>
      </c>
      <c r="BC26755" s="94">
        <v>441</v>
      </c>
      <c r="BD26755" s="94">
        <v>1002</v>
      </c>
      <c r="BE26755" s="94">
        <v>8192</v>
      </c>
      <c r="BF26755" s="94">
        <v>549</v>
      </c>
      <c r="BG26755" s="94">
        <v>2324</v>
      </c>
    </row>
    <row r="26756" spans="1:59">
      <c r="A26756" s="85" t="s">
        <v>119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431</v>
      </c>
      <c r="G26756" s="89" t="s">
        <v>432</v>
      </c>
      <c r="H26756" s="94">
        <v>22984</v>
      </c>
      <c r="I26756" s="94">
        <v>24170</v>
      </c>
      <c r="J26756" s="94">
        <v>19537</v>
      </c>
      <c r="K26756" s="94">
        <v>-4633</v>
      </c>
      <c r="O26756" s="94">
        <v>24170</v>
      </c>
      <c r="P26756" s="94">
        <v>19537</v>
      </c>
      <c r="Q26756" s="94">
        <v>-4633</v>
      </c>
      <c r="R26756" s="94">
        <v>0</v>
      </c>
      <c r="S26756" s="94">
        <v>10178</v>
      </c>
      <c r="T26756" s="94">
        <v>5172</v>
      </c>
      <c r="U26756" s="94">
        <v>0</v>
      </c>
      <c r="V26756" s="94">
        <v>3632</v>
      </c>
      <c r="W26756" s="94">
        <v>0</v>
      </c>
      <c r="X26756" s="94">
        <v>28</v>
      </c>
      <c r="Y26756" s="94">
        <v>524</v>
      </c>
      <c r="AJ26756" s="94">
        <v>0</v>
      </c>
      <c r="AK26756" s="94">
        <v>10178</v>
      </c>
      <c r="AL26756" s="94">
        <v>5172</v>
      </c>
      <c r="AM26756" s="94">
        <v>0</v>
      </c>
      <c r="AN26756" s="94">
        <v>3632</v>
      </c>
      <c r="AO26756" s="94">
        <v>0</v>
      </c>
      <c r="AP26756" s="94">
        <v>28</v>
      </c>
      <c r="AQ26756" s="94">
        <v>524</v>
      </c>
      <c r="AS26756" s="94">
        <v>-1704</v>
      </c>
      <c r="AT26756" s="94">
        <v>-855</v>
      </c>
      <c r="AU26756" s="94">
        <v>-672</v>
      </c>
      <c r="AV26756" s="94">
        <v>-1402</v>
      </c>
      <c r="AW26756" s="94">
        <v>1821</v>
      </c>
      <c r="AX26756" s="94">
        <v>2270</v>
      </c>
      <c r="AY26756" s="94">
        <v>973</v>
      </c>
      <c r="AZ26756" s="94">
        <v>1533</v>
      </c>
      <c r="BA26756" s="94">
        <v>1600</v>
      </c>
      <c r="BB26756" s="94">
        <v>3794</v>
      </c>
      <c r="BC26756" s="94">
        <v>434</v>
      </c>
      <c r="BD26756" s="94">
        <v>1008</v>
      </c>
      <c r="BE26756" s="94">
        <v>7900</v>
      </c>
      <c r="BF26756" s="94">
        <v>519</v>
      </c>
      <c r="BG26756" s="94">
        <v>2312</v>
      </c>
    </row>
    <row r="26757" spans="1:59">
      <c r="A26757" s="85" t="s">
        <v>119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431</v>
      </c>
      <c r="G26757" s="89" t="s">
        <v>432</v>
      </c>
      <c r="H26757" s="94">
        <v>22265</v>
      </c>
      <c r="I26757" s="94">
        <v>23286</v>
      </c>
      <c r="J26757" s="94">
        <v>18849</v>
      </c>
      <c r="K26757" s="94">
        <v>-4437</v>
      </c>
      <c r="O26757" s="94">
        <v>23286</v>
      </c>
      <c r="P26757" s="94">
        <v>18849</v>
      </c>
      <c r="Q26757" s="94">
        <v>-4437</v>
      </c>
      <c r="R26757" s="94">
        <v>0</v>
      </c>
      <c r="S26757" s="94">
        <v>9777</v>
      </c>
      <c r="T26757" s="94">
        <v>5175</v>
      </c>
      <c r="U26757" s="94">
        <v>0</v>
      </c>
      <c r="V26757" s="94">
        <v>3370</v>
      </c>
      <c r="W26757" s="94">
        <v>0</v>
      </c>
      <c r="X26757" s="94">
        <v>14</v>
      </c>
      <c r="Y26757" s="94">
        <v>510</v>
      </c>
      <c r="AJ26757" s="94">
        <v>0</v>
      </c>
      <c r="AK26757" s="94">
        <v>9777</v>
      </c>
      <c r="AL26757" s="94">
        <v>5175</v>
      </c>
      <c r="AM26757" s="94">
        <v>0</v>
      </c>
      <c r="AN26757" s="94">
        <v>3370</v>
      </c>
      <c r="AO26757" s="94">
        <v>0</v>
      </c>
      <c r="AP26757" s="94">
        <v>14</v>
      </c>
      <c r="AQ26757" s="94">
        <v>510</v>
      </c>
      <c r="AS26757" s="94">
        <v>-1708</v>
      </c>
      <c r="AT26757" s="94">
        <v>-738</v>
      </c>
      <c r="AU26757" s="94">
        <v>-578</v>
      </c>
      <c r="AV26757" s="94">
        <v>-1413</v>
      </c>
      <c r="AW26757" s="94">
        <v>1790</v>
      </c>
      <c r="AX26757" s="94">
        <v>2219</v>
      </c>
      <c r="AY26757" s="94">
        <v>927</v>
      </c>
      <c r="AZ26757" s="94">
        <v>1483</v>
      </c>
      <c r="BA26757" s="94">
        <v>1535</v>
      </c>
      <c r="BB26757" s="94">
        <v>3586</v>
      </c>
      <c r="BC26757" s="94">
        <v>410</v>
      </c>
      <c r="BD26757" s="94">
        <v>962</v>
      </c>
      <c r="BE26757" s="94">
        <v>7577</v>
      </c>
      <c r="BF26757" s="94">
        <v>542</v>
      </c>
      <c r="BG26757" s="94">
        <v>2251</v>
      </c>
    </row>
    <row r="26758" spans="1:59">
      <c r="A26758" s="85" t="s">
        <v>119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431</v>
      </c>
      <c r="G26758" s="89" t="s">
        <v>432</v>
      </c>
      <c r="H26758" s="94">
        <v>21981</v>
      </c>
      <c r="I26758" s="94">
        <v>22436</v>
      </c>
      <c r="J26758" s="94">
        <v>17742</v>
      </c>
      <c r="K26758" s="94">
        <v>-4694</v>
      </c>
      <c r="O26758" s="94">
        <v>22436</v>
      </c>
      <c r="P26758" s="94">
        <v>17742</v>
      </c>
      <c r="Q26758" s="94">
        <v>-4694</v>
      </c>
      <c r="R26758" s="94">
        <v>0</v>
      </c>
      <c r="S26758" s="94">
        <v>8836</v>
      </c>
      <c r="T26758" s="94">
        <v>5186</v>
      </c>
      <c r="U26758" s="94">
        <v>0</v>
      </c>
      <c r="V26758" s="94">
        <v>3203</v>
      </c>
      <c r="W26758" s="94">
        <v>0</v>
      </c>
      <c r="X26758" s="94">
        <v>11</v>
      </c>
      <c r="Y26758" s="94">
        <v>503</v>
      </c>
      <c r="AJ26758" s="94">
        <v>0</v>
      </c>
      <c r="AK26758" s="94">
        <v>8836</v>
      </c>
      <c r="AL26758" s="94">
        <v>5186</v>
      </c>
      <c r="AM26758" s="94">
        <v>0</v>
      </c>
      <c r="AN26758" s="94">
        <v>3203</v>
      </c>
      <c r="AO26758" s="94">
        <v>0</v>
      </c>
      <c r="AP26758" s="94">
        <v>11</v>
      </c>
      <c r="AQ26758" s="94">
        <v>503</v>
      </c>
      <c r="AS26758" s="94">
        <v>-1715</v>
      </c>
      <c r="AT26758" s="94">
        <v>-737</v>
      </c>
      <c r="AU26758" s="94">
        <v>-561</v>
      </c>
      <c r="AV26758" s="94">
        <v>-1680</v>
      </c>
      <c r="AW26758" s="94">
        <v>1758</v>
      </c>
      <c r="AX26758" s="94">
        <v>2147</v>
      </c>
      <c r="AY26758" s="94">
        <v>890</v>
      </c>
      <c r="AZ26758" s="94">
        <v>1417</v>
      </c>
      <c r="BA26758" s="94">
        <v>1462</v>
      </c>
      <c r="BB26758" s="94">
        <v>3406</v>
      </c>
      <c r="BC26758" s="94">
        <v>391</v>
      </c>
      <c r="BD26758" s="94">
        <v>937</v>
      </c>
      <c r="BE26758" s="94">
        <v>7323</v>
      </c>
      <c r="BF26758" s="94">
        <v>538</v>
      </c>
      <c r="BG26758" s="94">
        <v>2163</v>
      </c>
    </row>
    <row r="26759" spans="1:59">
      <c r="A26759" s="85" t="s">
        <v>119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431</v>
      </c>
      <c r="G26759" s="89" t="s">
        <v>432</v>
      </c>
      <c r="H26759" s="94">
        <v>21566</v>
      </c>
      <c r="I26759" s="94">
        <v>21868</v>
      </c>
      <c r="J26759" s="94">
        <v>16941</v>
      </c>
      <c r="K26759" s="94">
        <v>-4927</v>
      </c>
      <c r="O26759" s="94">
        <v>21868</v>
      </c>
      <c r="P26759" s="94">
        <v>16941</v>
      </c>
      <c r="Q26759" s="94">
        <v>-4927</v>
      </c>
      <c r="R26759" s="94">
        <v>0</v>
      </c>
      <c r="S26759" s="94">
        <v>8034</v>
      </c>
      <c r="T26759" s="94">
        <v>5192</v>
      </c>
      <c r="U26759" s="94">
        <v>0</v>
      </c>
      <c r="V26759" s="94">
        <v>3184</v>
      </c>
      <c r="W26759" s="94">
        <v>0</v>
      </c>
      <c r="X26759" s="94">
        <v>68</v>
      </c>
      <c r="Y26759" s="94">
        <v>460</v>
      </c>
      <c r="AJ26759" s="94">
        <v>0</v>
      </c>
      <c r="AK26759" s="94">
        <v>8034</v>
      </c>
      <c r="AL26759" s="94">
        <v>5192</v>
      </c>
      <c r="AM26759" s="94">
        <v>0</v>
      </c>
      <c r="AN26759" s="94">
        <v>3184</v>
      </c>
      <c r="AO26759" s="94">
        <v>0</v>
      </c>
      <c r="AP26759" s="94">
        <v>68</v>
      </c>
      <c r="AQ26759" s="94">
        <v>460</v>
      </c>
      <c r="AS26759" s="94">
        <v>-1716</v>
      </c>
      <c r="AT26759" s="94">
        <v>-568</v>
      </c>
      <c r="AU26759" s="94">
        <v>-973</v>
      </c>
      <c r="AV26759" s="94">
        <v>-1670</v>
      </c>
      <c r="AW26759" s="94">
        <v>1696</v>
      </c>
      <c r="AX26759" s="94">
        <v>2090</v>
      </c>
      <c r="AY26759" s="94">
        <v>862</v>
      </c>
      <c r="AZ26759" s="94">
        <v>1386</v>
      </c>
      <c r="BA26759" s="94">
        <v>1397</v>
      </c>
      <c r="BB26759" s="94">
        <v>3270</v>
      </c>
      <c r="BC26759" s="94">
        <v>376</v>
      </c>
      <c r="BD26759" s="94">
        <v>916</v>
      </c>
      <c r="BE26759" s="94">
        <v>7204</v>
      </c>
      <c r="BF26759" s="94">
        <v>537</v>
      </c>
      <c r="BG26759" s="94">
        <v>2127</v>
      </c>
    </row>
    <row r="26760" spans="1:59">
      <c r="A26760" s="85" t="s">
        <v>119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431</v>
      </c>
      <c r="G26760" s="89" t="s">
        <v>432</v>
      </c>
      <c r="H26760" s="94">
        <v>20280</v>
      </c>
      <c r="I26760" s="94">
        <v>20437</v>
      </c>
      <c r="J26760" s="94">
        <v>15443</v>
      </c>
      <c r="K26760" s="94">
        <v>-4994</v>
      </c>
      <c r="O26760" s="94">
        <v>20437</v>
      </c>
      <c r="P26760" s="94">
        <v>15443</v>
      </c>
      <c r="Q26760" s="94">
        <v>-4994</v>
      </c>
      <c r="R26760" s="94">
        <v>0</v>
      </c>
      <c r="S26760" s="94">
        <v>6999</v>
      </c>
      <c r="T26760" s="94">
        <v>5205</v>
      </c>
      <c r="U26760" s="94">
        <v>0</v>
      </c>
      <c r="V26760" s="94">
        <v>2661</v>
      </c>
      <c r="W26760" s="94">
        <v>0</v>
      </c>
      <c r="X26760" s="94">
        <v>107</v>
      </c>
      <c r="Y26760" s="94">
        <v>467</v>
      </c>
      <c r="AJ26760" s="94">
        <v>0</v>
      </c>
      <c r="AK26760" s="94">
        <v>6999</v>
      </c>
      <c r="AL26760" s="94">
        <v>5205</v>
      </c>
      <c r="AM26760" s="94">
        <v>0</v>
      </c>
      <c r="AN26760" s="94">
        <v>2661</v>
      </c>
      <c r="AO26760" s="94">
        <v>0</v>
      </c>
      <c r="AP26760" s="94">
        <v>107</v>
      </c>
      <c r="AQ26760" s="94">
        <v>467</v>
      </c>
      <c r="AS26760" s="94">
        <v>-1717</v>
      </c>
      <c r="AT26760" s="94">
        <v>-729</v>
      </c>
      <c r="AU26760" s="94">
        <v>-627</v>
      </c>
      <c r="AV26760" s="94">
        <v>-1921</v>
      </c>
      <c r="AW26760" s="94">
        <v>1567</v>
      </c>
      <c r="AX26760" s="94">
        <v>1908</v>
      </c>
      <c r="AY26760" s="94">
        <v>802</v>
      </c>
      <c r="AZ26760" s="94">
        <v>1279</v>
      </c>
      <c r="BA26760" s="94">
        <v>1263</v>
      </c>
      <c r="BB26760" s="94">
        <v>2980</v>
      </c>
      <c r="BC26760" s="94">
        <v>343</v>
      </c>
      <c r="BD26760" s="94">
        <v>857</v>
      </c>
      <c r="BE26760" s="94">
        <v>6929</v>
      </c>
      <c r="BF26760" s="94">
        <v>518</v>
      </c>
      <c r="BG26760" s="94">
        <v>1986</v>
      </c>
    </row>
    <row r="26761" spans="1:59">
      <c r="A26761" s="85" t="s">
        <v>119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431</v>
      </c>
      <c r="G26761" s="89" t="s">
        <v>432</v>
      </c>
      <c r="H26761" s="94">
        <v>18754</v>
      </c>
      <c r="I26761" s="94">
        <v>18869</v>
      </c>
      <c r="J26761" s="94">
        <v>14723</v>
      </c>
      <c r="K26761" s="94">
        <v>-4146</v>
      </c>
      <c r="O26761" s="94">
        <v>18869</v>
      </c>
      <c r="P26761" s="94">
        <v>14723</v>
      </c>
      <c r="Q26761" s="94">
        <v>-4146</v>
      </c>
      <c r="R26761" s="94">
        <v>0</v>
      </c>
      <c r="S26761" s="94">
        <v>6307</v>
      </c>
      <c r="T26761" s="94">
        <v>5213</v>
      </c>
      <c r="U26761" s="94">
        <v>0</v>
      </c>
      <c r="V26761" s="94">
        <v>2618</v>
      </c>
      <c r="W26761" s="94">
        <v>0</v>
      </c>
      <c r="X26761" s="94">
        <v>110</v>
      </c>
      <c r="Y26761" s="94">
        <v>473</v>
      </c>
      <c r="AJ26761" s="94">
        <v>0</v>
      </c>
      <c r="AK26761" s="94">
        <v>6307</v>
      </c>
      <c r="AL26761" s="94">
        <v>5213</v>
      </c>
      <c r="AM26761" s="94">
        <v>0</v>
      </c>
      <c r="AN26761" s="94">
        <v>2618</v>
      </c>
      <c r="AO26761" s="94">
        <v>0</v>
      </c>
      <c r="AP26761" s="94">
        <v>110</v>
      </c>
      <c r="AQ26761" s="94">
        <v>473</v>
      </c>
      <c r="AS26761" s="94">
        <v>-1714</v>
      </c>
      <c r="AT26761" s="94">
        <v>-405</v>
      </c>
      <c r="AU26761" s="94">
        <v>-36</v>
      </c>
      <c r="AV26761" s="94">
        <v>-1992</v>
      </c>
      <c r="AW26761" s="94">
        <v>1431</v>
      </c>
      <c r="AX26761" s="94">
        <v>1733</v>
      </c>
      <c r="AY26761" s="94">
        <v>731</v>
      </c>
      <c r="AZ26761" s="94">
        <v>1160</v>
      </c>
      <c r="BA26761" s="94">
        <v>1132</v>
      </c>
      <c r="BB26761" s="94">
        <v>2661</v>
      </c>
      <c r="BC26761" s="94">
        <v>298</v>
      </c>
      <c r="BD26761" s="94">
        <v>790</v>
      </c>
      <c r="BE26761" s="94">
        <v>6568</v>
      </c>
      <c r="BF26761" s="94">
        <v>493</v>
      </c>
      <c r="BG26761" s="94">
        <v>1865</v>
      </c>
    </row>
    <row r="26762" spans="1:59">
      <c r="A26762" s="85" t="s">
        <v>119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431</v>
      </c>
      <c r="G26762" s="89" t="s">
        <v>432</v>
      </c>
      <c r="H26762" s="94">
        <v>17433</v>
      </c>
      <c r="I26762" s="94">
        <v>17573</v>
      </c>
      <c r="J26762" s="94">
        <v>13645</v>
      </c>
      <c r="K26762" s="94">
        <v>-3928</v>
      </c>
      <c r="O26762" s="94">
        <v>17573</v>
      </c>
      <c r="P26762" s="94">
        <v>13645</v>
      </c>
      <c r="Q26762" s="94">
        <v>-3928</v>
      </c>
      <c r="R26762" s="94">
        <v>0</v>
      </c>
      <c r="S26762" s="94">
        <v>5473</v>
      </c>
      <c r="T26762" s="94">
        <v>5090</v>
      </c>
      <c r="U26762" s="94">
        <v>0</v>
      </c>
      <c r="V26762" s="94">
        <v>2420</v>
      </c>
      <c r="W26762" s="94">
        <v>0</v>
      </c>
      <c r="X26762" s="94">
        <v>103</v>
      </c>
      <c r="Y26762" s="94">
        <v>556</v>
      </c>
      <c r="AJ26762" s="94">
        <v>0</v>
      </c>
      <c r="AK26762" s="94">
        <v>5473</v>
      </c>
      <c r="AL26762" s="94">
        <v>5090</v>
      </c>
      <c r="AM26762" s="94">
        <v>0</v>
      </c>
      <c r="AN26762" s="94">
        <v>2420</v>
      </c>
      <c r="AO26762" s="94">
        <v>0</v>
      </c>
      <c r="AP26762" s="94">
        <v>103</v>
      </c>
      <c r="AQ26762" s="94">
        <v>556</v>
      </c>
      <c r="AS26762" s="94">
        <v>-1716</v>
      </c>
      <c r="AT26762" s="94">
        <v>-674</v>
      </c>
      <c r="AU26762" s="94">
        <v>-254</v>
      </c>
      <c r="AV26762" s="94">
        <v>-1285</v>
      </c>
      <c r="AW26762" s="94">
        <v>1331</v>
      </c>
      <c r="AX26762" s="94">
        <v>1586</v>
      </c>
      <c r="AY26762" s="94">
        <v>672</v>
      </c>
      <c r="AZ26762" s="94">
        <v>1065</v>
      </c>
      <c r="BA26762" s="94">
        <v>1035</v>
      </c>
      <c r="BB26762" s="94">
        <v>2409</v>
      </c>
      <c r="BC26762" s="94">
        <v>269</v>
      </c>
      <c r="BD26762" s="94">
        <v>753</v>
      </c>
      <c r="BE26762" s="94">
        <v>6218</v>
      </c>
      <c r="BF26762" s="94">
        <v>478</v>
      </c>
      <c r="BG26762" s="94">
        <v>1753</v>
      </c>
    </row>
    <row r="26763" spans="1:59">
      <c r="A26763" s="85" t="s">
        <v>119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431</v>
      </c>
      <c r="G26763" s="89" t="s">
        <v>432</v>
      </c>
      <c r="H26763" s="94">
        <v>16449</v>
      </c>
      <c r="I26763" s="94">
        <v>16671</v>
      </c>
      <c r="J26763" s="94">
        <v>12327</v>
      </c>
      <c r="K26763" s="94">
        <v>-4344</v>
      </c>
      <c r="O26763" s="94">
        <v>16671</v>
      </c>
      <c r="P26763" s="94">
        <v>12327</v>
      </c>
      <c r="Q26763" s="94">
        <v>-4344</v>
      </c>
      <c r="R26763" s="94">
        <v>0</v>
      </c>
      <c r="S26763" s="94">
        <v>4628</v>
      </c>
      <c r="T26763" s="94">
        <v>4921</v>
      </c>
      <c r="U26763" s="94">
        <v>0</v>
      </c>
      <c r="V26763" s="94">
        <v>2124</v>
      </c>
      <c r="W26763" s="94">
        <v>0</v>
      </c>
      <c r="X26763" s="94">
        <v>151</v>
      </c>
      <c r="Y26763" s="94">
        <v>500</v>
      </c>
      <c r="AJ26763" s="94">
        <v>0</v>
      </c>
      <c r="AK26763" s="94">
        <v>4628</v>
      </c>
      <c r="AL26763" s="94">
        <v>4921</v>
      </c>
      <c r="AM26763" s="94">
        <v>0</v>
      </c>
      <c r="AN26763" s="94">
        <v>2124</v>
      </c>
      <c r="AO26763" s="94">
        <v>0</v>
      </c>
      <c r="AP26763" s="94">
        <v>151</v>
      </c>
      <c r="AQ26763" s="94">
        <v>500</v>
      </c>
      <c r="AS26763" s="94">
        <v>-1721</v>
      </c>
      <c r="AT26763" s="94">
        <v>-1119</v>
      </c>
      <c r="AU26763" s="94">
        <v>-109</v>
      </c>
      <c r="AV26763" s="94">
        <v>-1395</v>
      </c>
      <c r="AW26763" s="94">
        <v>1266</v>
      </c>
      <c r="AX26763" s="94">
        <v>1505</v>
      </c>
      <c r="AY26763" s="94">
        <v>634</v>
      </c>
      <c r="AZ26763" s="94">
        <v>1000</v>
      </c>
      <c r="BA26763" s="94">
        <v>969</v>
      </c>
      <c r="BB26763" s="94">
        <v>2237</v>
      </c>
      <c r="BC26763" s="94">
        <v>247</v>
      </c>
      <c r="BD26763" s="94">
        <v>724</v>
      </c>
      <c r="BE26763" s="94">
        <v>5936</v>
      </c>
      <c r="BF26763" s="94">
        <v>464</v>
      </c>
      <c r="BG26763" s="94">
        <v>1684</v>
      </c>
    </row>
    <row r="26764" spans="1:59">
      <c r="A26764" s="85" t="s">
        <v>119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431</v>
      </c>
      <c r="G26764" s="89" t="s">
        <v>432</v>
      </c>
      <c r="H26764" s="94">
        <v>15780</v>
      </c>
      <c r="I26764" s="94">
        <v>16095</v>
      </c>
      <c r="J26764" s="94">
        <v>11843</v>
      </c>
      <c r="K26764" s="94">
        <v>-4252</v>
      </c>
      <c r="O26764" s="94">
        <v>16095</v>
      </c>
      <c r="P26764" s="94">
        <v>11843</v>
      </c>
      <c r="Q26764" s="94">
        <v>-4252</v>
      </c>
      <c r="R26764" s="94">
        <v>0</v>
      </c>
      <c r="S26764" s="94">
        <v>4381</v>
      </c>
      <c r="T26764" s="94">
        <v>4780</v>
      </c>
      <c r="U26764" s="94">
        <v>0</v>
      </c>
      <c r="V26764" s="94">
        <v>1951</v>
      </c>
      <c r="W26764" s="94">
        <v>0</v>
      </c>
      <c r="X26764" s="94">
        <v>245</v>
      </c>
      <c r="Y26764" s="94">
        <v>484</v>
      </c>
      <c r="AJ26764" s="94">
        <v>0</v>
      </c>
      <c r="AK26764" s="94">
        <v>4381</v>
      </c>
      <c r="AL26764" s="94">
        <v>4780</v>
      </c>
      <c r="AM26764" s="94">
        <v>0</v>
      </c>
      <c r="AN26764" s="94">
        <v>1951</v>
      </c>
      <c r="AO26764" s="94">
        <v>0</v>
      </c>
      <c r="AP26764" s="94">
        <v>245</v>
      </c>
      <c r="AQ26764" s="94">
        <v>484</v>
      </c>
      <c r="AS26764" s="94">
        <v>-1707</v>
      </c>
      <c r="AT26764" s="94">
        <v>-1343</v>
      </c>
      <c r="AU26764" s="94">
        <v>244</v>
      </c>
      <c r="AV26764" s="94">
        <v>-1446</v>
      </c>
      <c r="AW26764" s="94">
        <v>1221</v>
      </c>
      <c r="AX26764" s="94">
        <v>1497</v>
      </c>
      <c r="AY26764" s="94">
        <v>603</v>
      </c>
      <c r="AZ26764" s="94">
        <v>959</v>
      </c>
      <c r="BA26764" s="94">
        <v>913</v>
      </c>
      <c r="BB26764" s="94">
        <v>2120</v>
      </c>
      <c r="BC26764" s="94">
        <v>239</v>
      </c>
      <c r="BD26764" s="94">
        <v>703</v>
      </c>
      <c r="BE26764" s="94">
        <v>5728</v>
      </c>
      <c r="BF26764" s="94">
        <v>472</v>
      </c>
      <c r="BG26764" s="94">
        <v>1633</v>
      </c>
    </row>
    <row r="26765" spans="1:59">
      <c r="A26765" s="85" t="s">
        <v>119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431</v>
      </c>
      <c r="G26765" s="89" t="s">
        <v>432</v>
      </c>
      <c r="H26765" s="94">
        <v>15392</v>
      </c>
      <c r="I26765" s="94">
        <v>15758</v>
      </c>
      <c r="J26765" s="94">
        <v>11694</v>
      </c>
      <c r="K26765" s="94">
        <v>-4064</v>
      </c>
      <c r="O26765" s="94">
        <v>15758</v>
      </c>
      <c r="P26765" s="94">
        <v>11694</v>
      </c>
      <c r="Q26765" s="94">
        <v>-4064</v>
      </c>
      <c r="R26765" s="94">
        <v>0</v>
      </c>
      <c r="S26765" s="94">
        <v>4236</v>
      </c>
      <c r="T26765" s="94">
        <v>4766</v>
      </c>
      <c r="U26765" s="94">
        <v>0</v>
      </c>
      <c r="V26765" s="94">
        <v>1887</v>
      </c>
      <c r="W26765" s="94">
        <v>0</v>
      </c>
      <c r="X26765" s="94">
        <v>313</v>
      </c>
      <c r="Y26765" s="94">
        <v>489</v>
      </c>
      <c r="AJ26765" s="94">
        <v>0</v>
      </c>
      <c r="AK26765" s="94">
        <v>4236</v>
      </c>
      <c r="AL26765" s="94">
        <v>4766</v>
      </c>
      <c r="AM26765" s="94">
        <v>0</v>
      </c>
      <c r="AN26765" s="94">
        <v>1887</v>
      </c>
      <c r="AO26765" s="94">
        <v>0</v>
      </c>
      <c r="AP26765" s="94">
        <v>313</v>
      </c>
      <c r="AQ26765" s="94">
        <v>489</v>
      </c>
      <c r="AS26765" s="94">
        <v>-1719</v>
      </c>
      <c r="AT26765" s="94">
        <v>-1335</v>
      </c>
      <c r="AU26765" s="94">
        <v>379</v>
      </c>
      <c r="AV26765" s="94">
        <v>-1389</v>
      </c>
      <c r="AW26765" s="94">
        <v>1213</v>
      </c>
      <c r="AX26765" s="94">
        <v>1470</v>
      </c>
      <c r="AY26765" s="94">
        <v>582</v>
      </c>
      <c r="AZ26765" s="94">
        <v>933</v>
      </c>
      <c r="BA26765" s="94">
        <v>889</v>
      </c>
      <c r="BB26765" s="94">
        <v>2061</v>
      </c>
      <c r="BC26765" s="94">
        <v>229</v>
      </c>
      <c r="BD26765" s="94">
        <v>694</v>
      </c>
      <c r="BE26765" s="94">
        <v>5612</v>
      </c>
      <c r="BF26765" s="94">
        <v>471</v>
      </c>
      <c r="BG26765" s="94">
        <v>1598</v>
      </c>
    </row>
    <row r="26766" spans="1:59">
      <c r="A26766" s="85" t="s">
        <v>119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431</v>
      </c>
      <c r="G26766" s="89" t="s">
        <v>432</v>
      </c>
      <c r="H26766" s="94">
        <v>15344</v>
      </c>
      <c r="I26766" s="94">
        <v>15764</v>
      </c>
      <c r="J26766" s="94">
        <v>11902</v>
      </c>
      <c r="K26766" s="94">
        <v>-3862</v>
      </c>
      <c r="O26766" s="94">
        <v>15764</v>
      </c>
      <c r="P26766" s="94">
        <v>11902</v>
      </c>
      <c r="Q26766" s="94">
        <v>-3862</v>
      </c>
      <c r="R26766" s="94">
        <v>0</v>
      </c>
      <c r="S26766" s="94">
        <v>4346</v>
      </c>
      <c r="T26766" s="94">
        <v>4769</v>
      </c>
      <c r="U26766" s="94">
        <v>0</v>
      </c>
      <c r="V26766" s="94">
        <v>1931</v>
      </c>
      <c r="W26766" s="94">
        <v>0</v>
      </c>
      <c r="X26766" s="94">
        <v>364</v>
      </c>
      <c r="Y26766" s="94">
        <v>490</v>
      </c>
      <c r="AJ26766" s="94">
        <v>0</v>
      </c>
      <c r="AK26766" s="94">
        <v>4346</v>
      </c>
      <c r="AL26766" s="94">
        <v>4769</v>
      </c>
      <c r="AM26766" s="94">
        <v>0</v>
      </c>
      <c r="AN26766" s="94">
        <v>1931</v>
      </c>
      <c r="AO26766" s="94">
        <v>0</v>
      </c>
      <c r="AP26766" s="94">
        <v>364</v>
      </c>
      <c r="AQ26766" s="94">
        <v>490</v>
      </c>
      <c r="AS26766" s="94">
        <v>-1632</v>
      </c>
      <c r="AT26766" s="94">
        <v>-1320</v>
      </c>
      <c r="AU26766" s="94">
        <v>482</v>
      </c>
      <c r="AV26766" s="94">
        <v>-1391</v>
      </c>
      <c r="AW26766" s="94">
        <v>1222</v>
      </c>
      <c r="AX26766" s="94">
        <v>1502</v>
      </c>
      <c r="AY26766" s="94">
        <v>577</v>
      </c>
      <c r="AZ26766" s="94">
        <v>936</v>
      </c>
      <c r="BA26766" s="94">
        <v>883</v>
      </c>
      <c r="BB26766" s="94">
        <v>2056</v>
      </c>
      <c r="BC26766" s="94">
        <v>223</v>
      </c>
      <c r="BD26766" s="94">
        <v>686</v>
      </c>
      <c r="BE26766" s="94">
        <v>5603</v>
      </c>
      <c r="BF26766" s="94">
        <v>469</v>
      </c>
      <c r="BG26766" s="94">
        <v>1602</v>
      </c>
    </row>
    <row r="26767" spans="1:59">
      <c r="A26767" s="85" t="s">
        <v>119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431</v>
      </c>
      <c r="G26767" s="89" t="s">
        <v>432</v>
      </c>
      <c r="H26767" s="94">
        <v>15810</v>
      </c>
      <c r="I26767" s="94">
        <v>16255</v>
      </c>
      <c r="J26767" s="94">
        <v>12473</v>
      </c>
      <c r="K26767" s="94">
        <v>-3782</v>
      </c>
      <c r="O26767" s="94">
        <v>16255</v>
      </c>
      <c r="P26767" s="94">
        <v>12473</v>
      </c>
      <c r="Q26767" s="94">
        <v>-3782</v>
      </c>
      <c r="R26767" s="94">
        <v>0</v>
      </c>
      <c r="S26767" s="94">
        <v>4658</v>
      </c>
      <c r="T26767" s="94">
        <v>4910</v>
      </c>
      <c r="U26767" s="94">
        <v>0</v>
      </c>
      <c r="V26767" s="94">
        <v>2037</v>
      </c>
      <c r="W26767" s="94">
        <v>0</v>
      </c>
      <c r="X26767" s="94">
        <v>366</v>
      </c>
      <c r="Y26767" s="94">
        <v>499</v>
      </c>
      <c r="AJ26767" s="94">
        <v>0</v>
      </c>
      <c r="AK26767" s="94">
        <v>4658</v>
      </c>
      <c r="AL26767" s="94">
        <v>4910</v>
      </c>
      <c r="AM26767" s="94">
        <v>0</v>
      </c>
      <c r="AN26767" s="94">
        <v>2037</v>
      </c>
      <c r="AO26767" s="94">
        <v>0</v>
      </c>
      <c r="AP26767" s="94">
        <v>366</v>
      </c>
      <c r="AQ26767" s="94">
        <v>499</v>
      </c>
      <c r="AS26767" s="94">
        <v>-1705</v>
      </c>
      <c r="AT26767" s="94">
        <v>-1189</v>
      </c>
      <c r="AU26767" s="94">
        <v>542</v>
      </c>
      <c r="AV26767" s="94">
        <v>-1430</v>
      </c>
      <c r="AW26767" s="94">
        <v>1258</v>
      </c>
      <c r="AX26767" s="94">
        <v>1570</v>
      </c>
      <c r="AY26767" s="94">
        <v>594</v>
      </c>
      <c r="AZ26767" s="94">
        <v>972</v>
      </c>
      <c r="BA26767" s="94">
        <v>904</v>
      </c>
      <c r="BB26767" s="94">
        <v>2094</v>
      </c>
      <c r="BC26767" s="94">
        <v>231</v>
      </c>
      <c r="BD26767" s="94">
        <v>719</v>
      </c>
      <c r="BE26767" s="94">
        <v>5786</v>
      </c>
      <c r="BF26767" s="94">
        <v>475</v>
      </c>
      <c r="BG26767" s="94">
        <v>1646</v>
      </c>
    </row>
    <row r="26768" spans="1:59">
      <c r="A26768" s="85" t="s">
        <v>119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431</v>
      </c>
      <c r="G26768" s="89" t="s">
        <v>432</v>
      </c>
      <c r="H26768" s="94">
        <v>16944</v>
      </c>
      <c r="I26768" s="94">
        <v>17418</v>
      </c>
      <c r="J26768" s="94">
        <v>14015</v>
      </c>
      <c r="K26768" s="94">
        <v>-3403</v>
      </c>
      <c r="O26768" s="94">
        <v>17418</v>
      </c>
      <c r="P26768" s="94">
        <v>14015</v>
      </c>
      <c r="Q26768" s="94">
        <v>-3403</v>
      </c>
      <c r="R26768" s="94">
        <v>0</v>
      </c>
      <c r="S26768" s="94">
        <v>5640</v>
      </c>
      <c r="T26768" s="94">
        <v>5023</v>
      </c>
      <c r="U26768" s="94">
        <v>0</v>
      </c>
      <c r="V26768" s="94">
        <v>2428</v>
      </c>
      <c r="W26768" s="94">
        <v>0</v>
      </c>
      <c r="X26768" s="94">
        <v>411</v>
      </c>
      <c r="Y26768" s="94">
        <v>509</v>
      </c>
      <c r="AJ26768" s="94">
        <v>0</v>
      </c>
      <c r="AK26768" s="94">
        <v>5640</v>
      </c>
      <c r="AL26768" s="94">
        <v>5023</v>
      </c>
      <c r="AM26768" s="94">
        <v>0</v>
      </c>
      <c r="AN26768" s="94">
        <v>2428</v>
      </c>
      <c r="AO26768" s="94">
        <v>0</v>
      </c>
      <c r="AP26768" s="94">
        <v>411</v>
      </c>
      <c r="AQ26768" s="94">
        <v>509</v>
      </c>
      <c r="AS26768" s="94">
        <v>-1701</v>
      </c>
      <c r="AT26768" s="94">
        <v>-1049</v>
      </c>
      <c r="AU26768" s="94">
        <v>508</v>
      </c>
      <c r="AV26768" s="94">
        <v>-1162</v>
      </c>
      <c r="AW26768" s="94">
        <v>1349</v>
      </c>
      <c r="AX26768" s="94">
        <v>1677</v>
      </c>
      <c r="AY26768" s="94">
        <v>645</v>
      </c>
      <c r="AZ26768" s="94">
        <v>1038</v>
      </c>
      <c r="BA26768" s="94">
        <v>966</v>
      </c>
      <c r="BB26768" s="94">
        <v>2223</v>
      </c>
      <c r="BC26768" s="94">
        <v>253</v>
      </c>
      <c r="BD26768" s="94">
        <v>781</v>
      </c>
      <c r="BE26768" s="94">
        <v>6285</v>
      </c>
      <c r="BF26768" s="94">
        <v>470</v>
      </c>
      <c r="BG26768" s="94">
        <v>1728</v>
      </c>
    </row>
    <row r="26769" spans="1:59">
      <c r="A26769" s="85" t="s">
        <v>119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431</v>
      </c>
      <c r="G26769" s="89" t="s">
        <v>432</v>
      </c>
      <c r="H26769" s="94">
        <v>18601</v>
      </c>
      <c r="I26769" s="94">
        <v>19106</v>
      </c>
      <c r="J26769" s="94">
        <v>15496</v>
      </c>
      <c r="K26769" s="94">
        <v>-3610</v>
      </c>
      <c r="O26769" s="94">
        <v>19106</v>
      </c>
      <c r="P26769" s="94">
        <v>15496</v>
      </c>
      <c r="Q26769" s="94">
        <v>-3610</v>
      </c>
      <c r="R26769" s="94">
        <v>0</v>
      </c>
      <c r="S26769" s="94">
        <v>6748</v>
      </c>
      <c r="T26769" s="94">
        <v>5060</v>
      </c>
      <c r="U26769" s="94">
        <v>0</v>
      </c>
      <c r="V26769" s="94">
        <v>2839</v>
      </c>
      <c r="W26769" s="94">
        <v>0</v>
      </c>
      <c r="X26769" s="94">
        <v>307</v>
      </c>
      <c r="Y26769" s="94">
        <v>539</v>
      </c>
      <c r="AJ26769" s="94">
        <v>0</v>
      </c>
      <c r="AK26769" s="94">
        <v>6748</v>
      </c>
      <c r="AL26769" s="94">
        <v>5060</v>
      </c>
      <c r="AM26769" s="94">
        <v>0</v>
      </c>
      <c r="AN26769" s="94">
        <v>2839</v>
      </c>
      <c r="AO26769" s="94">
        <v>0</v>
      </c>
      <c r="AP26769" s="94">
        <v>307</v>
      </c>
      <c r="AQ26769" s="94">
        <v>539</v>
      </c>
      <c r="AS26769" s="94">
        <v>-1689</v>
      </c>
      <c r="AT26769" s="94">
        <v>-729</v>
      </c>
      <c r="AU26769" s="94">
        <v>219</v>
      </c>
      <c r="AV26769" s="94">
        <v>-1411</v>
      </c>
      <c r="AW26769" s="94">
        <v>1445</v>
      </c>
      <c r="AX26769" s="94">
        <v>1844</v>
      </c>
      <c r="AY26769" s="94">
        <v>733</v>
      </c>
      <c r="AZ26769" s="94">
        <v>1152</v>
      </c>
      <c r="BA26769" s="94">
        <v>1070</v>
      </c>
      <c r="BB26769" s="94">
        <v>2481</v>
      </c>
      <c r="BC26769" s="94">
        <v>279</v>
      </c>
      <c r="BD26769" s="94">
        <v>826</v>
      </c>
      <c r="BE26769" s="94">
        <v>6923</v>
      </c>
      <c r="BF26769" s="94">
        <v>508</v>
      </c>
      <c r="BG26769" s="94">
        <v>1841</v>
      </c>
    </row>
    <row r="26770" spans="1:59">
      <c r="A26770" s="85" t="s">
        <v>119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431</v>
      </c>
      <c r="G26770" s="89" t="s">
        <v>432</v>
      </c>
      <c r="H26770" s="94">
        <v>20045</v>
      </c>
      <c r="I26770" s="94">
        <v>20545</v>
      </c>
      <c r="J26770" s="94">
        <v>16500</v>
      </c>
      <c r="K26770" s="94">
        <v>-4045</v>
      </c>
      <c r="O26770" s="94">
        <v>20545</v>
      </c>
      <c r="P26770" s="94">
        <v>16500</v>
      </c>
      <c r="Q26770" s="94">
        <v>-4045</v>
      </c>
      <c r="R26770" s="94">
        <v>0</v>
      </c>
      <c r="S26770" s="94">
        <v>7568</v>
      </c>
      <c r="T26770" s="94">
        <v>5062</v>
      </c>
      <c r="U26770" s="94">
        <v>0</v>
      </c>
      <c r="V26770" s="94">
        <v>3148</v>
      </c>
      <c r="W26770" s="94">
        <v>0</v>
      </c>
      <c r="X26770" s="94">
        <v>135</v>
      </c>
      <c r="Y26770" s="94">
        <v>585</v>
      </c>
      <c r="AJ26770" s="94">
        <v>0</v>
      </c>
      <c r="AK26770" s="94">
        <v>7568</v>
      </c>
      <c r="AL26770" s="94">
        <v>5062</v>
      </c>
      <c r="AM26770" s="94">
        <v>0</v>
      </c>
      <c r="AN26770" s="94">
        <v>3148</v>
      </c>
      <c r="AO26770" s="94">
        <v>0</v>
      </c>
      <c r="AP26770" s="94">
        <v>135</v>
      </c>
      <c r="AQ26770" s="94">
        <v>585</v>
      </c>
      <c r="AS26770" s="94">
        <v>-1683</v>
      </c>
      <c r="AT26770" s="94">
        <v>-789</v>
      </c>
      <c r="AU26770" s="94">
        <v>58</v>
      </c>
      <c r="AV26770" s="94">
        <v>-1631</v>
      </c>
      <c r="AW26770" s="94">
        <v>1503</v>
      </c>
      <c r="AX26770" s="94">
        <v>1981</v>
      </c>
      <c r="AY26770" s="94">
        <v>798</v>
      </c>
      <c r="AZ26770" s="94">
        <v>1254</v>
      </c>
      <c r="BA26770" s="94">
        <v>1160</v>
      </c>
      <c r="BB26770" s="94">
        <v>2744</v>
      </c>
      <c r="BC26770" s="94">
        <v>307</v>
      </c>
      <c r="BD26770" s="94">
        <v>870</v>
      </c>
      <c r="BE26770" s="94">
        <v>7431</v>
      </c>
      <c r="BF26770" s="94">
        <v>511</v>
      </c>
      <c r="BG26770" s="94">
        <v>1980</v>
      </c>
    </row>
    <row r="26771" spans="1:59">
      <c r="A26771" s="85" t="s">
        <v>119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431</v>
      </c>
      <c r="G26771" s="89" t="s">
        <v>432</v>
      </c>
      <c r="H26771" s="94">
        <v>21246</v>
      </c>
      <c r="I26771" s="94">
        <v>21695</v>
      </c>
      <c r="J26771" s="94">
        <v>17071</v>
      </c>
      <c r="K26771" s="94">
        <v>-4624</v>
      </c>
      <c r="O26771" s="94">
        <v>21695</v>
      </c>
      <c r="P26771" s="94">
        <v>17071</v>
      </c>
      <c r="Q26771" s="94">
        <v>-4624</v>
      </c>
      <c r="R26771" s="94">
        <v>0</v>
      </c>
      <c r="S26771" s="94">
        <v>8056</v>
      </c>
      <c r="T26771" s="94">
        <v>5072</v>
      </c>
      <c r="U26771" s="94">
        <v>0</v>
      </c>
      <c r="V26771" s="94">
        <v>3210</v>
      </c>
      <c r="W26771" s="94">
        <v>0</v>
      </c>
      <c r="X26771" s="94">
        <v>111</v>
      </c>
      <c r="Y26771" s="94">
        <v>619</v>
      </c>
      <c r="AJ26771" s="94">
        <v>0</v>
      </c>
      <c r="AK26771" s="94">
        <v>8056</v>
      </c>
      <c r="AL26771" s="94">
        <v>5072</v>
      </c>
      <c r="AM26771" s="94">
        <v>0</v>
      </c>
      <c r="AN26771" s="94">
        <v>3210</v>
      </c>
      <c r="AO26771" s="94">
        <v>0</v>
      </c>
      <c r="AP26771" s="94">
        <v>111</v>
      </c>
      <c r="AQ26771" s="94">
        <v>619</v>
      </c>
      <c r="AS26771" s="94">
        <v>-1707</v>
      </c>
      <c r="AT26771" s="94">
        <v>-855</v>
      </c>
      <c r="AU26771" s="94">
        <v>-339</v>
      </c>
      <c r="AV26771" s="94">
        <v>-1723</v>
      </c>
      <c r="AW26771" s="94">
        <v>1544</v>
      </c>
      <c r="AX26771" s="94">
        <v>2053</v>
      </c>
      <c r="AY26771" s="94">
        <v>844</v>
      </c>
      <c r="AZ26771" s="94">
        <v>1349</v>
      </c>
      <c r="BA26771" s="94">
        <v>1242</v>
      </c>
      <c r="BB26771" s="94">
        <v>2967</v>
      </c>
      <c r="BC26771" s="94">
        <v>331</v>
      </c>
      <c r="BD26771" s="94">
        <v>905</v>
      </c>
      <c r="BE26771" s="94">
        <v>7820</v>
      </c>
      <c r="BF26771" s="94">
        <v>526</v>
      </c>
      <c r="BG26771" s="94">
        <v>2107</v>
      </c>
    </row>
    <row r="26772" spans="1:59">
      <c r="A26772" s="85" t="s">
        <v>119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431</v>
      </c>
      <c r="G26772" s="89" t="s">
        <v>432</v>
      </c>
      <c r="H26772" s="94">
        <v>22299</v>
      </c>
      <c r="I26772" s="94">
        <v>22598</v>
      </c>
      <c r="J26772" s="94">
        <v>17970</v>
      </c>
      <c r="K26772" s="94">
        <v>-4628</v>
      </c>
      <c r="O26772" s="94">
        <v>22598</v>
      </c>
      <c r="P26772" s="94">
        <v>17970</v>
      </c>
      <c r="Q26772" s="94">
        <v>-4628</v>
      </c>
      <c r="R26772" s="94">
        <v>0</v>
      </c>
      <c r="S26772" s="94">
        <v>8805</v>
      </c>
      <c r="T26772" s="94">
        <v>5104</v>
      </c>
      <c r="U26772" s="94">
        <v>0</v>
      </c>
      <c r="V26772" s="94">
        <v>3272</v>
      </c>
      <c r="W26772" s="94">
        <v>0</v>
      </c>
      <c r="X26772" s="94">
        <v>129</v>
      </c>
      <c r="Y26772" s="94">
        <v>658</v>
      </c>
      <c r="AJ26772" s="94">
        <v>0</v>
      </c>
      <c r="AK26772" s="94">
        <v>8805</v>
      </c>
      <c r="AL26772" s="94">
        <v>5104</v>
      </c>
      <c r="AM26772" s="94">
        <v>0</v>
      </c>
      <c r="AN26772" s="94">
        <v>3272</v>
      </c>
      <c r="AO26772" s="94">
        <v>0</v>
      </c>
      <c r="AP26772" s="94">
        <v>129</v>
      </c>
      <c r="AQ26772" s="94">
        <v>658</v>
      </c>
      <c r="AS26772" s="94">
        <v>-1704</v>
      </c>
      <c r="AT26772" s="94">
        <v>-591</v>
      </c>
      <c r="AU26772" s="94">
        <v>-657</v>
      </c>
      <c r="AV26772" s="94">
        <v>-1675</v>
      </c>
      <c r="AW26772" s="94">
        <v>1589</v>
      </c>
      <c r="AX26772" s="94">
        <v>2112</v>
      </c>
      <c r="AY26772" s="94">
        <v>884</v>
      </c>
      <c r="AZ26772" s="94">
        <v>1438</v>
      </c>
      <c r="BA26772" s="94">
        <v>1328</v>
      </c>
      <c r="BB26772" s="94">
        <v>3188</v>
      </c>
      <c r="BC26772" s="94">
        <v>355</v>
      </c>
      <c r="BD26772" s="94">
        <v>926</v>
      </c>
      <c r="BE26772" s="94">
        <v>8007</v>
      </c>
      <c r="BF26772" s="94">
        <v>543</v>
      </c>
      <c r="BG26772" s="94">
        <v>2221</v>
      </c>
    </row>
    <row r="26773" spans="1:59">
      <c r="A26773" s="85" t="s">
        <v>119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431</v>
      </c>
      <c r="G26773" s="89" t="s">
        <v>432</v>
      </c>
      <c r="H26773" s="94">
        <v>23130</v>
      </c>
      <c r="I26773" s="94">
        <v>23380</v>
      </c>
      <c r="J26773" s="94">
        <v>18340</v>
      </c>
      <c r="K26773" s="94">
        <v>-5040</v>
      </c>
      <c r="O26773" s="94">
        <v>23380</v>
      </c>
      <c r="P26773" s="94">
        <v>18340</v>
      </c>
      <c r="Q26773" s="94">
        <v>-5040</v>
      </c>
      <c r="R26773" s="94">
        <v>0</v>
      </c>
      <c r="S26773" s="94">
        <v>9094</v>
      </c>
      <c r="T26773" s="94">
        <v>5128</v>
      </c>
      <c r="U26773" s="94">
        <v>0</v>
      </c>
      <c r="V26773" s="94">
        <v>3339</v>
      </c>
      <c r="W26773" s="94">
        <v>0</v>
      </c>
      <c r="X26773" s="94">
        <v>128</v>
      </c>
      <c r="Y26773" s="94">
        <v>648</v>
      </c>
      <c r="AJ26773" s="94">
        <v>0</v>
      </c>
      <c r="AK26773" s="94">
        <v>9094</v>
      </c>
      <c r="AL26773" s="94">
        <v>5128</v>
      </c>
      <c r="AM26773" s="94">
        <v>0</v>
      </c>
      <c r="AN26773" s="94">
        <v>3339</v>
      </c>
      <c r="AO26773" s="94">
        <v>0</v>
      </c>
      <c r="AP26773" s="94">
        <v>128</v>
      </c>
      <c r="AQ26773" s="94">
        <v>648</v>
      </c>
      <c r="AS26773" s="94">
        <v>-1701</v>
      </c>
      <c r="AT26773" s="94">
        <v>-443</v>
      </c>
      <c r="AU26773" s="94">
        <v>-1059</v>
      </c>
      <c r="AV26773" s="94">
        <v>-1837</v>
      </c>
      <c r="AW26773" s="94">
        <v>1635</v>
      </c>
      <c r="AX26773" s="94">
        <v>2232</v>
      </c>
      <c r="AY26773" s="94">
        <v>911</v>
      </c>
      <c r="AZ26773" s="94">
        <v>1514</v>
      </c>
      <c r="BA26773" s="94">
        <v>1411</v>
      </c>
      <c r="BB26773" s="94">
        <v>3377</v>
      </c>
      <c r="BC26773" s="94">
        <v>380</v>
      </c>
      <c r="BD26773" s="94">
        <v>947</v>
      </c>
      <c r="BE26773" s="94">
        <v>8106</v>
      </c>
      <c r="BF26773" s="94">
        <v>548</v>
      </c>
      <c r="BG26773" s="94">
        <v>2315</v>
      </c>
    </row>
    <row r="26774" spans="1:59">
      <c r="A26774" s="85" t="s">
        <v>119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431</v>
      </c>
      <c r="G26774" s="89" t="s">
        <v>432</v>
      </c>
      <c r="H26774" s="94">
        <v>23728</v>
      </c>
      <c r="I26774" s="94">
        <v>23922</v>
      </c>
      <c r="J26774" s="94">
        <v>18425</v>
      </c>
      <c r="K26774" s="94">
        <v>-5497</v>
      </c>
      <c r="O26774" s="94">
        <v>23922</v>
      </c>
      <c r="P26774" s="94">
        <v>18425</v>
      </c>
      <c r="Q26774" s="94">
        <v>-5497</v>
      </c>
      <c r="R26774" s="94">
        <v>0</v>
      </c>
      <c r="S26774" s="94">
        <v>9264</v>
      </c>
      <c r="T26774" s="94">
        <v>5133</v>
      </c>
      <c r="U26774" s="94">
        <v>0</v>
      </c>
      <c r="V26774" s="94">
        <v>3231</v>
      </c>
      <c r="W26774" s="94">
        <v>0</v>
      </c>
      <c r="X26774" s="94">
        <v>140</v>
      </c>
      <c r="Y26774" s="94">
        <v>655</v>
      </c>
      <c r="AJ26774" s="94">
        <v>0</v>
      </c>
      <c r="AK26774" s="94">
        <v>9264</v>
      </c>
      <c r="AL26774" s="94">
        <v>5133</v>
      </c>
      <c r="AM26774" s="94">
        <v>0</v>
      </c>
      <c r="AN26774" s="94">
        <v>3231</v>
      </c>
      <c r="AO26774" s="94">
        <v>0</v>
      </c>
      <c r="AP26774" s="94">
        <v>140</v>
      </c>
      <c r="AQ26774" s="94">
        <v>655</v>
      </c>
      <c r="AS26774" s="94">
        <v>-1697</v>
      </c>
      <c r="AT26774" s="94">
        <v>-799</v>
      </c>
      <c r="AU26774" s="94">
        <v>-1034</v>
      </c>
      <c r="AV26774" s="94">
        <v>-1966</v>
      </c>
      <c r="AW26774" s="94">
        <v>1682</v>
      </c>
      <c r="AX26774" s="94">
        <v>2298</v>
      </c>
      <c r="AY26774" s="94">
        <v>922</v>
      </c>
      <c r="AZ26774" s="94">
        <v>1586</v>
      </c>
      <c r="BA26774" s="94">
        <v>1477</v>
      </c>
      <c r="BB26774" s="94">
        <v>3484</v>
      </c>
      <c r="BC26774" s="94">
        <v>397</v>
      </c>
      <c r="BD26774" s="94">
        <v>994</v>
      </c>
      <c r="BE26774" s="94">
        <v>8149</v>
      </c>
      <c r="BF26774" s="94">
        <v>535</v>
      </c>
      <c r="BG26774" s="94">
        <v>2393</v>
      </c>
    </row>
    <row r="26775" spans="1:59">
      <c r="A26775" s="85" t="s">
        <v>119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431</v>
      </c>
      <c r="G26775" s="89" t="s">
        <v>432</v>
      </c>
      <c r="H26775" s="94">
        <v>24302</v>
      </c>
      <c r="I26775" s="94">
        <v>24475</v>
      </c>
      <c r="J26775" s="94">
        <v>19095</v>
      </c>
      <c r="K26775" s="94">
        <v>-5380</v>
      </c>
      <c r="O26775" s="94">
        <v>24475</v>
      </c>
      <c r="P26775" s="94">
        <v>19095</v>
      </c>
      <c r="Q26775" s="94">
        <v>-5380</v>
      </c>
      <c r="R26775" s="94">
        <v>0</v>
      </c>
      <c r="S26775" s="94">
        <v>9777</v>
      </c>
      <c r="T26775" s="94">
        <v>5134</v>
      </c>
      <c r="U26775" s="94">
        <v>0</v>
      </c>
      <c r="V26775" s="94">
        <v>3311</v>
      </c>
      <c r="W26775" s="94">
        <v>0</v>
      </c>
      <c r="X26775" s="94">
        <v>194</v>
      </c>
      <c r="Y26775" s="94">
        <v>677</v>
      </c>
      <c r="AJ26775" s="94">
        <v>0</v>
      </c>
      <c r="AK26775" s="94">
        <v>9777</v>
      </c>
      <c r="AL26775" s="94">
        <v>5134</v>
      </c>
      <c r="AM26775" s="94">
        <v>0</v>
      </c>
      <c r="AN26775" s="94">
        <v>3311</v>
      </c>
      <c r="AO26775" s="94">
        <v>0</v>
      </c>
      <c r="AP26775" s="94">
        <v>194</v>
      </c>
      <c r="AQ26775" s="94">
        <v>677</v>
      </c>
      <c r="AS26775" s="94">
        <v>-1693</v>
      </c>
      <c r="AT26775" s="94">
        <v>-822</v>
      </c>
      <c r="AU26775" s="94">
        <v>-1170</v>
      </c>
      <c r="AV26775" s="94">
        <v>-1695</v>
      </c>
      <c r="AW26775" s="94">
        <v>1733</v>
      </c>
      <c r="AX26775" s="94">
        <v>2370</v>
      </c>
      <c r="AY26775" s="94">
        <v>935</v>
      </c>
      <c r="AZ26775" s="94">
        <v>1653</v>
      </c>
      <c r="BA26775" s="94">
        <v>1542</v>
      </c>
      <c r="BB26775" s="94">
        <v>3561</v>
      </c>
      <c r="BC26775" s="94">
        <v>415</v>
      </c>
      <c r="BD26775" s="94">
        <v>1012</v>
      </c>
      <c r="BE26775" s="94">
        <v>8208</v>
      </c>
      <c r="BF26775" s="94">
        <v>565</v>
      </c>
      <c r="BG26775" s="94">
        <v>2477</v>
      </c>
    </row>
    <row r="26776" spans="1:59">
      <c r="A26776" s="85" t="s">
        <v>119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431</v>
      </c>
      <c r="G26776" s="89" t="s">
        <v>432</v>
      </c>
      <c r="H26776" s="94">
        <v>24714</v>
      </c>
      <c r="I26776" s="94">
        <v>24797</v>
      </c>
      <c r="J26776" s="94">
        <v>19399</v>
      </c>
      <c r="K26776" s="94">
        <v>-5398</v>
      </c>
      <c r="O26776" s="94">
        <v>24797</v>
      </c>
      <c r="P26776" s="94">
        <v>19399</v>
      </c>
      <c r="Q26776" s="94">
        <v>-5398</v>
      </c>
      <c r="R26776" s="94">
        <v>0</v>
      </c>
      <c r="S26776" s="94">
        <v>10077</v>
      </c>
      <c r="T26776" s="94">
        <v>5174</v>
      </c>
      <c r="U26776" s="94">
        <v>0</v>
      </c>
      <c r="V26776" s="94">
        <v>3201</v>
      </c>
      <c r="W26776" s="94">
        <v>0</v>
      </c>
      <c r="X26776" s="94">
        <v>257</v>
      </c>
      <c r="Y26776" s="94">
        <v>688</v>
      </c>
      <c r="AJ26776" s="94">
        <v>0</v>
      </c>
      <c r="AK26776" s="94">
        <v>10077</v>
      </c>
      <c r="AL26776" s="94">
        <v>5174</v>
      </c>
      <c r="AM26776" s="94">
        <v>0</v>
      </c>
      <c r="AN26776" s="94">
        <v>3201</v>
      </c>
      <c r="AO26776" s="94">
        <v>0</v>
      </c>
      <c r="AP26776" s="94">
        <v>257</v>
      </c>
      <c r="AQ26776" s="94">
        <v>688</v>
      </c>
      <c r="AS26776" s="94">
        <v>-1696</v>
      </c>
      <c r="AT26776" s="94">
        <v>-821</v>
      </c>
      <c r="AU26776" s="94">
        <v>-911</v>
      </c>
      <c r="AV26776" s="94">
        <v>-1970</v>
      </c>
      <c r="AW26776" s="94">
        <v>1780</v>
      </c>
      <c r="AX26776" s="94">
        <v>2407</v>
      </c>
      <c r="AY26776" s="94">
        <v>954</v>
      </c>
      <c r="AZ26776" s="94">
        <v>1700</v>
      </c>
      <c r="BA26776" s="94">
        <v>1588</v>
      </c>
      <c r="BB26776" s="94">
        <v>3631</v>
      </c>
      <c r="BC26776" s="94">
        <v>424</v>
      </c>
      <c r="BD26776" s="94">
        <v>1020</v>
      </c>
      <c r="BE26776" s="94">
        <v>8208</v>
      </c>
      <c r="BF26776" s="94">
        <v>561</v>
      </c>
      <c r="BG26776" s="94">
        <v>2519</v>
      </c>
    </row>
    <row r="26777" spans="1:59">
      <c r="A26777" s="85" t="s">
        <v>119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431</v>
      </c>
      <c r="G26777" s="89" t="s">
        <v>432</v>
      </c>
      <c r="H26777" s="94">
        <v>24938</v>
      </c>
      <c r="I26777" s="94">
        <v>25172</v>
      </c>
      <c r="J26777" s="94">
        <v>20064</v>
      </c>
      <c r="K26777" s="94">
        <v>-5108</v>
      </c>
      <c r="O26777" s="94">
        <v>25172</v>
      </c>
      <c r="P26777" s="94">
        <v>20064</v>
      </c>
      <c r="Q26777" s="94">
        <v>-5108</v>
      </c>
      <c r="R26777" s="94">
        <v>0</v>
      </c>
      <c r="S26777" s="94">
        <v>10207</v>
      </c>
      <c r="T26777" s="94">
        <v>5151</v>
      </c>
      <c r="U26777" s="94">
        <v>480</v>
      </c>
      <c r="V26777" s="94">
        <v>3699</v>
      </c>
      <c r="W26777" s="94">
        <v>0</v>
      </c>
      <c r="X26777" s="94">
        <v>305</v>
      </c>
      <c r="Y26777" s="94">
        <v>218</v>
      </c>
      <c r="AJ26777" s="94">
        <v>0</v>
      </c>
      <c r="AK26777" s="94">
        <v>10207</v>
      </c>
      <c r="AL26777" s="94">
        <v>5151</v>
      </c>
      <c r="AM26777" s="94">
        <v>480</v>
      </c>
      <c r="AN26777" s="94">
        <v>3699</v>
      </c>
      <c r="AO26777" s="94">
        <v>0</v>
      </c>
      <c r="AP26777" s="94">
        <v>305</v>
      </c>
      <c r="AQ26777" s="94">
        <v>218</v>
      </c>
      <c r="AS26777" s="94">
        <v>-1700</v>
      </c>
      <c r="AT26777" s="94">
        <v>-662</v>
      </c>
      <c r="AU26777" s="94">
        <v>-725</v>
      </c>
      <c r="AV26777" s="94">
        <v>-2021</v>
      </c>
      <c r="AW26777" s="94">
        <v>1846</v>
      </c>
      <c r="AX26777" s="94">
        <v>2460</v>
      </c>
      <c r="AY26777" s="94">
        <v>969</v>
      </c>
      <c r="AZ26777" s="94">
        <v>1737</v>
      </c>
      <c r="BA26777" s="94">
        <v>1621</v>
      </c>
      <c r="BB26777" s="94">
        <v>3740</v>
      </c>
      <c r="BC26777" s="94">
        <v>434</v>
      </c>
      <c r="BD26777" s="94">
        <v>1036</v>
      </c>
      <c r="BE26777" s="94">
        <v>8205</v>
      </c>
      <c r="BF26777" s="94">
        <v>572</v>
      </c>
      <c r="BG26777" s="94">
        <v>2547</v>
      </c>
    </row>
    <row r="26778" spans="1:59">
      <c r="A26778" s="85" t="s">
        <v>119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431</v>
      </c>
      <c r="G26778" s="89" t="s">
        <v>432</v>
      </c>
      <c r="H26778" s="94">
        <v>25023</v>
      </c>
      <c r="I26778" s="94">
        <v>25461</v>
      </c>
      <c r="J26778" s="94">
        <v>20732</v>
      </c>
      <c r="K26778" s="94">
        <v>-4729</v>
      </c>
      <c r="O26778" s="94">
        <v>25461</v>
      </c>
      <c r="P26778" s="94">
        <v>20732</v>
      </c>
      <c r="Q26778" s="94">
        <v>-4729</v>
      </c>
      <c r="R26778" s="94">
        <v>0</v>
      </c>
      <c r="S26778" s="94">
        <v>10609</v>
      </c>
      <c r="T26778" s="94">
        <v>5146</v>
      </c>
      <c r="U26778" s="94">
        <v>488</v>
      </c>
      <c r="V26778" s="94">
        <v>3936</v>
      </c>
      <c r="W26778" s="94">
        <v>0</v>
      </c>
      <c r="X26778" s="94">
        <v>335</v>
      </c>
      <c r="Y26778" s="94">
        <v>216</v>
      </c>
      <c r="AJ26778" s="94">
        <v>0</v>
      </c>
      <c r="AK26778" s="94">
        <v>10609</v>
      </c>
      <c r="AL26778" s="94">
        <v>5146</v>
      </c>
      <c r="AM26778" s="94">
        <v>488</v>
      </c>
      <c r="AN26778" s="94">
        <v>3936</v>
      </c>
      <c r="AO26778" s="94">
        <v>0</v>
      </c>
      <c r="AP26778" s="94">
        <v>335</v>
      </c>
      <c r="AQ26778" s="94">
        <v>216</v>
      </c>
      <c r="AS26778" s="94">
        <v>-1698</v>
      </c>
      <c r="AT26778" s="94">
        <v>-507</v>
      </c>
      <c r="AU26778" s="94">
        <v>-931</v>
      </c>
      <c r="AV26778" s="94">
        <v>-1594</v>
      </c>
      <c r="AW26778" s="94">
        <v>1907</v>
      </c>
      <c r="AX26778" s="94">
        <v>2481</v>
      </c>
      <c r="AY26778" s="94">
        <v>976</v>
      </c>
      <c r="AZ26778" s="94">
        <v>1763</v>
      </c>
      <c r="BA26778" s="94">
        <v>1649</v>
      </c>
      <c r="BB26778" s="94">
        <v>3820</v>
      </c>
      <c r="BC26778" s="94">
        <v>443</v>
      </c>
      <c r="BD26778" s="94">
        <v>1073</v>
      </c>
      <c r="BE26778" s="94">
        <v>8209</v>
      </c>
      <c r="BF26778" s="94">
        <v>569</v>
      </c>
      <c r="BG26778" s="94">
        <v>2566</v>
      </c>
    </row>
    <row r="26779" spans="1:59">
      <c r="A26779" s="85" t="s">
        <v>119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431</v>
      </c>
      <c r="G26779" s="89" t="s">
        <v>432</v>
      </c>
      <c r="H26779" s="94">
        <v>24727</v>
      </c>
      <c r="I26779" s="94">
        <v>25378</v>
      </c>
      <c r="J26779" s="94">
        <v>20851</v>
      </c>
      <c r="K26779" s="94">
        <v>-4527</v>
      </c>
      <c r="O26779" s="94">
        <v>25378</v>
      </c>
      <c r="P26779" s="94">
        <v>20851</v>
      </c>
      <c r="Q26779" s="94">
        <v>-4527</v>
      </c>
      <c r="R26779" s="94">
        <v>0</v>
      </c>
      <c r="S26779" s="94">
        <v>10751</v>
      </c>
      <c r="T26779" s="94">
        <v>5170</v>
      </c>
      <c r="U26779" s="94">
        <v>489</v>
      </c>
      <c r="V26779" s="94">
        <v>3895</v>
      </c>
      <c r="W26779" s="94">
        <v>0</v>
      </c>
      <c r="X26779" s="94">
        <v>335</v>
      </c>
      <c r="Y26779" s="94">
        <v>208</v>
      </c>
      <c r="AJ26779" s="94">
        <v>0</v>
      </c>
      <c r="AK26779" s="94">
        <v>10751</v>
      </c>
      <c r="AL26779" s="94">
        <v>5170</v>
      </c>
      <c r="AM26779" s="94">
        <v>489</v>
      </c>
      <c r="AN26779" s="94">
        <v>3895</v>
      </c>
      <c r="AO26779" s="94">
        <v>0</v>
      </c>
      <c r="AP26779" s="94">
        <v>335</v>
      </c>
      <c r="AQ26779" s="94">
        <v>208</v>
      </c>
      <c r="AS26779" s="94">
        <v>-1699</v>
      </c>
      <c r="AT26779" s="94">
        <v>-173</v>
      </c>
      <c r="AU26779" s="94">
        <v>-975</v>
      </c>
      <c r="AV26779" s="94">
        <v>-1680</v>
      </c>
      <c r="AW26779" s="94">
        <v>1955</v>
      </c>
      <c r="AX26779" s="94">
        <v>2462</v>
      </c>
      <c r="AY26779" s="94">
        <v>971</v>
      </c>
      <c r="AZ26779" s="94">
        <v>1760</v>
      </c>
      <c r="BA26779" s="94">
        <v>1659</v>
      </c>
      <c r="BB26779" s="94">
        <v>3835</v>
      </c>
      <c r="BC26779" s="94">
        <v>445</v>
      </c>
      <c r="BD26779" s="94">
        <v>1092</v>
      </c>
      <c r="BE26779" s="94">
        <v>8097</v>
      </c>
      <c r="BF26779" s="94">
        <v>570</v>
      </c>
      <c r="BG26779" s="94">
        <v>2527</v>
      </c>
    </row>
    <row r="26780" spans="1:59">
      <c r="A26780" s="85" t="s">
        <v>119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431</v>
      </c>
      <c r="G26780" s="89" t="s">
        <v>432</v>
      </c>
      <c r="H26780" s="94">
        <v>23883</v>
      </c>
      <c r="I26780" s="94">
        <v>24684</v>
      </c>
      <c r="J26780" s="94">
        <v>20572</v>
      </c>
      <c r="K26780" s="94">
        <v>-4112</v>
      </c>
      <c r="O26780" s="94">
        <v>24684</v>
      </c>
      <c r="P26780" s="94">
        <v>20572</v>
      </c>
      <c r="Q26780" s="94">
        <v>-4112</v>
      </c>
      <c r="R26780" s="94">
        <v>0</v>
      </c>
      <c r="S26780" s="94">
        <v>10878</v>
      </c>
      <c r="T26780" s="94">
        <v>5211</v>
      </c>
      <c r="U26780" s="94">
        <v>493</v>
      </c>
      <c r="V26780" s="94">
        <v>3430</v>
      </c>
      <c r="W26780" s="94">
        <v>0</v>
      </c>
      <c r="X26780" s="94">
        <v>356</v>
      </c>
      <c r="Y26780" s="94">
        <v>201</v>
      </c>
      <c r="AJ26780" s="94">
        <v>0</v>
      </c>
      <c r="AK26780" s="94">
        <v>10878</v>
      </c>
      <c r="AL26780" s="94">
        <v>5211</v>
      </c>
      <c r="AM26780" s="94">
        <v>493</v>
      </c>
      <c r="AN26780" s="94">
        <v>3430</v>
      </c>
      <c r="AO26780" s="94">
        <v>0</v>
      </c>
      <c r="AP26780" s="94">
        <v>356</v>
      </c>
      <c r="AQ26780" s="94">
        <v>201</v>
      </c>
      <c r="AS26780" s="94">
        <v>-1699</v>
      </c>
      <c r="AT26780" s="94">
        <v>-97</v>
      </c>
      <c r="AU26780" s="94">
        <v>-624</v>
      </c>
      <c r="AV26780" s="94">
        <v>-1691</v>
      </c>
      <c r="AW26780" s="94">
        <v>1957</v>
      </c>
      <c r="AX26780" s="94">
        <v>2432</v>
      </c>
      <c r="AY26780" s="94">
        <v>929</v>
      </c>
      <c r="AZ26780" s="94">
        <v>1719</v>
      </c>
      <c r="BA26780" s="94">
        <v>1617</v>
      </c>
      <c r="BB26780" s="94">
        <v>3738</v>
      </c>
      <c r="BC26780" s="94">
        <v>429</v>
      </c>
      <c r="BD26780" s="94">
        <v>1088</v>
      </c>
      <c r="BE26780" s="94">
        <v>7747</v>
      </c>
      <c r="BF26780" s="94">
        <v>568</v>
      </c>
      <c r="BG26780" s="94">
        <v>2456</v>
      </c>
    </row>
    <row r="26781" spans="1:59">
      <c r="A26781" s="85" t="s">
        <v>119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431</v>
      </c>
      <c r="G26781" s="89" t="s">
        <v>432</v>
      </c>
      <c r="H26781" s="94">
        <v>22955</v>
      </c>
      <c r="I26781" s="94">
        <v>23693</v>
      </c>
      <c r="J26781" s="94">
        <v>19361</v>
      </c>
      <c r="K26781" s="94">
        <v>-4332</v>
      </c>
      <c r="O26781" s="94">
        <v>23693</v>
      </c>
      <c r="P26781" s="94">
        <v>19361</v>
      </c>
      <c r="Q26781" s="94">
        <v>-4332</v>
      </c>
      <c r="R26781" s="94">
        <v>0</v>
      </c>
      <c r="S26781" s="94">
        <v>9799</v>
      </c>
      <c r="T26781" s="94">
        <v>5183</v>
      </c>
      <c r="U26781" s="94">
        <v>477</v>
      </c>
      <c r="V26781" s="94">
        <v>3333</v>
      </c>
      <c r="W26781" s="94">
        <v>0</v>
      </c>
      <c r="X26781" s="94">
        <v>368</v>
      </c>
      <c r="Y26781" s="94">
        <v>199</v>
      </c>
      <c r="AJ26781" s="94">
        <v>0</v>
      </c>
      <c r="AK26781" s="94">
        <v>9799</v>
      </c>
      <c r="AL26781" s="94">
        <v>5183</v>
      </c>
      <c r="AM26781" s="94">
        <v>477</v>
      </c>
      <c r="AN26781" s="94">
        <v>3333</v>
      </c>
      <c r="AO26781" s="94">
        <v>0</v>
      </c>
      <c r="AP26781" s="94">
        <v>368</v>
      </c>
      <c r="AQ26781" s="94">
        <v>199</v>
      </c>
      <c r="AS26781" s="94">
        <v>-1703</v>
      </c>
      <c r="AT26781" s="94">
        <v>-178</v>
      </c>
      <c r="AU26781" s="94">
        <v>-516</v>
      </c>
      <c r="AV26781" s="94">
        <v>-1935</v>
      </c>
      <c r="AW26781" s="94">
        <v>1931</v>
      </c>
      <c r="AX26781" s="94">
        <v>2346</v>
      </c>
      <c r="AY26781" s="94">
        <v>873</v>
      </c>
      <c r="AZ26781" s="94">
        <v>1632</v>
      </c>
      <c r="BA26781" s="94">
        <v>1538</v>
      </c>
      <c r="BB26781" s="94">
        <v>3538</v>
      </c>
      <c r="BC26781" s="94">
        <v>402</v>
      </c>
      <c r="BD26781" s="94">
        <v>1082</v>
      </c>
      <c r="BE26781" s="94">
        <v>7427</v>
      </c>
      <c r="BF26781" s="94">
        <v>551</v>
      </c>
      <c r="BG26781" s="94">
        <v>2370</v>
      </c>
    </row>
    <row r="26782" spans="1:59">
      <c r="A26782" s="85" t="s">
        <v>119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431</v>
      </c>
      <c r="G26782" s="89" t="s">
        <v>432</v>
      </c>
      <c r="H26782" s="94">
        <v>22491</v>
      </c>
      <c r="I26782" s="94">
        <v>22757</v>
      </c>
      <c r="J26782" s="94">
        <v>18382</v>
      </c>
      <c r="K26782" s="94">
        <v>-4375</v>
      </c>
      <c r="O26782" s="94">
        <v>22757</v>
      </c>
      <c r="P26782" s="94">
        <v>18382</v>
      </c>
      <c r="Q26782" s="94">
        <v>-4375</v>
      </c>
      <c r="R26782" s="94">
        <v>0</v>
      </c>
      <c r="S26782" s="94">
        <v>8912</v>
      </c>
      <c r="T26782" s="94">
        <v>5167</v>
      </c>
      <c r="U26782" s="94">
        <v>0</v>
      </c>
      <c r="V26782" s="94">
        <v>3141</v>
      </c>
      <c r="W26782" s="94">
        <v>0</v>
      </c>
      <c r="X26782" s="94">
        <v>507</v>
      </c>
      <c r="Y26782" s="94">
        <v>651</v>
      </c>
      <c r="AJ26782" s="94">
        <v>0</v>
      </c>
      <c r="AK26782" s="94">
        <v>8912</v>
      </c>
      <c r="AL26782" s="94">
        <v>5167</v>
      </c>
      <c r="AM26782" s="94">
        <v>0</v>
      </c>
      <c r="AN26782" s="94">
        <v>3141</v>
      </c>
      <c r="AO26782" s="94">
        <v>0</v>
      </c>
      <c r="AP26782" s="94">
        <v>507</v>
      </c>
      <c r="AQ26782" s="94">
        <v>651</v>
      </c>
      <c r="AS26782" s="94">
        <v>-1710</v>
      </c>
      <c r="AT26782" s="94">
        <v>-294</v>
      </c>
      <c r="AU26782" s="94">
        <v>-816</v>
      </c>
      <c r="AV26782" s="94">
        <v>-1556</v>
      </c>
      <c r="AW26782" s="94">
        <v>1879</v>
      </c>
      <c r="AX26782" s="94">
        <v>2258</v>
      </c>
      <c r="AY26782" s="94">
        <v>842</v>
      </c>
      <c r="AZ26782" s="94">
        <v>1550</v>
      </c>
      <c r="BA26782" s="94">
        <v>1465</v>
      </c>
      <c r="BB26782" s="94">
        <v>3355</v>
      </c>
      <c r="BC26782" s="94">
        <v>386</v>
      </c>
      <c r="BD26782" s="94">
        <v>1053</v>
      </c>
      <c r="BE26782" s="94">
        <v>7133</v>
      </c>
      <c r="BF26782" s="94">
        <v>536</v>
      </c>
      <c r="BG26782" s="94">
        <v>2293</v>
      </c>
    </row>
    <row r="26783" spans="1:59">
      <c r="A26783" s="85" t="s">
        <v>119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431</v>
      </c>
      <c r="G26783" s="89" t="s">
        <v>432</v>
      </c>
      <c r="H26783" s="94">
        <v>22066</v>
      </c>
      <c r="I26783" s="94">
        <v>22135</v>
      </c>
      <c r="J26783" s="94">
        <v>17897</v>
      </c>
      <c r="K26783" s="94">
        <v>-4238</v>
      </c>
      <c r="O26783" s="94">
        <v>22135</v>
      </c>
      <c r="P26783" s="94">
        <v>17897</v>
      </c>
      <c r="Q26783" s="94">
        <v>-4238</v>
      </c>
      <c r="R26783" s="94">
        <v>0</v>
      </c>
      <c r="S26783" s="94">
        <v>8278</v>
      </c>
      <c r="T26783" s="94">
        <v>5179</v>
      </c>
      <c r="U26783" s="94">
        <v>0</v>
      </c>
      <c r="V26783" s="94">
        <v>3141</v>
      </c>
      <c r="W26783" s="94">
        <v>0</v>
      </c>
      <c r="X26783" s="94">
        <v>658</v>
      </c>
      <c r="Y26783" s="94">
        <v>638</v>
      </c>
      <c r="AJ26783" s="94">
        <v>0</v>
      </c>
      <c r="AK26783" s="94">
        <v>8278</v>
      </c>
      <c r="AL26783" s="94">
        <v>5179</v>
      </c>
      <c r="AM26783" s="94">
        <v>0</v>
      </c>
      <c r="AN26783" s="94">
        <v>3141</v>
      </c>
      <c r="AO26783" s="94">
        <v>0</v>
      </c>
      <c r="AP26783" s="94">
        <v>658</v>
      </c>
      <c r="AQ26783" s="94">
        <v>638</v>
      </c>
      <c r="AS26783" s="94">
        <v>-1718</v>
      </c>
      <c r="AT26783" s="94">
        <v>12</v>
      </c>
      <c r="AU26783" s="94">
        <v>-909</v>
      </c>
      <c r="AV26783" s="94">
        <v>-1623</v>
      </c>
      <c r="AW26783" s="94">
        <v>1816</v>
      </c>
      <c r="AX26783" s="94">
        <v>2194</v>
      </c>
      <c r="AY26783" s="94">
        <v>812</v>
      </c>
      <c r="AZ26783" s="94">
        <v>1511</v>
      </c>
      <c r="BA26783" s="94">
        <v>1394</v>
      </c>
      <c r="BB26783" s="94">
        <v>3222</v>
      </c>
      <c r="BC26783" s="94">
        <v>370</v>
      </c>
      <c r="BD26783" s="94">
        <v>1013</v>
      </c>
      <c r="BE26783" s="94">
        <v>6984</v>
      </c>
      <c r="BF26783" s="94">
        <v>553</v>
      </c>
      <c r="BG26783" s="94">
        <v>2261</v>
      </c>
    </row>
    <row r="26784" spans="1:59">
      <c r="A26784" s="85" t="s">
        <v>119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431</v>
      </c>
      <c r="G26784" s="89" t="s">
        <v>432</v>
      </c>
      <c r="H26784" s="94">
        <v>20871</v>
      </c>
      <c r="I26784" s="94">
        <v>20805</v>
      </c>
      <c r="J26784" s="94">
        <v>16400</v>
      </c>
      <c r="K26784" s="94">
        <v>-4405</v>
      </c>
      <c r="O26784" s="94">
        <v>20805</v>
      </c>
      <c r="P26784" s="94">
        <v>16400</v>
      </c>
      <c r="Q26784" s="94">
        <v>-4405</v>
      </c>
      <c r="R26784" s="94">
        <v>0</v>
      </c>
      <c r="S26784" s="94">
        <v>7404</v>
      </c>
      <c r="T26784" s="94">
        <v>5159</v>
      </c>
      <c r="U26784" s="94">
        <v>0</v>
      </c>
      <c r="V26784" s="94">
        <v>2528</v>
      </c>
      <c r="W26784" s="94">
        <v>0</v>
      </c>
      <c r="X26784" s="94">
        <v>716</v>
      </c>
      <c r="Y26784" s="94">
        <v>590</v>
      </c>
      <c r="AJ26784" s="94">
        <v>0</v>
      </c>
      <c r="AK26784" s="94">
        <v>7404</v>
      </c>
      <c r="AL26784" s="94">
        <v>5159</v>
      </c>
      <c r="AM26784" s="94">
        <v>0</v>
      </c>
      <c r="AN26784" s="94">
        <v>2528</v>
      </c>
      <c r="AO26784" s="94">
        <v>0</v>
      </c>
      <c r="AP26784" s="94">
        <v>716</v>
      </c>
      <c r="AQ26784" s="94">
        <v>590</v>
      </c>
      <c r="AS26784" s="94">
        <v>-1712</v>
      </c>
      <c r="AT26784" s="94">
        <v>-480</v>
      </c>
      <c r="AU26784" s="94">
        <v>-510</v>
      </c>
      <c r="AV26784" s="94">
        <v>-1702</v>
      </c>
      <c r="AW26784" s="94">
        <v>1689</v>
      </c>
      <c r="AX26784" s="94">
        <v>2039</v>
      </c>
      <c r="AY26784" s="94">
        <v>769</v>
      </c>
      <c r="AZ26784" s="94">
        <v>1403</v>
      </c>
      <c r="BA26784" s="94">
        <v>1280</v>
      </c>
      <c r="BB26784" s="94">
        <v>2936</v>
      </c>
      <c r="BC26784" s="94">
        <v>335</v>
      </c>
      <c r="BD26784" s="94">
        <v>964</v>
      </c>
      <c r="BE26784" s="94">
        <v>6712</v>
      </c>
      <c r="BF26784" s="94">
        <v>513</v>
      </c>
      <c r="BG26784" s="94">
        <v>2160</v>
      </c>
    </row>
    <row r="26785" spans="1:59">
      <c r="A26785" s="85" t="s">
        <v>119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431</v>
      </c>
      <c r="G26785" s="89" t="s">
        <v>432</v>
      </c>
      <c r="H26785" s="94">
        <v>19295</v>
      </c>
      <c r="I26785" s="94">
        <v>19326</v>
      </c>
      <c r="J26785" s="94">
        <v>15817</v>
      </c>
      <c r="K26785" s="94">
        <v>-3509</v>
      </c>
      <c r="O26785" s="94">
        <v>19326</v>
      </c>
      <c r="P26785" s="94">
        <v>15817</v>
      </c>
      <c r="Q26785" s="94">
        <v>-3509</v>
      </c>
      <c r="R26785" s="94">
        <v>0</v>
      </c>
      <c r="S26785" s="94">
        <v>7098</v>
      </c>
      <c r="T26785" s="94">
        <v>5152</v>
      </c>
      <c r="U26785" s="94">
        <v>0</v>
      </c>
      <c r="V26785" s="94">
        <v>2253</v>
      </c>
      <c r="W26785" s="94">
        <v>0</v>
      </c>
      <c r="X26785" s="94">
        <v>719</v>
      </c>
      <c r="Y26785" s="94">
        <v>594</v>
      </c>
      <c r="AJ26785" s="94">
        <v>0</v>
      </c>
      <c r="AK26785" s="94">
        <v>7098</v>
      </c>
      <c r="AL26785" s="94">
        <v>5152</v>
      </c>
      <c r="AM26785" s="94">
        <v>0</v>
      </c>
      <c r="AN26785" s="94">
        <v>2253</v>
      </c>
      <c r="AO26785" s="94">
        <v>0</v>
      </c>
      <c r="AP26785" s="94">
        <v>719</v>
      </c>
      <c r="AQ26785" s="94">
        <v>594</v>
      </c>
      <c r="AS26785" s="94">
        <v>-1719</v>
      </c>
      <c r="AT26785" s="94">
        <v>-371</v>
      </c>
      <c r="AU26785" s="94">
        <v>104</v>
      </c>
      <c r="AV26785" s="94">
        <v>-1524</v>
      </c>
      <c r="AW26785" s="94">
        <v>1558</v>
      </c>
      <c r="AX26785" s="94">
        <v>1879</v>
      </c>
      <c r="AY26785" s="94">
        <v>705</v>
      </c>
      <c r="AZ26785" s="94">
        <v>1287</v>
      </c>
      <c r="BA26785" s="94">
        <v>1153</v>
      </c>
      <c r="BB26785" s="94">
        <v>2662</v>
      </c>
      <c r="BC26785" s="94">
        <v>297</v>
      </c>
      <c r="BD26785" s="94">
        <v>879</v>
      </c>
      <c r="BE26785" s="94">
        <v>6351</v>
      </c>
      <c r="BF26785" s="94">
        <v>512</v>
      </c>
      <c r="BG26785" s="94">
        <v>2038</v>
      </c>
    </row>
    <row r="26786" spans="1:59">
      <c r="A26786" s="85" t="s">
        <v>119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431</v>
      </c>
      <c r="G26786" s="89" t="s">
        <v>432</v>
      </c>
      <c r="H26786" s="94">
        <v>17154</v>
      </c>
      <c r="I26786" s="94">
        <v>17994</v>
      </c>
      <c r="J26786" s="94">
        <v>13955</v>
      </c>
      <c r="K26786" s="94">
        <v>-4039</v>
      </c>
      <c r="O26786" s="94">
        <v>17994</v>
      </c>
      <c r="P26786" s="94">
        <v>13955</v>
      </c>
      <c r="Q26786" s="94">
        <v>-4039</v>
      </c>
      <c r="R26786" s="94">
        <v>0</v>
      </c>
      <c r="S26786" s="94">
        <v>5443</v>
      </c>
      <c r="T26786" s="94">
        <v>5183</v>
      </c>
      <c r="U26786" s="94">
        <v>0</v>
      </c>
      <c r="V26786" s="94">
        <v>2156</v>
      </c>
      <c r="W26786" s="94">
        <v>0</v>
      </c>
      <c r="X26786" s="94">
        <v>720</v>
      </c>
      <c r="Y26786" s="94">
        <v>450</v>
      </c>
      <c r="AJ26786" s="94">
        <v>0</v>
      </c>
      <c r="AK26786" s="94">
        <v>5443</v>
      </c>
      <c r="AL26786" s="94">
        <v>5183</v>
      </c>
      <c r="AM26786" s="94">
        <v>0</v>
      </c>
      <c r="AN26786" s="94">
        <v>2156</v>
      </c>
      <c r="AO26786" s="94">
        <v>0</v>
      </c>
      <c r="AP26786" s="94">
        <v>720</v>
      </c>
      <c r="AQ26786" s="94">
        <v>450</v>
      </c>
      <c r="AS26786" s="94">
        <v>-1729</v>
      </c>
      <c r="AT26786" s="94">
        <v>-1080</v>
      </c>
      <c r="AU26786" s="94">
        <v>40</v>
      </c>
      <c r="AV26786" s="94">
        <v>-1269</v>
      </c>
      <c r="AW26786" s="94">
        <v>1445</v>
      </c>
      <c r="AX26786" s="94">
        <v>1724</v>
      </c>
      <c r="AY26786" s="94">
        <v>645</v>
      </c>
      <c r="AZ26786" s="94">
        <v>1178</v>
      </c>
      <c r="BA26786" s="94">
        <v>1050</v>
      </c>
      <c r="BB26786" s="94">
        <v>2435</v>
      </c>
      <c r="BC26786" s="94">
        <v>267</v>
      </c>
      <c r="BD26786" s="94">
        <v>842</v>
      </c>
      <c r="BE26786" s="94">
        <v>6009</v>
      </c>
      <c r="BF26786" s="94">
        <v>468</v>
      </c>
      <c r="BG26786" s="94">
        <v>1925</v>
      </c>
    </row>
    <row r="26787" spans="1:59">
      <c r="A26787" s="85" t="s">
        <v>119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431</v>
      </c>
      <c r="G26787" s="89" t="s">
        <v>432</v>
      </c>
      <c r="H26787" s="94">
        <v>16173</v>
      </c>
      <c r="I26787" s="94">
        <v>17073</v>
      </c>
      <c r="J26787" s="94">
        <v>12948</v>
      </c>
      <c r="K26787" s="94">
        <v>-4125</v>
      </c>
      <c r="O26787" s="94">
        <v>17073</v>
      </c>
      <c r="P26787" s="94">
        <v>12948</v>
      </c>
      <c r="Q26787" s="94">
        <v>-4125</v>
      </c>
      <c r="R26787" s="94">
        <v>0</v>
      </c>
      <c r="S26787" s="94">
        <v>4696</v>
      </c>
      <c r="T26787" s="94">
        <v>5032</v>
      </c>
      <c r="U26787" s="94">
        <v>0</v>
      </c>
      <c r="V26787" s="94">
        <v>2072</v>
      </c>
      <c r="W26787" s="94">
        <v>0</v>
      </c>
      <c r="X26787" s="94">
        <v>708</v>
      </c>
      <c r="Y26787" s="94">
        <v>438</v>
      </c>
      <c r="AJ26787" s="94">
        <v>0</v>
      </c>
      <c r="AK26787" s="94">
        <v>4696</v>
      </c>
      <c r="AL26787" s="94">
        <v>5032</v>
      </c>
      <c r="AM26787" s="94">
        <v>0</v>
      </c>
      <c r="AN26787" s="94">
        <v>2072</v>
      </c>
      <c r="AO26787" s="94">
        <v>0</v>
      </c>
      <c r="AP26787" s="94">
        <v>708</v>
      </c>
      <c r="AQ26787" s="94">
        <v>438</v>
      </c>
      <c r="AS26787" s="94">
        <v>-1732</v>
      </c>
      <c r="AT26787" s="94">
        <v>-1196</v>
      </c>
      <c r="AU26787" s="94">
        <v>-118</v>
      </c>
      <c r="AV26787" s="94">
        <v>-1080</v>
      </c>
      <c r="AW26787" s="94">
        <v>1359</v>
      </c>
      <c r="AX26787" s="94">
        <v>1650</v>
      </c>
      <c r="AY26787" s="94">
        <v>612</v>
      </c>
      <c r="AZ26787" s="94">
        <v>1114</v>
      </c>
      <c r="BA26787" s="94">
        <v>971</v>
      </c>
      <c r="BB26787" s="94">
        <v>2252</v>
      </c>
      <c r="BC26787" s="94">
        <v>250</v>
      </c>
      <c r="BD26787" s="94">
        <v>808</v>
      </c>
      <c r="BE26787" s="94">
        <v>5746</v>
      </c>
      <c r="BF26787" s="94">
        <v>468</v>
      </c>
      <c r="BG26787" s="94">
        <v>1838</v>
      </c>
    </row>
    <row r="26788" spans="1:59">
      <c r="A26788" s="85" t="s">
        <v>119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431</v>
      </c>
      <c r="G26788" s="89" t="s">
        <v>432</v>
      </c>
      <c r="H26788" s="94">
        <v>15546</v>
      </c>
      <c r="I26788" s="94">
        <v>16354</v>
      </c>
      <c r="J26788" s="94">
        <v>12644</v>
      </c>
      <c r="K26788" s="94">
        <v>-3710</v>
      </c>
      <c r="O26788" s="94">
        <v>16354</v>
      </c>
      <c r="P26788" s="94">
        <v>12644</v>
      </c>
      <c r="Q26788" s="94">
        <v>-3710</v>
      </c>
      <c r="R26788" s="94">
        <v>0</v>
      </c>
      <c r="S26788" s="94">
        <v>4509</v>
      </c>
      <c r="T26788" s="94">
        <v>5020</v>
      </c>
      <c r="U26788" s="94">
        <v>0</v>
      </c>
      <c r="V26788" s="94">
        <v>2066</v>
      </c>
      <c r="W26788" s="94">
        <v>0</v>
      </c>
      <c r="X26788" s="94">
        <v>628</v>
      </c>
      <c r="Y26788" s="94">
        <v>418</v>
      </c>
      <c r="AJ26788" s="94">
        <v>0</v>
      </c>
      <c r="AK26788" s="94">
        <v>4509</v>
      </c>
      <c r="AL26788" s="94">
        <v>5020</v>
      </c>
      <c r="AM26788" s="94">
        <v>0</v>
      </c>
      <c r="AN26788" s="94">
        <v>2066</v>
      </c>
      <c r="AO26788" s="94">
        <v>0</v>
      </c>
      <c r="AP26788" s="94">
        <v>628</v>
      </c>
      <c r="AQ26788" s="94">
        <v>418</v>
      </c>
      <c r="AS26788" s="94">
        <v>-1536</v>
      </c>
      <c r="AT26788" s="94">
        <v>-1277</v>
      </c>
      <c r="AU26788" s="94">
        <v>123</v>
      </c>
      <c r="AV26788" s="94">
        <v>-1021</v>
      </c>
      <c r="AW26788" s="94">
        <v>1302</v>
      </c>
      <c r="AX26788" s="94">
        <v>1594</v>
      </c>
      <c r="AY26788" s="94">
        <v>575</v>
      </c>
      <c r="AZ26788" s="94">
        <v>1060</v>
      </c>
      <c r="BA26788" s="94">
        <v>922</v>
      </c>
      <c r="BB26788" s="94">
        <v>2141</v>
      </c>
      <c r="BC26788" s="94">
        <v>234</v>
      </c>
      <c r="BD26788" s="94">
        <v>754</v>
      </c>
      <c r="BE26788" s="94">
        <v>5542</v>
      </c>
      <c r="BF26788" s="94">
        <v>455</v>
      </c>
      <c r="BG26788" s="94">
        <v>1771</v>
      </c>
    </row>
    <row r="26789" spans="1:59">
      <c r="A26789" s="85" t="s">
        <v>119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431</v>
      </c>
      <c r="G26789" s="89" t="s">
        <v>432</v>
      </c>
      <c r="H26789" s="94">
        <v>15140</v>
      </c>
      <c r="I26789" s="94">
        <v>15862</v>
      </c>
      <c r="J26789" s="94">
        <v>12311</v>
      </c>
      <c r="K26789" s="94">
        <v>-3551</v>
      </c>
      <c r="O26789" s="94">
        <v>15862</v>
      </c>
      <c r="P26789" s="94">
        <v>12311</v>
      </c>
      <c r="Q26789" s="94">
        <v>-3551</v>
      </c>
      <c r="R26789" s="94">
        <v>0</v>
      </c>
      <c r="S26789" s="94">
        <v>4500</v>
      </c>
      <c r="T26789" s="94">
        <v>4906</v>
      </c>
      <c r="U26789" s="94">
        <v>0</v>
      </c>
      <c r="V26789" s="94">
        <v>1962</v>
      </c>
      <c r="W26789" s="94">
        <v>0</v>
      </c>
      <c r="X26789" s="94">
        <v>515</v>
      </c>
      <c r="Y26789" s="94">
        <v>426</v>
      </c>
      <c r="AJ26789" s="94">
        <v>0</v>
      </c>
      <c r="AK26789" s="94">
        <v>4500</v>
      </c>
      <c r="AL26789" s="94">
        <v>4906</v>
      </c>
      <c r="AM26789" s="94">
        <v>0</v>
      </c>
      <c r="AN26789" s="94">
        <v>1962</v>
      </c>
      <c r="AO26789" s="94">
        <v>0</v>
      </c>
      <c r="AP26789" s="94">
        <v>515</v>
      </c>
      <c r="AQ26789" s="94">
        <v>426</v>
      </c>
      <c r="AS26789" s="94">
        <v>-1641</v>
      </c>
      <c r="AT26789" s="94">
        <v>-1184</v>
      </c>
      <c r="AU26789" s="94">
        <v>230</v>
      </c>
      <c r="AV26789" s="94">
        <v>-957</v>
      </c>
      <c r="AW26789" s="94">
        <v>1267</v>
      </c>
      <c r="AX26789" s="94">
        <v>1548</v>
      </c>
      <c r="AY26789" s="94">
        <v>545</v>
      </c>
      <c r="AZ26789" s="94">
        <v>1020</v>
      </c>
      <c r="BA26789" s="94">
        <v>888</v>
      </c>
      <c r="BB26789" s="94">
        <v>2069</v>
      </c>
      <c r="BC26789" s="94">
        <v>226</v>
      </c>
      <c r="BD26789" s="94">
        <v>725</v>
      </c>
      <c r="BE26789" s="94">
        <v>5400</v>
      </c>
      <c r="BF26789" s="94">
        <v>452</v>
      </c>
      <c r="BG26789" s="94">
        <v>1717</v>
      </c>
    </row>
    <row r="26790" spans="1:59">
      <c r="A26790" s="85" t="s">
        <v>119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431</v>
      </c>
      <c r="G26790" s="89" t="s">
        <v>432</v>
      </c>
      <c r="H26790" s="94">
        <v>14946</v>
      </c>
      <c r="I26790" s="94">
        <v>15594</v>
      </c>
      <c r="J26790" s="94">
        <v>12034</v>
      </c>
      <c r="K26790" s="94">
        <v>-3560</v>
      </c>
      <c r="O26790" s="94">
        <v>15594</v>
      </c>
      <c r="P26790" s="94">
        <v>12034</v>
      </c>
      <c r="Q26790" s="94">
        <v>-3560</v>
      </c>
      <c r="R26790" s="94">
        <v>0</v>
      </c>
      <c r="S26790" s="94">
        <v>4250</v>
      </c>
      <c r="T26790" s="94">
        <v>4884</v>
      </c>
      <c r="U26790" s="94">
        <v>0</v>
      </c>
      <c r="V26790" s="94">
        <v>1954</v>
      </c>
      <c r="W26790" s="94">
        <v>0</v>
      </c>
      <c r="X26790" s="94">
        <v>510</v>
      </c>
      <c r="Y26790" s="94">
        <v>434</v>
      </c>
      <c r="AJ26790" s="94">
        <v>0</v>
      </c>
      <c r="AK26790" s="94">
        <v>4250</v>
      </c>
      <c r="AL26790" s="94">
        <v>4884</v>
      </c>
      <c r="AM26790" s="94">
        <v>0</v>
      </c>
      <c r="AN26790" s="94">
        <v>1954</v>
      </c>
      <c r="AO26790" s="94">
        <v>0</v>
      </c>
      <c r="AP26790" s="94">
        <v>510</v>
      </c>
      <c r="AQ26790" s="94">
        <v>434</v>
      </c>
      <c r="AS26790" s="94">
        <v>-1645</v>
      </c>
      <c r="AT26790" s="94">
        <v>-1259</v>
      </c>
      <c r="AU26790" s="94">
        <v>229</v>
      </c>
      <c r="AV26790" s="94">
        <v>-884</v>
      </c>
      <c r="AW26790" s="94">
        <v>1248</v>
      </c>
      <c r="AX26790" s="94">
        <v>1534</v>
      </c>
      <c r="AY26790" s="94">
        <v>541</v>
      </c>
      <c r="AZ26790" s="94">
        <v>980</v>
      </c>
      <c r="BA26790" s="94">
        <v>875</v>
      </c>
      <c r="BB26790" s="94">
        <v>2018</v>
      </c>
      <c r="BC26790" s="94">
        <v>225</v>
      </c>
      <c r="BD26790" s="94">
        <v>727</v>
      </c>
      <c r="BE26790" s="94">
        <v>5314</v>
      </c>
      <c r="BF26790" s="94">
        <v>441</v>
      </c>
      <c r="BG26790" s="94">
        <v>1687</v>
      </c>
    </row>
    <row r="26791" spans="1:59">
      <c r="A26791" s="85" t="s">
        <v>119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431</v>
      </c>
      <c r="G26791" s="89" t="s">
        <v>432</v>
      </c>
      <c r="H26791" s="94">
        <v>14915</v>
      </c>
      <c r="I26791" s="94">
        <v>15553</v>
      </c>
      <c r="J26791" s="94">
        <v>12070</v>
      </c>
      <c r="K26791" s="94">
        <v>-3483</v>
      </c>
      <c r="O26791" s="94">
        <v>15553</v>
      </c>
      <c r="P26791" s="94">
        <v>12070</v>
      </c>
      <c r="Q26791" s="94">
        <v>-3483</v>
      </c>
      <c r="R26791" s="94">
        <v>0</v>
      </c>
      <c r="S26791" s="94">
        <v>4274</v>
      </c>
      <c r="T26791" s="94">
        <v>4891</v>
      </c>
      <c r="U26791" s="94">
        <v>0</v>
      </c>
      <c r="V26791" s="94">
        <v>1999</v>
      </c>
      <c r="W26791" s="94">
        <v>0</v>
      </c>
      <c r="X26791" s="94">
        <v>450</v>
      </c>
      <c r="Y26791" s="94">
        <v>454</v>
      </c>
      <c r="AJ26791" s="94">
        <v>0</v>
      </c>
      <c r="AK26791" s="94">
        <v>4274</v>
      </c>
      <c r="AL26791" s="94">
        <v>4891</v>
      </c>
      <c r="AM26791" s="94">
        <v>0</v>
      </c>
      <c r="AN26791" s="94">
        <v>1999</v>
      </c>
      <c r="AO26791" s="94">
        <v>0</v>
      </c>
      <c r="AP26791" s="94">
        <v>450</v>
      </c>
      <c r="AQ26791" s="94">
        <v>454</v>
      </c>
      <c r="AS26791" s="94">
        <v>-1650</v>
      </c>
      <c r="AT26791" s="94">
        <v>-1159</v>
      </c>
      <c r="AU26791" s="94">
        <v>278</v>
      </c>
      <c r="AV26791" s="94">
        <v>-951</v>
      </c>
      <c r="AW26791" s="94">
        <v>1238</v>
      </c>
      <c r="AX26791" s="94">
        <v>1543</v>
      </c>
      <c r="AY26791" s="94">
        <v>545</v>
      </c>
      <c r="AZ26791" s="94">
        <v>978</v>
      </c>
      <c r="BA26791" s="94">
        <v>874</v>
      </c>
      <c r="BB26791" s="94">
        <v>1999</v>
      </c>
      <c r="BC26791" s="94">
        <v>226</v>
      </c>
      <c r="BD26791" s="94">
        <v>725</v>
      </c>
      <c r="BE26791" s="94">
        <v>5296</v>
      </c>
      <c r="BF26791" s="94">
        <v>443</v>
      </c>
      <c r="BG26791" s="94">
        <v>1681</v>
      </c>
    </row>
    <row r="26792" spans="1:59">
      <c r="A26792" s="85" t="s">
        <v>119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431</v>
      </c>
      <c r="G26792" s="89" t="s">
        <v>432</v>
      </c>
      <c r="H26792" s="94">
        <v>15015</v>
      </c>
      <c r="I26792" s="94">
        <v>15880</v>
      </c>
      <c r="J26792" s="94">
        <v>12523</v>
      </c>
      <c r="K26792" s="94">
        <v>-3357</v>
      </c>
      <c r="O26792" s="94">
        <v>15880</v>
      </c>
      <c r="P26792" s="94">
        <v>12523</v>
      </c>
      <c r="Q26792" s="94">
        <v>-3357</v>
      </c>
      <c r="R26792" s="94">
        <v>0</v>
      </c>
      <c r="S26792" s="94">
        <v>4517</v>
      </c>
      <c r="T26792" s="94">
        <v>4905</v>
      </c>
      <c r="U26792" s="94">
        <v>0</v>
      </c>
      <c r="V26792" s="94">
        <v>2251</v>
      </c>
      <c r="W26792" s="94">
        <v>0</v>
      </c>
      <c r="X26792" s="94">
        <v>422</v>
      </c>
      <c r="Y26792" s="94">
        <v>426</v>
      </c>
      <c r="AJ26792" s="94">
        <v>0</v>
      </c>
      <c r="AK26792" s="94">
        <v>4517</v>
      </c>
      <c r="AL26792" s="94">
        <v>4905</v>
      </c>
      <c r="AM26792" s="94">
        <v>0</v>
      </c>
      <c r="AN26792" s="94">
        <v>2251</v>
      </c>
      <c r="AO26792" s="94">
        <v>0</v>
      </c>
      <c r="AP26792" s="94">
        <v>422</v>
      </c>
      <c r="AQ26792" s="94">
        <v>426</v>
      </c>
      <c r="AS26792" s="94">
        <v>-1704</v>
      </c>
      <c r="AT26792" s="94">
        <v>-1085</v>
      </c>
      <c r="AU26792" s="94">
        <v>526</v>
      </c>
      <c r="AV26792" s="94">
        <v>-1094</v>
      </c>
      <c r="AW26792" s="94">
        <v>1270</v>
      </c>
      <c r="AX26792" s="94">
        <v>1584</v>
      </c>
      <c r="AY26792" s="94">
        <v>557</v>
      </c>
      <c r="AZ26792" s="94">
        <v>993</v>
      </c>
      <c r="BA26792" s="94">
        <v>891</v>
      </c>
      <c r="BB26792" s="94">
        <v>2038</v>
      </c>
      <c r="BC26792" s="94">
        <v>236</v>
      </c>
      <c r="BD26792" s="94">
        <v>751</v>
      </c>
      <c r="BE26792" s="94">
        <v>5417</v>
      </c>
      <c r="BF26792" s="94">
        <v>451</v>
      </c>
      <c r="BG26792" s="94">
        <v>1687</v>
      </c>
    </row>
    <row r="26793" spans="1:59">
      <c r="A26793" s="85" t="s">
        <v>119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431</v>
      </c>
      <c r="G26793" s="89" t="s">
        <v>432</v>
      </c>
      <c r="H26793" s="94">
        <v>15855</v>
      </c>
      <c r="I26793" s="94">
        <v>16850</v>
      </c>
      <c r="J26793" s="94">
        <v>13455</v>
      </c>
      <c r="K26793" s="94">
        <v>-3395</v>
      </c>
      <c r="O26793" s="94">
        <v>16850</v>
      </c>
      <c r="P26793" s="94">
        <v>13455</v>
      </c>
      <c r="Q26793" s="94">
        <v>-3395</v>
      </c>
      <c r="R26793" s="94">
        <v>0</v>
      </c>
      <c r="S26793" s="94">
        <v>4758</v>
      </c>
      <c r="T26793" s="94">
        <v>5139</v>
      </c>
      <c r="U26793" s="94">
        <v>0</v>
      </c>
      <c r="V26793" s="94">
        <v>2698</v>
      </c>
      <c r="W26793" s="94">
        <v>0</v>
      </c>
      <c r="X26793" s="94">
        <v>419</v>
      </c>
      <c r="Y26793" s="94">
        <v>438</v>
      </c>
      <c r="AJ26793" s="94">
        <v>0</v>
      </c>
      <c r="AK26793" s="94">
        <v>4758</v>
      </c>
      <c r="AL26793" s="94">
        <v>5139</v>
      </c>
      <c r="AM26793" s="94">
        <v>0</v>
      </c>
      <c r="AN26793" s="94">
        <v>2698</v>
      </c>
      <c r="AO26793" s="94">
        <v>0</v>
      </c>
      <c r="AP26793" s="94">
        <v>419</v>
      </c>
      <c r="AQ26793" s="94">
        <v>438</v>
      </c>
      <c r="AS26793" s="94">
        <v>-1711</v>
      </c>
      <c r="AT26793" s="94">
        <v>-846</v>
      </c>
      <c r="AU26793" s="94">
        <v>439</v>
      </c>
      <c r="AV26793" s="94">
        <v>-1276</v>
      </c>
      <c r="AW26793" s="94">
        <v>1340</v>
      </c>
      <c r="AX26793" s="94">
        <v>1659</v>
      </c>
      <c r="AY26793" s="94">
        <v>600</v>
      </c>
      <c r="AZ26793" s="94">
        <v>1079</v>
      </c>
      <c r="BA26793" s="94">
        <v>952</v>
      </c>
      <c r="BB26793" s="94">
        <v>2205</v>
      </c>
      <c r="BC26793" s="94">
        <v>255</v>
      </c>
      <c r="BD26793" s="94">
        <v>793</v>
      </c>
      <c r="BE26793" s="94">
        <v>5732</v>
      </c>
      <c r="BF26793" s="94">
        <v>468</v>
      </c>
      <c r="BG26793" s="94">
        <v>1762</v>
      </c>
    </row>
    <row r="26794" spans="1:59">
      <c r="A26794" s="85" t="s">
        <v>119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431</v>
      </c>
      <c r="G26794" s="89" t="s">
        <v>432</v>
      </c>
      <c r="H26794" s="94">
        <v>17120</v>
      </c>
      <c r="I26794" s="94">
        <v>18072</v>
      </c>
      <c r="J26794" s="94">
        <v>14087</v>
      </c>
      <c r="K26794" s="94">
        <v>-3985</v>
      </c>
      <c r="O26794" s="94">
        <v>18072</v>
      </c>
      <c r="P26794" s="94">
        <v>14087</v>
      </c>
      <c r="Q26794" s="94">
        <v>-3985</v>
      </c>
      <c r="R26794" s="94">
        <v>0</v>
      </c>
      <c r="S26794" s="94">
        <v>5229</v>
      </c>
      <c r="T26794" s="94">
        <v>5169</v>
      </c>
      <c r="U26794" s="94">
        <v>0</v>
      </c>
      <c r="V26794" s="94">
        <v>2806</v>
      </c>
      <c r="W26794" s="94">
        <v>0</v>
      </c>
      <c r="X26794" s="94">
        <v>395</v>
      </c>
      <c r="Y26794" s="94">
        <v>486</v>
      </c>
      <c r="AJ26794" s="94">
        <v>0</v>
      </c>
      <c r="AK26794" s="94">
        <v>5229</v>
      </c>
      <c r="AL26794" s="94">
        <v>5169</v>
      </c>
      <c r="AM26794" s="94">
        <v>0</v>
      </c>
      <c r="AN26794" s="94">
        <v>2806</v>
      </c>
      <c r="AO26794" s="94">
        <v>0</v>
      </c>
      <c r="AP26794" s="94">
        <v>395</v>
      </c>
      <c r="AQ26794" s="94">
        <v>486</v>
      </c>
      <c r="AS26794" s="94">
        <v>-1703</v>
      </c>
      <c r="AT26794" s="94">
        <v>-1011</v>
      </c>
      <c r="AU26794" s="94">
        <v>126</v>
      </c>
      <c r="AV26794" s="94">
        <v>-1397</v>
      </c>
      <c r="AW26794" s="94">
        <v>1427</v>
      </c>
      <c r="AX26794" s="94">
        <v>1775</v>
      </c>
      <c r="AY26794" s="94">
        <v>666</v>
      </c>
      <c r="AZ26794" s="94">
        <v>1171</v>
      </c>
      <c r="BA26794" s="94">
        <v>1036</v>
      </c>
      <c r="BB26794" s="94">
        <v>2410</v>
      </c>
      <c r="BC26794" s="94">
        <v>282</v>
      </c>
      <c r="BD26794" s="94">
        <v>842</v>
      </c>
      <c r="BE26794" s="94">
        <v>6068</v>
      </c>
      <c r="BF26794" s="94">
        <v>504</v>
      </c>
      <c r="BG26794" s="94">
        <v>1886</v>
      </c>
    </row>
    <row r="26795" spans="1:59">
      <c r="A26795" s="85" t="s">
        <v>119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431</v>
      </c>
      <c r="G26795" s="89" t="s">
        <v>432</v>
      </c>
      <c r="H26795" s="94">
        <v>18195</v>
      </c>
      <c r="I26795" s="94">
        <v>19033</v>
      </c>
      <c r="J26795" s="94">
        <v>14763</v>
      </c>
      <c r="K26795" s="94">
        <v>-4270</v>
      </c>
      <c r="O26795" s="94">
        <v>19033</v>
      </c>
      <c r="P26795" s="94">
        <v>14763</v>
      </c>
      <c r="Q26795" s="94">
        <v>-4270</v>
      </c>
      <c r="R26795" s="94">
        <v>0</v>
      </c>
      <c r="S26795" s="94">
        <v>5846</v>
      </c>
      <c r="T26795" s="94">
        <v>5195</v>
      </c>
      <c r="U26795" s="94">
        <v>0</v>
      </c>
      <c r="V26795" s="94">
        <v>2821</v>
      </c>
      <c r="W26795" s="94">
        <v>0</v>
      </c>
      <c r="X26795" s="94">
        <v>399</v>
      </c>
      <c r="Y26795" s="94">
        <v>500</v>
      </c>
      <c r="AJ26795" s="94">
        <v>0</v>
      </c>
      <c r="AK26795" s="94">
        <v>5846</v>
      </c>
      <c r="AL26795" s="94">
        <v>5195</v>
      </c>
      <c r="AM26795" s="94">
        <v>0</v>
      </c>
      <c r="AN26795" s="94">
        <v>2821</v>
      </c>
      <c r="AO26795" s="94">
        <v>0</v>
      </c>
      <c r="AP26795" s="94">
        <v>399</v>
      </c>
      <c r="AQ26795" s="94">
        <v>500</v>
      </c>
      <c r="AS26795" s="94">
        <v>-1697</v>
      </c>
      <c r="AT26795" s="94">
        <v>-1071</v>
      </c>
      <c r="AU26795" s="94">
        <v>-91</v>
      </c>
      <c r="AV26795" s="94">
        <v>-1411</v>
      </c>
      <c r="AW26795" s="94">
        <v>1499</v>
      </c>
      <c r="AX26795" s="94">
        <v>1870</v>
      </c>
      <c r="AY26795" s="94">
        <v>717</v>
      </c>
      <c r="AZ26795" s="94">
        <v>1232</v>
      </c>
      <c r="BA26795" s="94">
        <v>1112</v>
      </c>
      <c r="BB26795" s="94">
        <v>2578</v>
      </c>
      <c r="BC26795" s="94">
        <v>307</v>
      </c>
      <c r="BD26795" s="94">
        <v>875</v>
      </c>
      <c r="BE26795" s="94">
        <v>6316</v>
      </c>
      <c r="BF26795" s="94">
        <v>521</v>
      </c>
      <c r="BG26795" s="94">
        <v>2002</v>
      </c>
    </row>
    <row r="26796" spans="1:59">
      <c r="A26796" s="85" t="s">
        <v>119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431</v>
      </c>
      <c r="G26796" s="89" t="s">
        <v>432</v>
      </c>
      <c r="H26796" s="94">
        <v>19003</v>
      </c>
      <c r="I26796" s="94">
        <v>19782</v>
      </c>
      <c r="J26796" s="94">
        <v>15075</v>
      </c>
      <c r="K26796" s="94">
        <v>-4707</v>
      </c>
      <c r="O26796" s="94">
        <v>19782</v>
      </c>
      <c r="P26796" s="94">
        <v>15075</v>
      </c>
      <c r="Q26796" s="94">
        <v>-4707</v>
      </c>
      <c r="R26796" s="94">
        <v>0</v>
      </c>
      <c r="S26796" s="94">
        <v>6103</v>
      </c>
      <c r="T26796" s="94">
        <v>5187</v>
      </c>
      <c r="U26796" s="94">
        <v>0</v>
      </c>
      <c r="V26796" s="94">
        <v>2856</v>
      </c>
      <c r="W26796" s="94">
        <v>0</v>
      </c>
      <c r="X26796" s="94">
        <v>424</v>
      </c>
      <c r="Y26796" s="94">
        <v>502</v>
      </c>
      <c r="AJ26796" s="94">
        <v>0</v>
      </c>
      <c r="AK26796" s="94">
        <v>6103</v>
      </c>
      <c r="AL26796" s="94">
        <v>5187</v>
      </c>
      <c r="AM26796" s="94">
        <v>0</v>
      </c>
      <c r="AN26796" s="94">
        <v>2856</v>
      </c>
      <c r="AO26796" s="94">
        <v>0</v>
      </c>
      <c r="AP26796" s="94">
        <v>424</v>
      </c>
      <c r="AQ26796" s="94">
        <v>502</v>
      </c>
      <c r="AS26796" s="94">
        <v>-1708</v>
      </c>
      <c r="AT26796" s="94">
        <v>-1085</v>
      </c>
      <c r="AU26796" s="94">
        <v>-584</v>
      </c>
      <c r="AV26796" s="94">
        <v>-1330</v>
      </c>
      <c r="AW26796" s="94">
        <v>1535</v>
      </c>
      <c r="AX26796" s="94">
        <v>1939</v>
      </c>
      <c r="AY26796" s="94">
        <v>733</v>
      </c>
      <c r="AZ26796" s="94">
        <v>1296</v>
      </c>
      <c r="BA26796" s="94">
        <v>1162</v>
      </c>
      <c r="BB26796" s="94">
        <v>2721</v>
      </c>
      <c r="BC26796" s="94">
        <v>329</v>
      </c>
      <c r="BD26796" s="94">
        <v>906</v>
      </c>
      <c r="BE26796" s="94">
        <v>6541</v>
      </c>
      <c r="BF26796" s="94">
        <v>528</v>
      </c>
      <c r="BG26796" s="94">
        <v>2086</v>
      </c>
    </row>
    <row r="26797" spans="1:59">
      <c r="A26797" s="85" t="s">
        <v>119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431</v>
      </c>
      <c r="G26797" s="89" t="s">
        <v>432</v>
      </c>
      <c r="H26797" s="94">
        <v>19572</v>
      </c>
      <c r="I26797" s="94">
        <v>20310</v>
      </c>
      <c r="J26797" s="94">
        <v>15495</v>
      </c>
      <c r="K26797" s="94">
        <v>-4815</v>
      </c>
      <c r="O26797" s="94">
        <v>20310</v>
      </c>
      <c r="P26797" s="94">
        <v>15495</v>
      </c>
      <c r="Q26797" s="94">
        <v>-4815</v>
      </c>
      <c r="R26797" s="94">
        <v>0</v>
      </c>
      <c r="S26797" s="94">
        <v>6507</v>
      </c>
      <c r="T26797" s="94">
        <v>5197</v>
      </c>
      <c r="U26797" s="94">
        <v>0</v>
      </c>
      <c r="V26797" s="94">
        <v>2878</v>
      </c>
      <c r="W26797" s="94">
        <v>0</v>
      </c>
      <c r="X26797" s="94">
        <v>399</v>
      </c>
      <c r="Y26797" s="94">
        <v>512</v>
      </c>
      <c r="AJ26797" s="94">
        <v>0</v>
      </c>
      <c r="AK26797" s="94">
        <v>6507</v>
      </c>
      <c r="AL26797" s="94">
        <v>5197</v>
      </c>
      <c r="AM26797" s="94">
        <v>0</v>
      </c>
      <c r="AN26797" s="94">
        <v>2878</v>
      </c>
      <c r="AO26797" s="94">
        <v>0</v>
      </c>
      <c r="AP26797" s="94">
        <v>399</v>
      </c>
      <c r="AQ26797" s="94">
        <v>512</v>
      </c>
      <c r="AS26797" s="94">
        <v>-1707</v>
      </c>
      <c r="AT26797" s="94">
        <v>-1030</v>
      </c>
      <c r="AU26797" s="94">
        <v>-788</v>
      </c>
      <c r="AV26797" s="94">
        <v>-1291</v>
      </c>
      <c r="AW26797" s="94">
        <v>1559</v>
      </c>
      <c r="AX26797" s="94">
        <v>1978</v>
      </c>
      <c r="AY26797" s="94">
        <v>741</v>
      </c>
      <c r="AZ26797" s="94">
        <v>1338</v>
      </c>
      <c r="BA26797" s="94">
        <v>1205</v>
      </c>
      <c r="BB26797" s="94">
        <v>2871</v>
      </c>
      <c r="BC26797" s="94">
        <v>344</v>
      </c>
      <c r="BD26797" s="94">
        <v>921</v>
      </c>
      <c r="BE26797" s="94">
        <v>6689</v>
      </c>
      <c r="BF26797" s="94">
        <v>527</v>
      </c>
      <c r="BG26797" s="94">
        <v>2132</v>
      </c>
    </row>
    <row r="26798" spans="1:59">
      <c r="A26798" s="85" t="s">
        <v>119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431</v>
      </c>
      <c r="G26798" s="89" t="s">
        <v>432</v>
      </c>
      <c r="H26798" s="94">
        <v>19869</v>
      </c>
      <c r="I26798" s="94">
        <v>20560</v>
      </c>
      <c r="J26798" s="94">
        <v>15915</v>
      </c>
      <c r="K26798" s="94">
        <v>-4645</v>
      </c>
      <c r="O26798" s="94">
        <v>20560</v>
      </c>
      <c r="P26798" s="94">
        <v>15915</v>
      </c>
      <c r="Q26798" s="94">
        <v>-4645</v>
      </c>
      <c r="R26798" s="94">
        <v>0</v>
      </c>
      <c r="S26798" s="94">
        <v>6886</v>
      </c>
      <c r="T26798" s="94">
        <v>5197</v>
      </c>
      <c r="U26798" s="94">
        <v>0</v>
      </c>
      <c r="V26798" s="94">
        <v>2893</v>
      </c>
      <c r="W26798" s="94">
        <v>0</v>
      </c>
      <c r="X26798" s="94">
        <v>388</v>
      </c>
      <c r="Y26798" s="94">
        <v>549</v>
      </c>
      <c r="AJ26798" s="94">
        <v>0</v>
      </c>
      <c r="AK26798" s="94">
        <v>6886</v>
      </c>
      <c r="AL26798" s="94">
        <v>5197</v>
      </c>
      <c r="AM26798" s="94">
        <v>0</v>
      </c>
      <c r="AN26798" s="94">
        <v>2893</v>
      </c>
      <c r="AO26798" s="94">
        <v>0</v>
      </c>
      <c r="AP26798" s="94">
        <v>388</v>
      </c>
      <c r="AQ26798" s="94">
        <v>549</v>
      </c>
      <c r="AS26798" s="94">
        <v>-1705</v>
      </c>
      <c r="AT26798" s="94">
        <v>-1171</v>
      </c>
      <c r="AU26798" s="94">
        <v>-841</v>
      </c>
      <c r="AV26798" s="94">
        <v>-928</v>
      </c>
      <c r="AW26798" s="94">
        <v>1559</v>
      </c>
      <c r="AX26798" s="94">
        <v>1999</v>
      </c>
      <c r="AY26798" s="94">
        <v>771</v>
      </c>
      <c r="AZ26798" s="94">
        <v>1348</v>
      </c>
      <c r="BA26798" s="94">
        <v>1247</v>
      </c>
      <c r="BB26798" s="94">
        <v>2959</v>
      </c>
      <c r="BC26798" s="94">
        <v>346</v>
      </c>
      <c r="BD26798" s="94">
        <v>936</v>
      </c>
      <c r="BE26798" s="94">
        <v>6714</v>
      </c>
      <c r="BF26798" s="94">
        <v>520</v>
      </c>
      <c r="BG26798" s="94">
        <v>2156</v>
      </c>
    </row>
    <row r="26799" spans="1:59">
      <c r="A26799" s="85" t="s">
        <v>119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431</v>
      </c>
      <c r="G26799" s="89" t="s">
        <v>432</v>
      </c>
      <c r="H26799" s="94">
        <v>20025</v>
      </c>
      <c r="I26799" s="94">
        <v>20803</v>
      </c>
      <c r="J26799" s="94">
        <v>16464</v>
      </c>
      <c r="K26799" s="94">
        <v>-4339</v>
      </c>
      <c r="O26799" s="94">
        <v>20803</v>
      </c>
      <c r="P26799" s="94">
        <v>16464</v>
      </c>
      <c r="Q26799" s="94">
        <v>-4339</v>
      </c>
      <c r="R26799" s="94">
        <v>0</v>
      </c>
      <c r="S26799" s="94">
        <v>7345</v>
      </c>
      <c r="T26799" s="94">
        <v>5228</v>
      </c>
      <c r="U26799" s="94">
        <v>0</v>
      </c>
      <c r="V26799" s="94">
        <v>2936</v>
      </c>
      <c r="W26799" s="94">
        <v>0</v>
      </c>
      <c r="X26799" s="94">
        <v>402</v>
      </c>
      <c r="Y26799" s="94">
        <v>551</v>
      </c>
      <c r="AJ26799" s="94">
        <v>0</v>
      </c>
      <c r="AK26799" s="94">
        <v>7345</v>
      </c>
      <c r="AL26799" s="94">
        <v>5228</v>
      </c>
      <c r="AM26799" s="94">
        <v>0</v>
      </c>
      <c r="AN26799" s="94">
        <v>2936</v>
      </c>
      <c r="AO26799" s="94">
        <v>0</v>
      </c>
      <c r="AP26799" s="94">
        <v>402</v>
      </c>
      <c r="AQ26799" s="94">
        <v>551</v>
      </c>
      <c r="AS26799" s="94">
        <v>-1708</v>
      </c>
      <c r="AT26799" s="94">
        <v>-891</v>
      </c>
      <c r="AU26799" s="94">
        <v>-815</v>
      </c>
      <c r="AV26799" s="94">
        <v>-925</v>
      </c>
      <c r="AW26799" s="94">
        <v>1569</v>
      </c>
      <c r="AX26799" s="94">
        <v>2018</v>
      </c>
      <c r="AY26799" s="94">
        <v>773</v>
      </c>
      <c r="AZ26799" s="94">
        <v>1381</v>
      </c>
      <c r="BA26799" s="94">
        <v>1292</v>
      </c>
      <c r="BB26799" s="94">
        <v>3041</v>
      </c>
      <c r="BC26799" s="94">
        <v>344</v>
      </c>
      <c r="BD26799" s="94">
        <v>926</v>
      </c>
      <c r="BE26799" s="94">
        <v>6713</v>
      </c>
      <c r="BF26799" s="94">
        <v>547</v>
      </c>
      <c r="BG26799" s="94">
        <v>2193</v>
      </c>
    </row>
    <row r="26800" spans="1:59">
      <c r="A26800" s="85" t="s">
        <v>119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431</v>
      </c>
      <c r="G26800" s="89" t="s">
        <v>432</v>
      </c>
      <c r="H26800" s="94">
        <v>20145</v>
      </c>
      <c r="I26800" s="94">
        <v>20954</v>
      </c>
      <c r="J26800" s="94">
        <v>16705</v>
      </c>
      <c r="K26800" s="94">
        <v>-4249</v>
      </c>
      <c r="O26800" s="94">
        <v>20954</v>
      </c>
      <c r="P26800" s="94">
        <v>16705</v>
      </c>
      <c r="Q26800" s="94">
        <v>-4249</v>
      </c>
      <c r="R26800" s="94">
        <v>0</v>
      </c>
      <c r="S26800" s="94">
        <v>7515</v>
      </c>
      <c r="T26800" s="94">
        <v>5239</v>
      </c>
      <c r="U26800" s="94">
        <v>0</v>
      </c>
      <c r="V26800" s="94">
        <v>2979</v>
      </c>
      <c r="W26800" s="94">
        <v>0</v>
      </c>
      <c r="X26800" s="94">
        <v>428</v>
      </c>
      <c r="Y26800" s="94">
        <v>541</v>
      </c>
      <c r="AJ26800" s="94">
        <v>0</v>
      </c>
      <c r="AK26800" s="94">
        <v>7515</v>
      </c>
      <c r="AL26800" s="94">
        <v>5239</v>
      </c>
      <c r="AM26800" s="94">
        <v>0</v>
      </c>
      <c r="AN26800" s="94">
        <v>2979</v>
      </c>
      <c r="AO26800" s="94">
        <v>0</v>
      </c>
      <c r="AP26800" s="94">
        <v>428</v>
      </c>
      <c r="AQ26800" s="94">
        <v>541</v>
      </c>
      <c r="AS26800" s="94">
        <v>-1706</v>
      </c>
      <c r="AT26800" s="94">
        <v>-738</v>
      </c>
      <c r="AU26800" s="94">
        <v>-903</v>
      </c>
      <c r="AV26800" s="94">
        <v>-902</v>
      </c>
      <c r="AW26800" s="94">
        <v>1606</v>
      </c>
      <c r="AX26800" s="94">
        <v>2035</v>
      </c>
      <c r="AY26800" s="94">
        <v>781</v>
      </c>
      <c r="AZ26800" s="94">
        <v>1414</v>
      </c>
      <c r="BA26800" s="94">
        <v>1311</v>
      </c>
      <c r="BB26800" s="94">
        <v>3115</v>
      </c>
      <c r="BC26800" s="94">
        <v>358</v>
      </c>
      <c r="BD26800" s="94">
        <v>941</v>
      </c>
      <c r="BE26800" s="94">
        <v>6667</v>
      </c>
      <c r="BF26800" s="94">
        <v>539</v>
      </c>
      <c r="BG26800" s="94">
        <v>2180</v>
      </c>
    </row>
    <row r="26801" spans="1:59">
      <c r="A26801" s="85" t="s">
        <v>119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431</v>
      </c>
      <c r="G26801" s="89" t="s">
        <v>432</v>
      </c>
      <c r="H26801" s="94">
        <v>20189</v>
      </c>
      <c r="I26801" s="94">
        <v>20963</v>
      </c>
      <c r="J26801" s="94">
        <v>16820</v>
      </c>
      <c r="K26801" s="94">
        <v>-4143</v>
      </c>
      <c r="O26801" s="94">
        <v>20963</v>
      </c>
      <c r="P26801" s="94">
        <v>16820</v>
      </c>
      <c r="Q26801" s="94">
        <v>-4143</v>
      </c>
      <c r="R26801" s="94">
        <v>0</v>
      </c>
      <c r="S26801" s="94">
        <v>7565</v>
      </c>
      <c r="T26801" s="94">
        <v>5250</v>
      </c>
      <c r="U26801" s="94">
        <v>0</v>
      </c>
      <c r="V26801" s="94">
        <v>2962</v>
      </c>
      <c r="W26801" s="94">
        <v>0</v>
      </c>
      <c r="X26801" s="94">
        <v>500</v>
      </c>
      <c r="Y26801" s="94">
        <v>542</v>
      </c>
      <c r="AJ26801" s="94">
        <v>0</v>
      </c>
      <c r="AK26801" s="94">
        <v>7565</v>
      </c>
      <c r="AL26801" s="94">
        <v>5250</v>
      </c>
      <c r="AM26801" s="94">
        <v>0</v>
      </c>
      <c r="AN26801" s="94">
        <v>2962</v>
      </c>
      <c r="AO26801" s="94">
        <v>0</v>
      </c>
      <c r="AP26801" s="94">
        <v>500</v>
      </c>
      <c r="AQ26801" s="94">
        <v>542</v>
      </c>
      <c r="AS26801" s="94">
        <v>-1706</v>
      </c>
      <c r="AT26801" s="94">
        <v>-693</v>
      </c>
      <c r="AU26801" s="94">
        <v>-747</v>
      </c>
      <c r="AV26801" s="94">
        <v>-997</v>
      </c>
      <c r="AW26801" s="94">
        <v>1668</v>
      </c>
      <c r="AX26801" s="94">
        <v>2038</v>
      </c>
      <c r="AY26801" s="94">
        <v>764</v>
      </c>
      <c r="AZ26801" s="94">
        <v>1436</v>
      </c>
      <c r="BA26801" s="94">
        <v>1321</v>
      </c>
      <c r="BB26801" s="94">
        <v>3094</v>
      </c>
      <c r="BC26801" s="94">
        <v>359</v>
      </c>
      <c r="BD26801" s="94">
        <v>946</v>
      </c>
      <c r="BE26801" s="94">
        <v>6603</v>
      </c>
      <c r="BF26801" s="94">
        <v>544</v>
      </c>
      <c r="BG26801" s="94">
        <v>2185</v>
      </c>
    </row>
    <row r="26802" spans="1:59">
      <c r="A26802" s="85" t="s">
        <v>119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431</v>
      </c>
      <c r="G26802" s="89" t="s">
        <v>432</v>
      </c>
      <c r="H26802" s="94">
        <v>20237</v>
      </c>
      <c r="I26802" s="94">
        <v>20913</v>
      </c>
      <c r="J26802" s="94">
        <v>16827</v>
      </c>
      <c r="K26802" s="94">
        <v>-4086</v>
      </c>
      <c r="O26802" s="94">
        <v>20913</v>
      </c>
      <c r="P26802" s="94">
        <v>16827</v>
      </c>
      <c r="Q26802" s="94">
        <v>-4086</v>
      </c>
      <c r="R26802" s="94">
        <v>0</v>
      </c>
      <c r="S26802" s="94">
        <v>7552</v>
      </c>
      <c r="T26802" s="94">
        <v>5229</v>
      </c>
      <c r="U26802" s="94">
        <v>0</v>
      </c>
      <c r="V26802" s="94">
        <v>2998</v>
      </c>
      <c r="W26802" s="94">
        <v>0</v>
      </c>
      <c r="X26802" s="94">
        <v>499</v>
      </c>
      <c r="Y26802" s="94">
        <v>546</v>
      </c>
      <c r="AJ26802" s="94">
        <v>0</v>
      </c>
      <c r="AK26802" s="94">
        <v>7552</v>
      </c>
      <c r="AL26802" s="94">
        <v>5229</v>
      </c>
      <c r="AM26802" s="94">
        <v>0</v>
      </c>
      <c r="AN26802" s="94">
        <v>2998</v>
      </c>
      <c r="AO26802" s="94">
        <v>0</v>
      </c>
      <c r="AP26802" s="94">
        <v>499</v>
      </c>
      <c r="AQ26802" s="94">
        <v>546</v>
      </c>
      <c r="AS26802" s="94">
        <v>-1694</v>
      </c>
      <c r="AT26802" s="94">
        <v>-867</v>
      </c>
      <c r="AU26802" s="94">
        <v>-545</v>
      </c>
      <c r="AV26802" s="94">
        <v>-980</v>
      </c>
      <c r="AW26802" s="94">
        <v>1715</v>
      </c>
      <c r="AX26802" s="94">
        <v>2034</v>
      </c>
      <c r="AY26802" s="94">
        <v>721</v>
      </c>
      <c r="AZ26802" s="94">
        <v>1438</v>
      </c>
      <c r="BA26802" s="94">
        <v>1315</v>
      </c>
      <c r="BB26802" s="94">
        <v>3113</v>
      </c>
      <c r="BC26802" s="94">
        <v>350</v>
      </c>
      <c r="BD26802" s="94">
        <v>961</v>
      </c>
      <c r="BE26802" s="94">
        <v>6532</v>
      </c>
      <c r="BF26802" s="94">
        <v>548</v>
      </c>
      <c r="BG26802" s="94">
        <v>2182</v>
      </c>
    </row>
    <row r="26803" spans="1:59">
      <c r="A26803" s="85" t="s">
        <v>119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431</v>
      </c>
      <c r="G26803" s="89" t="s">
        <v>432</v>
      </c>
      <c r="H26803" s="94">
        <v>20156</v>
      </c>
      <c r="I26803" s="94">
        <v>20724</v>
      </c>
      <c r="J26803" s="94">
        <v>16870</v>
      </c>
      <c r="K26803" s="94">
        <v>-3854</v>
      </c>
      <c r="O26803" s="94">
        <v>20724</v>
      </c>
      <c r="P26803" s="94">
        <v>16870</v>
      </c>
      <c r="Q26803" s="94">
        <v>-3854</v>
      </c>
      <c r="R26803" s="94">
        <v>0</v>
      </c>
      <c r="S26803" s="94">
        <v>7549</v>
      </c>
      <c r="T26803" s="94">
        <v>5246</v>
      </c>
      <c r="U26803" s="94">
        <v>0</v>
      </c>
      <c r="V26803" s="94">
        <v>3062</v>
      </c>
      <c r="W26803" s="94">
        <v>0</v>
      </c>
      <c r="X26803" s="94">
        <v>469</v>
      </c>
      <c r="Y26803" s="94">
        <v>541</v>
      </c>
      <c r="AJ26803" s="94">
        <v>0</v>
      </c>
      <c r="AK26803" s="94">
        <v>7549</v>
      </c>
      <c r="AL26803" s="94">
        <v>5246</v>
      </c>
      <c r="AM26803" s="94">
        <v>0</v>
      </c>
      <c r="AN26803" s="94">
        <v>3062</v>
      </c>
      <c r="AO26803" s="94">
        <v>0</v>
      </c>
      <c r="AP26803" s="94">
        <v>469</v>
      </c>
      <c r="AQ26803" s="94">
        <v>541</v>
      </c>
      <c r="AS26803" s="94">
        <v>-1673</v>
      </c>
      <c r="AT26803" s="94">
        <v>-588</v>
      </c>
      <c r="AU26803" s="94">
        <v>-461</v>
      </c>
      <c r="AV26803" s="94">
        <v>-1132</v>
      </c>
      <c r="AW26803" s="94">
        <v>1746</v>
      </c>
      <c r="AX26803" s="94">
        <v>2065</v>
      </c>
      <c r="AY26803" s="94">
        <v>716</v>
      </c>
      <c r="AZ26803" s="94">
        <v>1404</v>
      </c>
      <c r="BA26803" s="94">
        <v>1301</v>
      </c>
      <c r="BB26803" s="94">
        <v>3030</v>
      </c>
      <c r="BC26803" s="94">
        <v>337</v>
      </c>
      <c r="BD26803" s="94">
        <v>958</v>
      </c>
      <c r="BE26803" s="94">
        <v>6421</v>
      </c>
      <c r="BF26803" s="94">
        <v>554</v>
      </c>
      <c r="BG26803" s="94">
        <v>2188</v>
      </c>
    </row>
    <row r="26804" spans="1:59">
      <c r="A26804" s="85" t="s">
        <v>119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431</v>
      </c>
      <c r="G26804" s="89" t="s">
        <v>432</v>
      </c>
      <c r="H26804" s="94">
        <v>19822</v>
      </c>
      <c r="I26804" s="94">
        <v>20294</v>
      </c>
      <c r="J26804" s="94">
        <v>16862</v>
      </c>
      <c r="K26804" s="94">
        <v>-3432</v>
      </c>
      <c r="O26804" s="94">
        <v>20294</v>
      </c>
      <c r="P26804" s="94">
        <v>16862</v>
      </c>
      <c r="Q26804" s="94">
        <v>-3432</v>
      </c>
      <c r="R26804" s="94">
        <v>0</v>
      </c>
      <c r="S26804" s="94">
        <v>7604</v>
      </c>
      <c r="T26804" s="94">
        <v>5246</v>
      </c>
      <c r="U26804" s="94">
        <v>0</v>
      </c>
      <c r="V26804" s="94">
        <v>3093</v>
      </c>
      <c r="W26804" s="94">
        <v>0</v>
      </c>
      <c r="X26804" s="94">
        <v>384</v>
      </c>
      <c r="Y26804" s="94">
        <v>533</v>
      </c>
      <c r="AJ26804" s="94">
        <v>0</v>
      </c>
      <c r="AK26804" s="94">
        <v>7604</v>
      </c>
      <c r="AL26804" s="94">
        <v>5246</v>
      </c>
      <c r="AM26804" s="94">
        <v>0</v>
      </c>
      <c r="AN26804" s="94">
        <v>3093</v>
      </c>
      <c r="AO26804" s="94">
        <v>0</v>
      </c>
      <c r="AP26804" s="94">
        <v>384</v>
      </c>
      <c r="AQ26804" s="94">
        <v>533</v>
      </c>
      <c r="AS26804" s="94">
        <v>-1681</v>
      </c>
      <c r="AT26804" s="94">
        <v>-462</v>
      </c>
      <c r="AU26804" s="94">
        <v>-194</v>
      </c>
      <c r="AV26804" s="94">
        <v>-1095</v>
      </c>
      <c r="AW26804" s="94">
        <v>1749</v>
      </c>
      <c r="AX26804" s="94">
        <v>2033</v>
      </c>
      <c r="AY26804" s="94">
        <v>704</v>
      </c>
      <c r="AZ26804" s="94">
        <v>1334</v>
      </c>
      <c r="BA26804" s="94">
        <v>1267</v>
      </c>
      <c r="BB26804" s="94">
        <v>2953</v>
      </c>
      <c r="BC26804" s="94">
        <v>325</v>
      </c>
      <c r="BD26804" s="94">
        <v>947</v>
      </c>
      <c r="BE26804" s="94">
        <v>6325</v>
      </c>
      <c r="BF26804" s="94">
        <v>554</v>
      </c>
      <c r="BG26804" s="94">
        <v>2099</v>
      </c>
    </row>
    <row r="26805" spans="1:59">
      <c r="A26805" s="85" t="s">
        <v>119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431</v>
      </c>
      <c r="G26805" s="89" t="s">
        <v>432</v>
      </c>
      <c r="H26805" s="94">
        <v>19315</v>
      </c>
      <c r="I26805" s="94">
        <v>19869</v>
      </c>
      <c r="J26805" s="94">
        <v>16241</v>
      </c>
      <c r="K26805" s="94">
        <v>-3628</v>
      </c>
      <c r="O26805" s="94">
        <v>19869</v>
      </c>
      <c r="P26805" s="94">
        <v>16241</v>
      </c>
      <c r="Q26805" s="94">
        <v>-3628</v>
      </c>
      <c r="R26805" s="94">
        <v>0</v>
      </c>
      <c r="S26805" s="94">
        <v>7082</v>
      </c>
      <c r="T26805" s="94">
        <v>5218</v>
      </c>
      <c r="U26805" s="94">
        <v>0</v>
      </c>
      <c r="V26805" s="94">
        <v>2985</v>
      </c>
      <c r="W26805" s="94">
        <v>0</v>
      </c>
      <c r="X26805" s="94">
        <v>425</v>
      </c>
      <c r="Y26805" s="94">
        <v>529</v>
      </c>
      <c r="AJ26805" s="94">
        <v>0</v>
      </c>
      <c r="AK26805" s="94">
        <v>7082</v>
      </c>
      <c r="AL26805" s="94">
        <v>5218</v>
      </c>
      <c r="AM26805" s="94">
        <v>0</v>
      </c>
      <c r="AN26805" s="94">
        <v>2985</v>
      </c>
      <c r="AO26805" s="94">
        <v>0</v>
      </c>
      <c r="AP26805" s="94">
        <v>425</v>
      </c>
      <c r="AQ26805" s="94">
        <v>529</v>
      </c>
      <c r="AS26805" s="94">
        <v>-1685</v>
      </c>
      <c r="AT26805" s="94">
        <v>-488</v>
      </c>
      <c r="AU26805" s="94">
        <v>-248</v>
      </c>
      <c r="AV26805" s="94">
        <v>-1207</v>
      </c>
      <c r="AW26805" s="94">
        <v>1724</v>
      </c>
      <c r="AX26805" s="94">
        <v>1994</v>
      </c>
      <c r="AY26805" s="94">
        <v>702</v>
      </c>
      <c r="AZ26805" s="94">
        <v>1269</v>
      </c>
      <c r="BA26805" s="94">
        <v>1232</v>
      </c>
      <c r="BB26805" s="94">
        <v>2889</v>
      </c>
      <c r="BC26805" s="94">
        <v>322</v>
      </c>
      <c r="BD26805" s="94">
        <v>929</v>
      </c>
      <c r="BE26805" s="94">
        <v>6252</v>
      </c>
      <c r="BF26805" s="94">
        <v>547</v>
      </c>
      <c r="BG26805" s="94">
        <v>2003</v>
      </c>
    </row>
    <row r="26806" spans="1:59">
      <c r="A26806" s="85" t="s">
        <v>119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431</v>
      </c>
      <c r="G26806" s="89" t="s">
        <v>432</v>
      </c>
      <c r="H26806" s="94">
        <v>19176</v>
      </c>
      <c r="I26806" s="94">
        <v>19707</v>
      </c>
      <c r="J26806" s="94">
        <v>16029</v>
      </c>
      <c r="K26806" s="94">
        <v>-3678</v>
      </c>
      <c r="O26806" s="94">
        <v>19707</v>
      </c>
      <c r="P26806" s="94">
        <v>16029</v>
      </c>
      <c r="Q26806" s="94">
        <v>-3678</v>
      </c>
      <c r="R26806" s="94">
        <v>0</v>
      </c>
      <c r="S26806" s="94">
        <v>7009</v>
      </c>
      <c r="T26806" s="94">
        <v>5204</v>
      </c>
      <c r="U26806" s="94">
        <v>0</v>
      </c>
      <c r="V26806" s="94">
        <v>2889</v>
      </c>
      <c r="W26806" s="94">
        <v>0</v>
      </c>
      <c r="X26806" s="94">
        <v>436</v>
      </c>
      <c r="Y26806" s="94">
        <v>488</v>
      </c>
      <c r="AJ26806" s="94">
        <v>0</v>
      </c>
      <c r="AK26806" s="94">
        <v>7009</v>
      </c>
      <c r="AL26806" s="94">
        <v>5204</v>
      </c>
      <c r="AM26806" s="94">
        <v>0</v>
      </c>
      <c r="AN26806" s="94">
        <v>2889</v>
      </c>
      <c r="AO26806" s="94">
        <v>0</v>
      </c>
      <c r="AP26806" s="94">
        <v>436</v>
      </c>
      <c r="AQ26806" s="94">
        <v>488</v>
      </c>
      <c r="AS26806" s="94">
        <v>-1689</v>
      </c>
      <c r="AT26806" s="94">
        <v>-604</v>
      </c>
      <c r="AU26806" s="94">
        <v>-116</v>
      </c>
      <c r="AV26806" s="94">
        <v>-1270</v>
      </c>
      <c r="AW26806" s="94">
        <v>1708</v>
      </c>
      <c r="AX26806" s="94">
        <v>1981</v>
      </c>
      <c r="AY26806" s="94">
        <v>703</v>
      </c>
      <c r="AZ26806" s="94">
        <v>1240</v>
      </c>
      <c r="BA26806" s="94">
        <v>1233</v>
      </c>
      <c r="BB26806" s="94">
        <v>2881</v>
      </c>
      <c r="BC26806" s="94">
        <v>323</v>
      </c>
      <c r="BD26806" s="94">
        <v>933</v>
      </c>
      <c r="BE26806" s="94">
        <v>6189</v>
      </c>
      <c r="BF26806" s="94">
        <v>542</v>
      </c>
      <c r="BG26806" s="94">
        <v>1970</v>
      </c>
    </row>
    <row r="26807" spans="1:59">
      <c r="A26807" s="85" t="s">
        <v>119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431</v>
      </c>
      <c r="G26807" s="89" t="s">
        <v>432</v>
      </c>
      <c r="H26807" s="94">
        <v>19046</v>
      </c>
      <c r="I26807" s="94">
        <v>19347</v>
      </c>
      <c r="J26807" s="94">
        <v>15399</v>
      </c>
      <c r="K26807" s="94">
        <v>-3948</v>
      </c>
      <c r="O26807" s="94">
        <v>19347</v>
      </c>
      <c r="P26807" s="94">
        <v>15399</v>
      </c>
      <c r="Q26807" s="94">
        <v>-3948</v>
      </c>
      <c r="R26807" s="94">
        <v>0</v>
      </c>
      <c r="S26807" s="94">
        <v>6388</v>
      </c>
      <c r="T26807" s="94">
        <v>5197</v>
      </c>
      <c r="U26807" s="94">
        <v>0</v>
      </c>
      <c r="V26807" s="94">
        <v>2725</v>
      </c>
      <c r="W26807" s="94">
        <v>0</v>
      </c>
      <c r="X26807" s="94">
        <v>602</v>
      </c>
      <c r="Y26807" s="94">
        <v>483</v>
      </c>
      <c r="AJ26807" s="94">
        <v>0</v>
      </c>
      <c r="AK26807" s="94">
        <v>6388</v>
      </c>
      <c r="AL26807" s="94">
        <v>5197</v>
      </c>
      <c r="AM26807" s="94">
        <v>0</v>
      </c>
      <c r="AN26807" s="94">
        <v>2725</v>
      </c>
      <c r="AO26807" s="94">
        <v>0</v>
      </c>
      <c r="AP26807" s="94">
        <v>602</v>
      </c>
      <c r="AQ26807" s="94">
        <v>483</v>
      </c>
      <c r="AS26807" s="94">
        <v>-1686</v>
      </c>
      <c r="AT26807" s="94">
        <v>-626</v>
      </c>
      <c r="AU26807" s="94">
        <v>-398</v>
      </c>
      <c r="AV26807" s="94">
        <v>-1238</v>
      </c>
      <c r="AW26807" s="94">
        <v>1668</v>
      </c>
      <c r="AX26807" s="94">
        <v>1941</v>
      </c>
      <c r="AY26807" s="94">
        <v>685</v>
      </c>
      <c r="AZ26807" s="94">
        <v>1211</v>
      </c>
      <c r="BA26807" s="94">
        <v>1216</v>
      </c>
      <c r="BB26807" s="94">
        <v>2795</v>
      </c>
      <c r="BC26807" s="94">
        <v>311</v>
      </c>
      <c r="BD26807" s="94">
        <v>922</v>
      </c>
      <c r="BE26807" s="94">
        <v>6073</v>
      </c>
      <c r="BF26807" s="94">
        <v>540</v>
      </c>
      <c r="BG26807" s="94">
        <v>1979</v>
      </c>
    </row>
    <row r="26808" spans="1:59">
      <c r="A26808" s="85" t="s">
        <v>119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431</v>
      </c>
      <c r="G26808" s="89" t="s">
        <v>432</v>
      </c>
      <c r="H26808" s="94">
        <v>18305</v>
      </c>
      <c r="I26808" s="94">
        <v>18529</v>
      </c>
      <c r="J26808" s="94">
        <v>14816</v>
      </c>
      <c r="K26808" s="94">
        <v>-3713</v>
      </c>
      <c r="O26808" s="94">
        <v>18529</v>
      </c>
      <c r="P26808" s="94">
        <v>14816</v>
      </c>
      <c r="Q26808" s="94">
        <v>-3713</v>
      </c>
      <c r="R26808" s="94">
        <v>0</v>
      </c>
      <c r="S26808" s="94">
        <v>5993</v>
      </c>
      <c r="T26808" s="94">
        <v>5191</v>
      </c>
      <c r="U26808" s="94">
        <v>0</v>
      </c>
      <c r="V26808" s="94">
        <v>2440</v>
      </c>
      <c r="W26808" s="94">
        <v>0</v>
      </c>
      <c r="X26808" s="94">
        <v>709</v>
      </c>
      <c r="Y26808" s="94">
        <v>480</v>
      </c>
      <c r="AJ26808" s="94">
        <v>0</v>
      </c>
      <c r="AK26808" s="94">
        <v>5993</v>
      </c>
      <c r="AL26808" s="94">
        <v>5191</v>
      </c>
      <c r="AM26808" s="94">
        <v>0</v>
      </c>
      <c r="AN26808" s="94">
        <v>2440</v>
      </c>
      <c r="AO26808" s="94">
        <v>0</v>
      </c>
      <c r="AP26808" s="94">
        <v>709</v>
      </c>
      <c r="AQ26808" s="94">
        <v>480</v>
      </c>
      <c r="AS26808" s="94">
        <v>-1696</v>
      </c>
      <c r="AT26808" s="94">
        <v>-800</v>
      </c>
      <c r="AU26808" s="94">
        <v>146</v>
      </c>
      <c r="AV26808" s="94">
        <v>-1364</v>
      </c>
      <c r="AW26808" s="94">
        <v>1586</v>
      </c>
      <c r="AX26808" s="94">
        <v>1832</v>
      </c>
      <c r="AY26808" s="94">
        <v>664</v>
      </c>
      <c r="AZ26808" s="94">
        <v>1131</v>
      </c>
      <c r="BA26808" s="94">
        <v>1133</v>
      </c>
      <c r="BB26808" s="94">
        <v>2660</v>
      </c>
      <c r="BC26808" s="94">
        <v>292</v>
      </c>
      <c r="BD26808" s="94">
        <v>886</v>
      </c>
      <c r="BE26808" s="94">
        <v>5945</v>
      </c>
      <c r="BF26808" s="94">
        <v>521</v>
      </c>
      <c r="BG26808" s="94">
        <v>1874</v>
      </c>
    </row>
    <row r="26809" spans="1:59">
      <c r="A26809" s="85" t="s">
        <v>119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431</v>
      </c>
      <c r="G26809" s="89" t="s">
        <v>432</v>
      </c>
      <c r="H26809" s="94">
        <v>17407</v>
      </c>
      <c r="I26809" s="94">
        <v>17562</v>
      </c>
      <c r="J26809" s="94">
        <v>13898</v>
      </c>
      <c r="K26809" s="94">
        <v>-3664</v>
      </c>
      <c r="O26809" s="94">
        <v>17562</v>
      </c>
      <c r="P26809" s="94">
        <v>13898</v>
      </c>
      <c r="Q26809" s="94">
        <v>-3664</v>
      </c>
      <c r="R26809" s="94">
        <v>0</v>
      </c>
      <c r="S26809" s="94">
        <v>5334</v>
      </c>
      <c r="T26809" s="94">
        <v>5119</v>
      </c>
      <c r="U26809" s="94">
        <v>0</v>
      </c>
      <c r="V26809" s="94">
        <v>2364</v>
      </c>
      <c r="W26809" s="94">
        <v>0</v>
      </c>
      <c r="X26809" s="94">
        <v>655</v>
      </c>
      <c r="Y26809" s="94">
        <v>423</v>
      </c>
      <c r="AJ26809" s="94">
        <v>0</v>
      </c>
      <c r="AK26809" s="94">
        <v>5334</v>
      </c>
      <c r="AL26809" s="94">
        <v>5119</v>
      </c>
      <c r="AM26809" s="94">
        <v>0</v>
      </c>
      <c r="AN26809" s="94">
        <v>2364</v>
      </c>
      <c r="AO26809" s="94">
        <v>0</v>
      </c>
      <c r="AP26809" s="94">
        <v>655</v>
      </c>
      <c r="AQ26809" s="94">
        <v>423</v>
      </c>
      <c r="AS26809" s="94">
        <v>-1686</v>
      </c>
      <c r="AT26809" s="94">
        <v>-928</v>
      </c>
      <c r="AU26809" s="94">
        <v>205</v>
      </c>
      <c r="AV26809" s="94">
        <v>-1254</v>
      </c>
      <c r="AW26809" s="94">
        <v>1487</v>
      </c>
      <c r="AX26809" s="94">
        <v>1703</v>
      </c>
      <c r="AY26809" s="94">
        <v>632</v>
      </c>
      <c r="AZ26809" s="94">
        <v>1043</v>
      </c>
      <c r="BA26809" s="94">
        <v>1047</v>
      </c>
      <c r="BB26809" s="94">
        <v>2514</v>
      </c>
      <c r="BC26809" s="94">
        <v>268</v>
      </c>
      <c r="BD26809" s="94">
        <v>831</v>
      </c>
      <c r="BE26809" s="94">
        <v>5799</v>
      </c>
      <c r="BF26809" s="94">
        <v>479</v>
      </c>
      <c r="BG26809" s="94">
        <v>1754</v>
      </c>
    </row>
    <row r="26810" spans="1:59">
      <c r="A26810" s="85" t="s">
        <v>119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431</v>
      </c>
      <c r="G26810" s="89" t="s">
        <v>432</v>
      </c>
      <c r="H26810" s="94">
        <v>17863</v>
      </c>
      <c r="I26810" s="94">
        <v>16731</v>
      </c>
      <c r="J26810" s="94">
        <v>12809</v>
      </c>
      <c r="K26810" s="94">
        <v>-3922</v>
      </c>
      <c r="O26810" s="94">
        <v>16731</v>
      </c>
      <c r="P26810" s="94">
        <v>12809</v>
      </c>
      <c r="Q26810" s="94">
        <v>-3922</v>
      </c>
      <c r="R26810" s="94">
        <v>0</v>
      </c>
      <c r="S26810" s="94">
        <v>4703</v>
      </c>
      <c r="T26810" s="94">
        <v>5088</v>
      </c>
      <c r="U26810" s="94">
        <v>0</v>
      </c>
      <c r="V26810" s="94">
        <v>2057</v>
      </c>
      <c r="W26810" s="94">
        <v>0</v>
      </c>
      <c r="X26810" s="94">
        <v>545</v>
      </c>
      <c r="Y26810" s="94">
        <v>414</v>
      </c>
      <c r="AJ26810" s="94">
        <v>0</v>
      </c>
      <c r="AK26810" s="94">
        <v>4703</v>
      </c>
      <c r="AL26810" s="94">
        <v>5088</v>
      </c>
      <c r="AM26810" s="94">
        <v>0</v>
      </c>
      <c r="AN26810" s="94">
        <v>2057</v>
      </c>
      <c r="AO26810" s="94">
        <v>0</v>
      </c>
      <c r="AP26810" s="94">
        <v>545</v>
      </c>
      <c r="AQ26810" s="94">
        <v>414</v>
      </c>
      <c r="AS26810" s="94">
        <v>-1580</v>
      </c>
      <c r="AT26810" s="94">
        <v>-884</v>
      </c>
      <c r="AU26810" s="94">
        <v>366</v>
      </c>
      <c r="AV26810" s="94">
        <v>-1825</v>
      </c>
      <c r="AW26810" s="94">
        <v>1386</v>
      </c>
      <c r="AX26810" s="94">
        <v>1612</v>
      </c>
      <c r="AY26810" s="94">
        <v>604</v>
      </c>
      <c r="AZ26810" s="94">
        <v>973</v>
      </c>
      <c r="BA26810" s="94">
        <v>972</v>
      </c>
      <c r="BB26810" s="94">
        <v>2384</v>
      </c>
      <c r="BC26810" s="94">
        <v>251</v>
      </c>
      <c r="BD26810" s="94">
        <v>754</v>
      </c>
      <c r="BE26810" s="94">
        <v>5667</v>
      </c>
      <c r="BF26810" s="94">
        <v>490</v>
      </c>
      <c r="BG26810" s="94">
        <v>1635</v>
      </c>
    </row>
    <row r="26811" spans="1:59">
      <c r="A26811" s="85" t="s">
        <v>119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431</v>
      </c>
      <c r="G26811" s="89" t="s">
        <v>432</v>
      </c>
      <c r="H26811" s="94">
        <v>16946</v>
      </c>
      <c r="I26811" s="94">
        <v>16116</v>
      </c>
      <c r="J26811" s="94">
        <v>12220</v>
      </c>
      <c r="K26811" s="94">
        <v>-3896</v>
      </c>
      <c r="O26811" s="94">
        <v>16116</v>
      </c>
      <c r="P26811" s="94">
        <v>12220</v>
      </c>
      <c r="Q26811" s="94">
        <v>-3896</v>
      </c>
      <c r="R26811" s="94">
        <v>0</v>
      </c>
      <c r="S26811" s="94">
        <v>4252</v>
      </c>
      <c r="T26811" s="94">
        <v>5063</v>
      </c>
      <c r="U26811" s="94">
        <v>0</v>
      </c>
      <c r="V26811" s="94">
        <v>1898</v>
      </c>
      <c r="W26811" s="94">
        <v>0</v>
      </c>
      <c r="X26811" s="94">
        <v>590</v>
      </c>
      <c r="Y26811" s="94">
        <v>415</v>
      </c>
      <c r="AJ26811" s="94">
        <v>0</v>
      </c>
      <c r="AK26811" s="94">
        <v>4252</v>
      </c>
      <c r="AL26811" s="94">
        <v>5063</v>
      </c>
      <c r="AM26811" s="94">
        <v>0</v>
      </c>
      <c r="AN26811" s="94">
        <v>1898</v>
      </c>
      <c r="AO26811" s="94">
        <v>0</v>
      </c>
      <c r="AP26811" s="94">
        <v>590</v>
      </c>
      <c r="AQ26811" s="94">
        <v>415</v>
      </c>
      <c r="AS26811" s="94">
        <v>-1397</v>
      </c>
      <c r="AT26811" s="94">
        <v>-1021</v>
      </c>
      <c r="AU26811" s="94">
        <v>320</v>
      </c>
      <c r="AV26811" s="94">
        <v>-1799</v>
      </c>
      <c r="AW26811" s="94">
        <v>1322</v>
      </c>
      <c r="AX26811" s="94">
        <v>1556</v>
      </c>
      <c r="AY26811" s="94">
        <v>577</v>
      </c>
      <c r="AZ26811" s="94">
        <v>926</v>
      </c>
      <c r="BA26811" s="94">
        <v>920</v>
      </c>
      <c r="BB26811" s="94">
        <v>2296</v>
      </c>
      <c r="BC26811" s="94">
        <v>241</v>
      </c>
      <c r="BD26811" s="94">
        <v>701</v>
      </c>
      <c r="BE26811" s="94">
        <v>5543</v>
      </c>
      <c r="BF26811" s="94">
        <v>479</v>
      </c>
      <c r="BG26811" s="94">
        <v>1550</v>
      </c>
    </row>
    <row r="26812" spans="1:59">
      <c r="A26812" s="85" t="s">
        <v>119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431</v>
      </c>
      <c r="G26812" s="89" t="s">
        <v>432</v>
      </c>
      <c r="H26812" s="94">
        <v>16176</v>
      </c>
      <c r="I26812" s="94">
        <v>15750</v>
      </c>
      <c r="J26812" s="94">
        <v>12135</v>
      </c>
      <c r="K26812" s="94">
        <v>-3615</v>
      </c>
      <c r="O26812" s="94">
        <v>15750</v>
      </c>
      <c r="P26812" s="94">
        <v>12135</v>
      </c>
      <c r="Q26812" s="94">
        <v>-3615</v>
      </c>
      <c r="R26812" s="94">
        <v>0</v>
      </c>
      <c r="S26812" s="94">
        <v>4185</v>
      </c>
      <c r="T26812" s="94">
        <v>5061</v>
      </c>
      <c r="U26812" s="94">
        <v>0</v>
      </c>
      <c r="V26812" s="94">
        <v>1928</v>
      </c>
      <c r="W26812" s="94">
        <v>0</v>
      </c>
      <c r="X26812" s="94">
        <v>554</v>
      </c>
      <c r="Y26812" s="94">
        <v>404</v>
      </c>
      <c r="AJ26812" s="94">
        <v>0</v>
      </c>
      <c r="AK26812" s="94">
        <v>4185</v>
      </c>
      <c r="AL26812" s="94">
        <v>5061</v>
      </c>
      <c r="AM26812" s="94">
        <v>0</v>
      </c>
      <c r="AN26812" s="94">
        <v>1928</v>
      </c>
      <c r="AO26812" s="94">
        <v>0</v>
      </c>
      <c r="AP26812" s="94">
        <v>554</v>
      </c>
      <c r="AQ26812" s="94">
        <v>404</v>
      </c>
      <c r="AS26812" s="94">
        <v>-1270</v>
      </c>
      <c r="AT26812" s="94">
        <v>-1052</v>
      </c>
      <c r="AU26812" s="94">
        <v>462</v>
      </c>
      <c r="AV26812" s="94">
        <v>-1755</v>
      </c>
      <c r="AW26812" s="94">
        <v>1278</v>
      </c>
      <c r="AX26812" s="94">
        <v>1515</v>
      </c>
      <c r="AY26812" s="94">
        <v>564</v>
      </c>
      <c r="AZ26812" s="94">
        <v>895</v>
      </c>
      <c r="BA26812" s="94">
        <v>897</v>
      </c>
      <c r="BB26812" s="94">
        <v>2244</v>
      </c>
      <c r="BC26812" s="94">
        <v>235</v>
      </c>
      <c r="BD26812" s="94">
        <v>674</v>
      </c>
      <c r="BE26812" s="94">
        <v>5462</v>
      </c>
      <c r="BF26812" s="94">
        <v>475</v>
      </c>
      <c r="BG26812" s="94">
        <v>1505</v>
      </c>
    </row>
    <row r="26813" spans="1:59">
      <c r="A26813" s="85" t="s">
        <v>119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431</v>
      </c>
      <c r="G26813" s="89" t="s">
        <v>432</v>
      </c>
      <c r="H26813" s="94">
        <v>15658</v>
      </c>
      <c r="I26813" s="94">
        <v>15572</v>
      </c>
      <c r="J26813" s="94">
        <v>11811</v>
      </c>
      <c r="K26813" s="94">
        <v>-3761</v>
      </c>
      <c r="O26813" s="94">
        <v>15572</v>
      </c>
      <c r="P26813" s="94">
        <v>11811</v>
      </c>
      <c r="Q26813" s="94">
        <v>-3761</v>
      </c>
      <c r="R26813" s="94">
        <v>0</v>
      </c>
      <c r="S26813" s="94">
        <v>4064</v>
      </c>
      <c r="T26813" s="94">
        <v>4941</v>
      </c>
      <c r="U26813" s="94">
        <v>0</v>
      </c>
      <c r="V26813" s="94">
        <v>1808</v>
      </c>
      <c r="W26813" s="94">
        <v>0</v>
      </c>
      <c r="X26813" s="94">
        <v>601</v>
      </c>
      <c r="Y26813" s="94">
        <v>394</v>
      </c>
      <c r="AJ26813" s="94">
        <v>0</v>
      </c>
      <c r="AK26813" s="94">
        <v>4064</v>
      </c>
      <c r="AL26813" s="94">
        <v>4941</v>
      </c>
      <c r="AM26813" s="94">
        <v>0</v>
      </c>
      <c r="AN26813" s="94">
        <v>1808</v>
      </c>
      <c r="AO26813" s="94">
        <v>0</v>
      </c>
      <c r="AP26813" s="94">
        <v>601</v>
      </c>
      <c r="AQ26813" s="94">
        <v>394</v>
      </c>
      <c r="AS26813" s="94">
        <v>-1159</v>
      </c>
      <c r="AT26813" s="94">
        <v>-1209</v>
      </c>
      <c r="AU26813" s="94">
        <v>530</v>
      </c>
      <c r="AV26813" s="94">
        <v>-1924</v>
      </c>
      <c r="AW26813" s="94">
        <v>1246</v>
      </c>
      <c r="AX26813" s="94">
        <v>1502</v>
      </c>
      <c r="AY26813" s="94">
        <v>555</v>
      </c>
      <c r="AZ26813" s="94">
        <v>878</v>
      </c>
      <c r="BA26813" s="94">
        <v>894</v>
      </c>
      <c r="BB26813" s="94">
        <v>2225</v>
      </c>
      <c r="BC26813" s="94">
        <v>232</v>
      </c>
      <c r="BD26813" s="94">
        <v>662</v>
      </c>
      <c r="BE26813" s="94">
        <v>5448</v>
      </c>
      <c r="BF26813" s="94">
        <v>442</v>
      </c>
      <c r="BG26813" s="94">
        <v>1484</v>
      </c>
    </row>
    <row r="26814" spans="1:59">
      <c r="A26814" s="85" t="s">
        <v>119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431</v>
      </c>
      <c r="G26814" s="89" t="s">
        <v>432</v>
      </c>
      <c r="H26814" s="94">
        <v>15359</v>
      </c>
      <c r="I26814" s="94">
        <v>15567</v>
      </c>
      <c r="J26814" s="94">
        <v>11934</v>
      </c>
      <c r="K26814" s="94">
        <v>-3633</v>
      </c>
      <c r="O26814" s="94">
        <v>15567</v>
      </c>
      <c r="P26814" s="94">
        <v>11934</v>
      </c>
      <c r="Q26814" s="94">
        <v>-3633</v>
      </c>
      <c r="R26814" s="94">
        <v>0</v>
      </c>
      <c r="S26814" s="94">
        <v>4104</v>
      </c>
      <c r="T26814" s="94">
        <v>4954</v>
      </c>
      <c r="U26814" s="94">
        <v>0</v>
      </c>
      <c r="V26814" s="94">
        <v>1782</v>
      </c>
      <c r="W26814" s="94">
        <v>0</v>
      </c>
      <c r="X26814" s="94">
        <v>700</v>
      </c>
      <c r="Y26814" s="94">
        <v>391</v>
      </c>
      <c r="AJ26814" s="94">
        <v>0</v>
      </c>
      <c r="AK26814" s="94">
        <v>4104</v>
      </c>
      <c r="AL26814" s="94">
        <v>4954</v>
      </c>
      <c r="AM26814" s="94">
        <v>0</v>
      </c>
      <c r="AN26814" s="94">
        <v>1782</v>
      </c>
      <c r="AO26814" s="94">
        <v>0</v>
      </c>
      <c r="AP26814" s="94">
        <v>700</v>
      </c>
      <c r="AQ26814" s="94">
        <v>391</v>
      </c>
      <c r="AS26814" s="94">
        <v>-1176</v>
      </c>
      <c r="AT26814" s="94">
        <v>-1118</v>
      </c>
      <c r="AU26814" s="94">
        <v>552</v>
      </c>
      <c r="AV26814" s="94">
        <v>-1891</v>
      </c>
      <c r="AW26814" s="94">
        <v>1228</v>
      </c>
      <c r="AX26814" s="94">
        <v>1492</v>
      </c>
      <c r="AY26814" s="94">
        <v>556</v>
      </c>
      <c r="AZ26814" s="94">
        <v>867</v>
      </c>
      <c r="BA26814" s="94">
        <v>889</v>
      </c>
      <c r="BB26814" s="94">
        <v>2244</v>
      </c>
      <c r="BC26814" s="94">
        <v>230</v>
      </c>
      <c r="BD26814" s="94">
        <v>662</v>
      </c>
      <c r="BE26814" s="94">
        <v>5457</v>
      </c>
      <c r="BF26814" s="94">
        <v>467</v>
      </c>
      <c r="BG26814" s="94">
        <v>1469</v>
      </c>
    </row>
    <row r="26815" spans="1:59">
      <c r="A26815" s="85" t="s">
        <v>119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431</v>
      </c>
      <c r="G26815" s="89" t="s">
        <v>432</v>
      </c>
      <c r="H26815" s="94">
        <v>15206</v>
      </c>
      <c r="I26815" s="94">
        <v>15658</v>
      </c>
      <c r="J26815" s="94">
        <v>12035</v>
      </c>
      <c r="K26815" s="94">
        <v>-3623</v>
      </c>
      <c r="O26815" s="94">
        <v>15658</v>
      </c>
      <c r="P26815" s="94">
        <v>12035</v>
      </c>
      <c r="Q26815" s="94">
        <v>-3623</v>
      </c>
      <c r="R26815" s="94">
        <v>0</v>
      </c>
      <c r="S26815" s="94">
        <v>4137</v>
      </c>
      <c r="T26815" s="94">
        <v>4960</v>
      </c>
      <c r="U26815" s="94">
        <v>0</v>
      </c>
      <c r="V26815" s="94">
        <v>1727</v>
      </c>
      <c r="W26815" s="94">
        <v>0</v>
      </c>
      <c r="X26815" s="94">
        <v>785</v>
      </c>
      <c r="Y26815" s="94">
        <v>423</v>
      </c>
      <c r="AJ26815" s="94">
        <v>0</v>
      </c>
      <c r="AK26815" s="94">
        <v>4137</v>
      </c>
      <c r="AL26815" s="94">
        <v>4960</v>
      </c>
      <c r="AM26815" s="94">
        <v>0</v>
      </c>
      <c r="AN26815" s="94">
        <v>1727</v>
      </c>
      <c r="AO26815" s="94">
        <v>0</v>
      </c>
      <c r="AP26815" s="94">
        <v>785</v>
      </c>
      <c r="AQ26815" s="94">
        <v>423</v>
      </c>
      <c r="AS26815" s="94">
        <v>-1241</v>
      </c>
      <c r="AT26815" s="94">
        <v>-1115</v>
      </c>
      <c r="AU26815" s="94">
        <v>558</v>
      </c>
      <c r="AV26815" s="94">
        <v>-1825</v>
      </c>
      <c r="AW26815" s="94">
        <v>1236</v>
      </c>
      <c r="AX26815" s="94">
        <v>1495</v>
      </c>
      <c r="AY26815" s="94">
        <v>575</v>
      </c>
      <c r="AZ26815" s="94">
        <v>873</v>
      </c>
      <c r="BA26815" s="94">
        <v>897</v>
      </c>
      <c r="BB26815" s="94">
        <v>2259</v>
      </c>
      <c r="BC26815" s="94">
        <v>235</v>
      </c>
      <c r="BD26815" s="94">
        <v>680</v>
      </c>
      <c r="BE26815" s="94">
        <v>5466</v>
      </c>
      <c r="BF26815" s="94">
        <v>467</v>
      </c>
      <c r="BG26815" s="94">
        <v>1470</v>
      </c>
    </row>
    <row r="26816" spans="1:59">
      <c r="A26816" s="85" t="s">
        <v>119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431</v>
      </c>
      <c r="G26816" s="89" t="s">
        <v>432</v>
      </c>
      <c r="H26816" s="94">
        <v>15155</v>
      </c>
      <c r="I26816" s="94">
        <v>15803</v>
      </c>
      <c r="J26816" s="94">
        <v>12537</v>
      </c>
      <c r="K26816" s="94">
        <v>-3266</v>
      </c>
      <c r="O26816" s="94">
        <v>15803</v>
      </c>
      <c r="P26816" s="94">
        <v>12537</v>
      </c>
      <c r="Q26816" s="94">
        <v>-3266</v>
      </c>
      <c r="R26816" s="94">
        <v>0</v>
      </c>
      <c r="S26816" s="94">
        <v>4388</v>
      </c>
      <c r="T26816" s="94">
        <v>5105</v>
      </c>
      <c r="U26816" s="94">
        <v>0</v>
      </c>
      <c r="V26816" s="94">
        <v>1745</v>
      </c>
      <c r="W26816" s="94">
        <v>0</v>
      </c>
      <c r="X26816" s="94">
        <v>869</v>
      </c>
      <c r="Y26816" s="94">
        <v>428</v>
      </c>
      <c r="AJ26816" s="94">
        <v>0</v>
      </c>
      <c r="AK26816" s="94">
        <v>4388</v>
      </c>
      <c r="AL26816" s="94">
        <v>5105</v>
      </c>
      <c r="AM26816" s="94">
        <v>0</v>
      </c>
      <c r="AN26816" s="94">
        <v>1745</v>
      </c>
      <c r="AO26816" s="94">
        <v>0</v>
      </c>
      <c r="AP26816" s="94">
        <v>869</v>
      </c>
      <c r="AQ26816" s="94">
        <v>428</v>
      </c>
      <c r="AS26816" s="94">
        <v>-1289</v>
      </c>
      <c r="AT26816" s="94">
        <v>-1067</v>
      </c>
      <c r="AU26816" s="94">
        <v>740</v>
      </c>
      <c r="AV26816" s="94">
        <v>-1650</v>
      </c>
      <c r="AW26816" s="94">
        <v>1249</v>
      </c>
      <c r="AX26816" s="94">
        <v>1509</v>
      </c>
      <c r="AY26816" s="94">
        <v>584</v>
      </c>
      <c r="AZ26816" s="94">
        <v>884</v>
      </c>
      <c r="BA26816" s="94">
        <v>920</v>
      </c>
      <c r="BB26816" s="94">
        <v>2247</v>
      </c>
      <c r="BC26816" s="94">
        <v>242</v>
      </c>
      <c r="BD26816" s="94">
        <v>700</v>
      </c>
      <c r="BE26816" s="94">
        <v>5502</v>
      </c>
      <c r="BF26816" s="94">
        <v>473</v>
      </c>
      <c r="BG26816" s="94">
        <v>1488</v>
      </c>
    </row>
    <row r="26817" spans="1:59">
      <c r="A26817" s="85" t="s">
        <v>119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431</v>
      </c>
      <c r="G26817" s="89" t="s">
        <v>432</v>
      </c>
      <c r="H26817" s="94">
        <v>15946</v>
      </c>
      <c r="I26817" s="94">
        <v>16344</v>
      </c>
      <c r="J26817" s="94">
        <v>13209</v>
      </c>
      <c r="K26817" s="94">
        <v>-3135</v>
      </c>
      <c r="O26817" s="94">
        <v>16344</v>
      </c>
      <c r="P26817" s="94">
        <v>13209</v>
      </c>
      <c r="Q26817" s="94">
        <v>-3135</v>
      </c>
      <c r="R26817" s="94">
        <v>0</v>
      </c>
      <c r="S26817" s="94">
        <v>4590</v>
      </c>
      <c r="T26817" s="94">
        <v>5220</v>
      </c>
      <c r="U26817" s="94">
        <v>0</v>
      </c>
      <c r="V26817" s="94">
        <v>2214</v>
      </c>
      <c r="W26817" s="94">
        <v>0</v>
      </c>
      <c r="X26817" s="94">
        <v>768</v>
      </c>
      <c r="Y26817" s="94">
        <v>415</v>
      </c>
      <c r="AJ26817" s="94">
        <v>0</v>
      </c>
      <c r="AK26817" s="94">
        <v>4590</v>
      </c>
      <c r="AL26817" s="94">
        <v>5220</v>
      </c>
      <c r="AM26817" s="94">
        <v>0</v>
      </c>
      <c r="AN26817" s="94">
        <v>2214</v>
      </c>
      <c r="AO26817" s="94">
        <v>0</v>
      </c>
      <c r="AP26817" s="94">
        <v>768</v>
      </c>
      <c r="AQ26817" s="94">
        <v>415</v>
      </c>
      <c r="AS26817" s="94">
        <v>-1293</v>
      </c>
      <c r="AT26817" s="94">
        <v>-881</v>
      </c>
      <c r="AU26817" s="94">
        <v>881</v>
      </c>
      <c r="AV26817" s="94">
        <v>-1842</v>
      </c>
      <c r="AW26817" s="94">
        <v>1295</v>
      </c>
      <c r="AX26817" s="94">
        <v>1571</v>
      </c>
      <c r="AY26817" s="94">
        <v>609</v>
      </c>
      <c r="AZ26817" s="94">
        <v>910</v>
      </c>
      <c r="BA26817" s="94">
        <v>972</v>
      </c>
      <c r="BB26817" s="94">
        <v>2344</v>
      </c>
      <c r="BC26817" s="94">
        <v>255</v>
      </c>
      <c r="BD26817" s="94">
        <v>731</v>
      </c>
      <c r="BE26817" s="94">
        <v>5657</v>
      </c>
      <c r="BF26817" s="94">
        <v>484</v>
      </c>
      <c r="BG26817" s="94">
        <v>1510</v>
      </c>
    </row>
    <row r="26818" spans="1:59">
      <c r="A26818" s="85" t="s">
        <v>119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431</v>
      </c>
      <c r="G26818" s="89" t="s">
        <v>432</v>
      </c>
      <c r="H26818" s="94">
        <v>17361</v>
      </c>
      <c r="I26818" s="94">
        <v>17307</v>
      </c>
      <c r="J26818" s="94">
        <v>13665</v>
      </c>
      <c r="K26818" s="94">
        <v>-3642</v>
      </c>
      <c r="O26818" s="94">
        <v>17307</v>
      </c>
      <c r="P26818" s="94">
        <v>13665</v>
      </c>
      <c r="Q26818" s="94">
        <v>-3642</v>
      </c>
      <c r="R26818" s="94">
        <v>0</v>
      </c>
      <c r="S26818" s="94">
        <v>4830</v>
      </c>
      <c r="T26818" s="94">
        <v>5224</v>
      </c>
      <c r="U26818" s="94">
        <v>0</v>
      </c>
      <c r="V26818" s="94">
        <v>2512</v>
      </c>
      <c r="W26818" s="94">
        <v>0</v>
      </c>
      <c r="X26818" s="94">
        <v>679</v>
      </c>
      <c r="Y26818" s="94">
        <v>417</v>
      </c>
      <c r="AJ26818" s="94">
        <v>0</v>
      </c>
      <c r="AK26818" s="94">
        <v>4830</v>
      </c>
      <c r="AL26818" s="94">
        <v>5224</v>
      </c>
      <c r="AM26818" s="94">
        <v>0</v>
      </c>
      <c r="AN26818" s="94">
        <v>2512</v>
      </c>
      <c r="AO26818" s="94">
        <v>0</v>
      </c>
      <c r="AP26818" s="94">
        <v>679</v>
      </c>
      <c r="AQ26818" s="94">
        <v>417</v>
      </c>
      <c r="AS26818" s="94">
        <v>-1520</v>
      </c>
      <c r="AT26818" s="94">
        <v>-788</v>
      </c>
      <c r="AU26818" s="94">
        <v>754</v>
      </c>
      <c r="AV26818" s="94">
        <v>-2087</v>
      </c>
      <c r="AW26818" s="94">
        <v>1381</v>
      </c>
      <c r="AX26818" s="94">
        <v>1668</v>
      </c>
      <c r="AY26818" s="94">
        <v>646</v>
      </c>
      <c r="AZ26818" s="94">
        <v>959</v>
      </c>
      <c r="BA26818" s="94">
        <v>1051</v>
      </c>
      <c r="BB26818" s="94">
        <v>2546</v>
      </c>
      <c r="BC26818" s="94">
        <v>280</v>
      </c>
      <c r="BD26818" s="94">
        <v>818</v>
      </c>
      <c r="BE26818" s="94">
        <v>5882</v>
      </c>
      <c r="BF26818" s="94">
        <v>498</v>
      </c>
      <c r="BG26818" s="94">
        <v>1574</v>
      </c>
    </row>
    <row r="26819" spans="1:59">
      <c r="A26819" s="85" t="s">
        <v>119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431</v>
      </c>
      <c r="G26819" s="89" t="s">
        <v>432</v>
      </c>
      <c r="H26819" s="94">
        <v>18730</v>
      </c>
      <c r="I26819" s="94">
        <v>18383</v>
      </c>
      <c r="J26819" s="94">
        <v>14567</v>
      </c>
      <c r="K26819" s="94">
        <v>-3816</v>
      </c>
      <c r="O26819" s="94">
        <v>18383</v>
      </c>
      <c r="P26819" s="94">
        <v>14567</v>
      </c>
      <c r="Q26819" s="94">
        <v>-3816</v>
      </c>
      <c r="R26819" s="94">
        <v>0</v>
      </c>
      <c r="S26819" s="94">
        <v>5520</v>
      </c>
      <c r="T26819" s="94">
        <v>5224</v>
      </c>
      <c r="U26819" s="94">
        <v>0</v>
      </c>
      <c r="V26819" s="94">
        <v>2666</v>
      </c>
      <c r="W26819" s="94">
        <v>0</v>
      </c>
      <c r="X26819" s="94">
        <v>732</v>
      </c>
      <c r="Y26819" s="94">
        <v>422</v>
      </c>
      <c r="AJ26819" s="94">
        <v>0</v>
      </c>
      <c r="AK26819" s="94">
        <v>5520</v>
      </c>
      <c r="AL26819" s="94">
        <v>5224</v>
      </c>
      <c r="AM26819" s="94">
        <v>0</v>
      </c>
      <c r="AN26819" s="94">
        <v>2666</v>
      </c>
      <c r="AO26819" s="94">
        <v>0</v>
      </c>
      <c r="AP26819" s="94">
        <v>732</v>
      </c>
      <c r="AQ26819" s="94">
        <v>422</v>
      </c>
      <c r="AS26819" s="94">
        <v>-1694</v>
      </c>
      <c r="AT26819" s="94">
        <v>-813</v>
      </c>
      <c r="AU26819" s="94">
        <v>203</v>
      </c>
      <c r="AV26819" s="94">
        <v>-1512</v>
      </c>
      <c r="AW26819" s="94">
        <v>1457</v>
      </c>
      <c r="AX26819" s="94">
        <v>1783</v>
      </c>
      <c r="AY26819" s="94">
        <v>678</v>
      </c>
      <c r="AZ26819" s="94">
        <v>1018</v>
      </c>
      <c r="BA26819" s="94">
        <v>1136</v>
      </c>
      <c r="BB26819" s="94">
        <v>2759</v>
      </c>
      <c r="BC26819" s="94">
        <v>313</v>
      </c>
      <c r="BD26819" s="94">
        <v>899</v>
      </c>
      <c r="BE26819" s="94">
        <v>6177</v>
      </c>
      <c r="BF26819" s="94">
        <v>508</v>
      </c>
      <c r="BG26819" s="94">
        <v>1650</v>
      </c>
    </row>
    <row r="26820" spans="1:59">
      <c r="A26820" s="85" t="s">
        <v>119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431</v>
      </c>
      <c r="G26820" s="89" t="s">
        <v>432</v>
      </c>
      <c r="H26820" s="94">
        <v>19878</v>
      </c>
      <c r="I26820" s="94">
        <v>19342</v>
      </c>
      <c r="J26820" s="94">
        <v>15619</v>
      </c>
      <c r="K26820" s="94">
        <v>-3723</v>
      </c>
      <c r="O26820" s="94">
        <v>19342</v>
      </c>
      <c r="P26820" s="94">
        <v>15619</v>
      </c>
      <c r="Q26820" s="94">
        <v>-3723</v>
      </c>
      <c r="R26820" s="94">
        <v>0</v>
      </c>
      <c r="S26820" s="94">
        <v>6256</v>
      </c>
      <c r="T26820" s="94">
        <v>5218</v>
      </c>
      <c r="U26820" s="94">
        <v>0</v>
      </c>
      <c r="V26820" s="94">
        <v>2776</v>
      </c>
      <c r="W26820" s="94">
        <v>0</v>
      </c>
      <c r="X26820" s="94">
        <v>900</v>
      </c>
      <c r="Y26820" s="94">
        <v>466</v>
      </c>
      <c r="AJ26820" s="94">
        <v>0</v>
      </c>
      <c r="AK26820" s="94">
        <v>6256</v>
      </c>
      <c r="AL26820" s="94">
        <v>5218</v>
      </c>
      <c r="AM26820" s="94">
        <v>0</v>
      </c>
      <c r="AN26820" s="94">
        <v>2776</v>
      </c>
      <c r="AO26820" s="94">
        <v>0</v>
      </c>
      <c r="AP26820" s="94">
        <v>900</v>
      </c>
      <c r="AQ26820" s="94">
        <v>466</v>
      </c>
      <c r="AS26820" s="94">
        <v>-1703</v>
      </c>
      <c r="AT26820" s="94">
        <v>-769</v>
      </c>
      <c r="AU26820" s="94">
        <v>41</v>
      </c>
      <c r="AV26820" s="94">
        <v>-1292</v>
      </c>
      <c r="AW26820" s="94">
        <v>1524</v>
      </c>
      <c r="AX26820" s="94">
        <v>1878</v>
      </c>
      <c r="AY26820" s="94">
        <v>700</v>
      </c>
      <c r="AZ26820" s="94">
        <v>1086</v>
      </c>
      <c r="BA26820" s="94">
        <v>1209</v>
      </c>
      <c r="BB26820" s="94">
        <v>3016</v>
      </c>
      <c r="BC26820" s="94">
        <v>333</v>
      </c>
      <c r="BD26820" s="94">
        <v>944</v>
      </c>
      <c r="BE26820" s="94">
        <v>6443</v>
      </c>
      <c r="BF26820" s="94">
        <v>518</v>
      </c>
      <c r="BG26820" s="94">
        <v>1687</v>
      </c>
    </row>
    <row r="26821" spans="1:59">
      <c r="A26821" s="85" t="s">
        <v>119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431</v>
      </c>
      <c r="G26821" s="89" t="s">
        <v>432</v>
      </c>
      <c r="H26821" s="94">
        <v>20684</v>
      </c>
      <c r="I26821" s="94">
        <v>20229</v>
      </c>
      <c r="J26821" s="94">
        <v>16413</v>
      </c>
      <c r="K26821" s="94">
        <v>-3816</v>
      </c>
      <c r="O26821" s="94">
        <v>20229</v>
      </c>
      <c r="P26821" s="94">
        <v>16413</v>
      </c>
      <c r="Q26821" s="94">
        <v>-3816</v>
      </c>
      <c r="R26821" s="94">
        <v>0</v>
      </c>
      <c r="S26821" s="94">
        <v>6690</v>
      </c>
      <c r="T26821" s="94">
        <v>5211</v>
      </c>
      <c r="U26821" s="94">
        <v>0</v>
      </c>
      <c r="V26821" s="94">
        <v>3028</v>
      </c>
      <c r="W26821" s="94">
        <v>0</v>
      </c>
      <c r="X26821" s="94">
        <v>996</v>
      </c>
      <c r="Y26821" s="94">
        <v>486</v>
      </c>
      <c r="AJ26821" s="94">
        <v>0</v>
      </c>
      <c r="AK26821" s="94">
        <v>6690</v>
      </c>
      <c r="AL26821" s="94">
        <v>5211</v>
      </c>
      <c r="AM26821" s="94">
        <v>0</v>
      </c>
      <c r="AN26821" s="94">
        <v>3028</v>
      </c>
      <c r="AO26821" s="94">
        <v>0</v>
      </c>
      <c r="AP26821" s="94">
        <v>996</v>
      </c>
      <c r="AQ26821" s="94">
        <v>486</v>
      </c>
      <c r="AS26821" s="94">
        <v>-1700</v>
      </c>
      <c r="AT26821" s="94">
        <v>-784</v>
      </c>
      <c r="AU26821" s="94">
        <v>135</v>
      </c>
      <c r="AV26821" s="94">
        <v>-1467</v>
      </c>
      <c r="AW26821" s="94">
        <v>1600</v>
      </c>
      <c r="AX26821" s="94">
        <v>1941</v>
      </c>
      <c r="AY26821" s="94">
        <v>759</v>
      </c>
      <c r="AZ26821" s="94">
        <v>1142</v>
      </c>
      <c r="BA26821" s="94">
        <v>1267</v>
      </c>
      <c r="BB26821" s="94">
        <v>3231</v>
      </c>
      <c r="BC26821" s="94">
        <v>351</v>
      </c>
      <c r="BD26821" s="94">
        <v>978</v>
      </c>
      <c r="BE26821" s="94">
        <v>6708</v>
      </c>
      <c r="BF26821" s="94">
        <v>523</v>
      </c>
      <c r="BG26821" s="94">
        <v>1724</v>
      </c>
    </row>
    <row r="26822" spans="1:59">
      <c r="A26822" s="85" t="s">
        <v>119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431</v>
      </c>
      <c r="G26822" s="89" t="s">
        <v>432</v>
      </c>
      <c r="H26822" s="94">
        <v>21266</v>
      </c>
      <c r="I26822" s="94">
        <v>21097</v>
      </c>
      <c r="J26822" s="94">
        <v>17185</v>
      </c>
      <c r="K26822" s="94">
        <v>-3912</v>
      </c>
      <c r="O26822" s="94">
        <v>21097</v>
      </c>
      <c r="P26822" s="94">
        <v>17185</v>
      </c>
      <c r="Q26822" s="94">
        <v>-3912</v>
      </c>
      <c r="R26822" s="94">
        <v>0</v>
      </c>
      <c r="S26822" s="94">
        <v>7195</v>
      </c>
      <c r="T26822" s="94">
        <v>5213</v>
      </c>
      <c r="U26822" s="94">
        <v>0</v>
      </c>
      <c r="V26822" s="94">
        <v>3209</v>
      </c>
      <c r="W26822" s="94">
        <v>0</v>
      </c>
      <c r="X26822" s="94">
        <v>1035</v>
      </c>
      <c r="Y26822" s="94">
        <v>530</v>
      </c>
      <c r="AJ26822" s="94">
        <v>0</v>
      </c>
      <c r="AK26822" s="94">
        <v>7195</v>
      </c>
      <c r="AL26822" s="94">
        <v>5213</v>
      </c>
      <c r="AM26822" s="94">
        <v>0</v>
      </c>
      <c r="AN26822" s="94">
        <v>3209</v>
      </c>
      <c r="AO26822" s="94">
        <v>0</v>
      </c>
      <c r="AP26822" s="94">
        <v>1035</v>
      </c>
      <c r="AQ26822" s="94">
        <v>530</v>
      </c>
      <c r="AS26822" s="94">
        <v>-1696</v>
      </c>
      <c r="AT26822" s="94">
        <v>-801</v>
      </c>
      <c r="AU26822" s="94">
        <v>-153</v>
      </c>
      <c r="AV26822" s="94">
        <v>-1262</v>
      </c>
      <c r="AW26822" s="94">
        <v>1665</v>
      </c>
      <c r="AX26822" s="94">
        <v>2012</v>
      </c>
      <c r="AY26822" s="94">
        <v>804</v>
      </c>
      <c r="AZ26822" s="94">
        <v>1198</v>
      </c>
      <c r="BA26822" s="94">
        <v>1304</v>
      </c>
      <c r="BB26822" s="94">
        <v>3437</v>
      </c>
      <c r="BC26822" s="94">
        <v>368</v>
      </c>
      <c r="BD26822" s="94">
        <v>1003</v>
      </c>
      <c r="BE26822" s="94">
        <v>6996</v>
      </c>
      <c r="BF26822" s="94">
        <v>523</v>
      </c>
      <c r="BG26822" s="94">
        <v>1783</v>
      </c>
    </row>
    <row r="26823" spans="1:59">
      <c r="A26823" s="85" t="s">
        <v>119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431</v>
      </c>
      <c r="G26823" s="89" t="s">
        <v>432</v>
      </c>
      <c r="H26823" s="94">
        <v>21655</v>
      </c>
      <c r="I26823" s="94">
        <v>21584</v>
      </c>
      <c r="J26823" s="94">
        <v>17394</v>
      </c>
      <c r="K26823" s="94">
        <v>-4190</v>
      </c>
      <c r="O26823" s="94">
        <v>21584</v>
      </c>
      <c r="P26823" s="94">
        <v>17394</v>
      </c>
      <c r="Q26823" s="94">
        <v>-4190</v>
      </c>
      <c r="R26823" s="94">
        <v>0</v>
      </c>
      <c r="S26823" s="94">
        <v>7569</v>
      </c>
      <c r="T26823" s="94">
        <v>5222</v>
      </c>
      <c r="U26823" s="94">
        <v>0</v>
      </c>
      <c r="V26823" s="94">
        <v>3129</v>
      </c>
      <c r="W26823" s="94">
        <v>0</v>
      </c>
      <c r="X26823" s="94">
        <v>933</v>
      </c>
      <c r="Y26823" s="94">
        <v>538</v>
      </c>
      <c r="AJ26823" s="94">
        <v>0</v>
      </c>
      <c r="AK26823" s="94">
        <v>7569</v>
      </c>
      <c r="AL26823" s="94">
        <v>5222</v>
      </c>
      <c r="AM26823" s="94">
        <v>0</v>
      </c>
      <c r="AN26823" s="94">
        <v>3129</v>
      </c>
      <c r="AO26823" s="94">
        <v>0</v>
      </c>
      <c r="AP26823" s="94">
        <v>933</v>
      </c>
      <c r="AQ26823" s="94">
        <v>538</v>
      </c>
      <c r="AS26823" s="94">
        <v>-1700</v>
      </c>
      <c r="AT26823" s="94">
        <v>-986</v>
      </c>
      <c r="AU26823" s="94">
        <v>-194</v>
      </c>
      <c r="AV26823" s="94">
        <v>-1310</v>
      </c>
      <c r="AW26823" s="94">
        <v>1675</v>
      </c>
      <c r="AX26823" s="94">
        <v>2068</v>
      </c>
      <c r="AY26823" s="94">
        <v>827</v>
      </c>
      <c r="AZ26823" s="94">
        <v>1220</v>
      </c>
      <c r="BA26823" s="94">
        <v>1364</v>
      </c>
      <c r="BB26823" s="94">
        <v>3516</v>
      </c>
      <c r="BC26823" s="94">
        <v>389</v>
      </c>
      <c r="BD26823" s="94">
        <v>1020</v>
      </c>
      <c r="BE26823" s="94">
        <v>7197</v>
      </c>
      <c r="BF26823" s="94">
        <v>499</v>
      </c>
      <c r="BG26823" s="94">
        <v>1804</v>
      </c>
    </row>
    <row r="26824" spans="1:59">
      <c r="A26824" s="85" t="s">
        <v>119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431</v>
      </c>
      <c r="G26824" s="89" t="s">
        <v>432</v>
      </c>
      <c r="H26824" s="94">
        <v>21970</v>
      </c>
      <c r="I26824" s="94">
        <v>22034</v>
      </c>
      <c r="J26824" s="94">
        <v>17382</v>
      </c>
      <c r="K26824" s="94">
        <v>-4652</v>
      </c>
      <c r="O26824" s="94">
        <v>22034</v>
      </c>
      <c r="P26824" s="94">
        <v>17382</v>
      </c>
      <c r="Q26824" s="94">
        <v>-4652</v>
      </c>
      <c r="R26824" s="94">
        <v>0</v>
      </c>
      <c r="S26824" s="94">
        <v>7718</v>
      </c>
      <c r="T26824" s="94">
        <v>5228</v>
      </c>
      <c r="U26824" s="94">
        <v>0</v>
      </c>
      <c r="V26824" s="94">
        <v>2969</v>
      </c>
      <c r="W26824" s="94">
        <v>0</v>
      </c>
      <c r="X26824" s="94">
        <v>927</v>
      </c>
      <c r="Y26824" s="94">
        <v>537</v>
      </c>
      <c r="AJ26824" s="94">
        <v>0</v>
      </c>
      <c r="AK26824" s="94">
        <v>7718</v>
      </c>
      <c r="AL26824" s="94">
        <v>5228</v>
      </c>
      <c r="AM26824" s="94">
        <v>0</v>
      </c>
      <c r="AN26824" s="94">
        <v>2969</v>
      </c>
      <c r="AO26824" s="94">
        <v>0</v>
      </c>
      <c r="AP26824" s="94">
        <v>927</v>
      </c>
      <c r="AQ26824" s="94">
        <v>537</v>
      </c>
      <c r="AS26824" s="94">
        <v>-1699</v>
      </c>
      <c r="AT26824" s="94">
        <v>-1448</v>
      </c>
      <c r="AU26824" s="94">
        <v>69</v>
      </c>
      <c r="AV26824" s="94">
        <v>-1574</v>
      </c>
      <c r="AW26824" s="94">
        <v>1692</v>
      </c>
      <c r="AX26824" s="94">
        <v>2125</v>
      </c>
      <c r="AY26824" s="94">
        <v>828</v>
      </c>
      <c r="AZ26824" s="94">
        <v>1268</v>
      </c>
      <c r="BA26824" s="94">
        <v>1432</v>
      </c>
      <c r="BB26824" s="94">
        <v>3575</v>
      </c>
      <c r="BC26824" s="94">
        <v>400</v>
      </c>
      <c r="BD26824" s="94">
        <v>1046</v>
      </c>
      <c r="BE26824" s="94">
        <v>7322</v>
      </c>
      <c r="BF26824" s="94">
        <v>495</v>
      </c>
      <c r="BG26824" s="94">
        <v>1846</v>
      </c>
    </row>
    <row r="26825" spans="1:59">
      <c r="A26825" s="85" t="s">
        <v>119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431</v>
      </c>
      <c r="G26825" s="89" t="s">
        <v>432</v>
      </c>
      <c r="H26825" s="94">
        <v>22236</v>
      </c>
      <c r="I26825" s="94">
        <v>22460</v>
      </c>
      <c r="J26825" s="94">
        <v>18129</v>
      </c>
      <c r="K26825" s="94">
        <v>-4331</v>
      </c>
      <c r="O26825" s="94">
        <v>22460</v>
      </c>
      <c r="P26825" s="94">
        <v>18129</v>
      </c>
      <c r="Q26825" s="94">
        <v>-4331</v>
      </c>
      <c r="R26825" s="94">
        <v>0</v>
      </c>
      <c r="S26825" s="94">
        <v>8236</v>
      </c>
      <c r="T26825" s="94">
        <v>5248</v>
      </c>
      <c r="U26825" s="94">
        <v>0</v>
      </c>
      <c r="V26825" s="94">
        <v>3260</v>
      </c>
      <c r="W26825" s="94">
        <v>0</v>
      </c>
      <c r="X26825" s="94">
        <v>842</v>
      </c>
      <c r="Y26825" s="94">
        <v>540</v>
      </c>
      <c r="AJ26825" s="94">
        <v>0</v>
      </c>
      <c r="AK26825" s="94">
        <v>8236</v>
      </c>
      <c r="AL26825" s="94">
        <v>5248</v>
      </c>
      <c r="AM26825" s="94">
        <v>0</v>
      </c>
      <c r="AN26825" s="94">
        <v>3260</v>
      </c>
      <c r="AO26825" s="94">
        <v>0</v>
      </c>
      <c r="AP26825" s="94">
        <v>842</v>
      </c>
      <c r="AQ26825" s="94">
        <v>540</v>
      </c>
      <c r="AS26825" s="94">
        <v>-1697</v>
      </c>
      <c r="AT26825" s="94">
        <v>-929</v>
      </c>
      <c r="AU26825" s="94">
        <v>-77</v>
      </c>
      <c r="AV26825" s="94">
        <v>-1628</v>
      </c>
      <c r="AW26825" s="94">
        <v>1753</v>
      </c>
      <c r="AX26825" s="94">
        <v>2186</v>
      </c>
      <c r="AY26825" s="94">
        <v>847</v>
      </c>
      <c r="AZ26825" s="94">
        <v>1322</v>
      </c>
      <c r="BA26825" s="94">
        <v>1499</v>
      </c>
      <c r="BB26825" s="94">
        <v>3625</v>
      </c>
      <c r="BC26825" s="94">
        <v>411</v>
      </c>
      <c r="BD26825" s="94">
        <v>1044</v>
      </c>
      <c r="BE26825" s="94">
        <v>7385</v>
      </c>
      <c r="BF26825" s="94">
        <v>520</v>
      </c>
      <c r="BG26825" s="94">
        <v>1865</v>
      </c>
    </row>
    <row r="26826" spans="1:59">
      <c r="A26826" s="85" t="s">
        <v>119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431</v>
      </c>
      <c r="G26826" s="89" t="s">
        <v>432</v>
      </c>
      <c r="H26826" s="94">
        <v>22541</v>
      </c>
      <c r="I26826" s="94">
        <v>23009</v>
      </c>
      <c r="J26826" s="94">
        <v>18736</v>
      </c>
      <c r="K26826" s="94">
        <v>-4273</v>
      </c>
      <c r="O26826" s="94">
        <v>23009</v>
      </c>
      <c r="P26826" s="94">
        <v>18736</v>
      </c>
      <c r="Q26826" s="94">
        <v>-4273</v>
      </c>
      <c r="R26826" s="94">
        <v>0</v>
      </c>
      <c r="S26826" s="94">
        <v>8528</v>
      </c>
      <c r="T26826" s="94">
        <v>5289</v>
      </c>
      <c r="U26826" s="94">
        <v>0</v>
      </c>
      <c r="V26826" s="94">
        <v>3560</v>
      </c>
      <c r="W26826" s="94">
        <v>0</v>
      </c>
      <c r="X26826" s="94">
        <v>821</v>
      </c>
      <c r="Y26826" s="94">
        <v>537</v>
      </c>
      <c r="AJ26826" s="94">
        <v>0</v>
      </c>
      <c r="AK26826" s="94">
        <v>8528</v>
      </c>
      <c r="AL26826" s="94">
        <v>5289</v>
      </c>
      <c r="AM26826" s="94">
        <v>0</v>
      </c>
      <c r="AN26826" s="94">
        <v>3560</v>
      </c>
      <c r="AO26826" s="94">
        <v>0</v>
      </c>
      <c r="AP26826" s="94">
        <v>821</v>
      </c>
      <c r="AQ26826" s="94">
        <v>537</v>
      </c>
      <c r="AS26826" s="94">
        <v>-1695</v>
      </c>
      <c r="AT26826" s="94">
        <v>-467</v>
      </c>
      <c r="AU26826" s="94">
        <v>-374</v>
      </c>
      <c r="AV26826" s="94">
        <v>-1738</v>
      </c>
      <c r="AW26826" s="94">
        <v>1852</v>
      </c>
      <c r="AX26826" s="94">
        <v>2241</v>
      </c>
      <c r="AY26826" s="94">
        <v>866</v>
      </c>
      <c r="AZ26826" s="94">
        <v>1386</v>
      </c>
      <c r="BA26826" s="94">
        <v>1567</v>
      </c>
      <c r="BB26826" s="94">
        <v>3708</v>
      </c>
      <c r="BC26826" s="94">
        <v>426</v>
      </c>
      <c r="BD26826" s="94">
        <v>1074</v>
      </c>
      <c r="BE26826" s="94">
        <v>7443</v>
      </c>
      <c r="BF26826" s="94">
        <v>526</v>
      </c>
      <c r="BG26826" s="94">
        <v>1916</v>
      </c>
    </row>
    <row r="26827" spans="1:59">
      <c r="A26827" s="85" t="s">
        <v>119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431</v>
      </c>
      <c r="G26827" s="89" t="s">
        <v>432</v>
      </c>
      <c r="H26827" s="94">
        <v>22721</v>
      </c>
      <c r="I26827" s="94">
        <v>23277</v>
      </c>
      <c r="J26827" s="94">
        <v>18719</v>
      </c>
      <c r="K26827" s="94">
        <v>-4558</v>
      </c>
      <c r="O26827" s="94">
        <v>23277</v>
      </c>
      <c r="P26827" s="94">
        <v>18719</v>
      </c>
      <c r="Q26827" s="94">
        <v>-4558</v>
      </c>
      <c r="R26827" s="94">
        <v>0</v>
      </c>
      <c r="S26827" s="94">
        <v>8683</v>
      </c>
      <c r="T26827" s="94">
        <v>5300</v>
      </c>
      <c r="U26827" s="94">
        <v>0</v>
      </c>
      <c r="V26827" s="94">
        <v>3530</v>
      </c>
      <c r="W26827" s="94">
        <v>0</v>
      </c>
      <c r="X26827" s="94">
        <v>672</v>
      </c>
      <c r="Y26827" s="94">
        <v>532</v>
      </c>
      <c r="AJ26827" s="94">
        <v>0</v>
      </c>
      <c r="AK26827" s="94">
        <v>8683</v>
      </c>
      <c r="AL26827" s="94">
        <v>5300</v>
      </c>
      <c r="AM26827" s="94">
        <v>0</v>
      </c>
      <c r="AN26827" s="94">
        <v>3530</v>
      </c>
      <c r="AO26827" s="94">
        <v>0</v>
      </c>
      <c r="AP26827" s="94">
        <v>672</v>
      </c>
      <c r="AQ26827" s="94">
        <v>532</v>
      </c>
      <c r="AS26827" s="94">
        <v>-1690</v>
      </c>
      <c r="AT26827" s="94">
        <v>-469</v>
      </c>
      <c r="AU26827" s="94">
        <v>-475</v>
      </c>
      <c r="AV26827" s="94">
        <v>-1924</v>
      </c>
      <c r="AW26827" s="94">
        <v>1937</v>
      </c>
      <c r="AX26827" s="94">
        <v>2309</v>
      </c>
      <c r="AY26827" s="94">
        <v>880</v>
      </c>
      <c r="AZ26827" s="94">
        <v>1442</v>
      </c>
      <c r="BA26827" s="94">
        <v>1598</v>
      </c>
      <c r="BB26827" s="94">
        <v>3718</v>
      </c>
      <c r="BC26827" s="94">
        <v>434</v>
      </c>
      <c r="BD26827" s="94">
        <v>1089</v>
      </c>
      <c r="BE26827" s="94">
        <v>7380</v>
      </c>
      <c r="BF26827" s="94">
        <v>522</v>
      </c>
      <c r="BG26827" s="94">
        <v>1964</v>
      </c>
    </row>
    <row r="26828" spans="1:59">
      <c r="A26828" s="85" t="s">
        <v>119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431</v>
      </c>
      <c r="G26828" s="89" t="s">
        <v>432</v>
      </c>
      <c r="H26828" s="94">
        <v>22486</v>
      </c>
      <c r="I26828" s="94">
        <v>23011</v>
      </c>
      <c r="J26828" s="94">
        <v>18368</v>
      </c>
      <c r="K26828" s="94">
        <v>-4643</v>
      </c>
      <c r="O26828" s="94">
        <v>23011</v>
      </c>
      <c r="P26828" s="94">
        <v>18368</v>
      </c>
      <c r="Q26828" s="94">
        <v>-4643</v>
      </c>
      <c r="R26828" s="94">
        <v>0</v>
      </c>
      <c r="S26828" s="94">
        <v>8646</v>
      </c>
      <c r="T26828" s="94">
        <v>5330</v>
      </c>
      <c r="U26828" s="94">
        <v>0</v>
      </c>
      <c r="V26828" s="94">
        <v>3403</v>
      </c>
      <c r="W26828" s="94">
        <v>0</v>
      </c>
      <c r="X26828" s="94">
        <v>464</v>
      </c>
      <c r="Y26828" s="94">
        <v>523</v>
      </c>
      <c r="AJ26828" s="94">
        <v>0</v>
      </c>
      <c r="AK26828" s="94">
        <v>8646</v>
      </c>
      <c r="AL26828" s="94">
        <v>5330</v>
      </c>
      <c r="AM26828" s="94">
        <v>0</v>
      </c>
      <c r="AN26828" s="94">
        <v>3403</v>
      </c>
      <c r="AO26828" s="94">
        <v>0</v>
      </c>
      <c r="AP26828" s="94">
        <v>464</v>
      </c>
      <c r="AQ26828" s="94">
        <v>523</v>
      </c>
      <c r="AS26828" s="94">
        <v>-1682</v>
      </c>
      <c r="AT26828" s="94">
        <v>-276</v>
      </c>
      <c r="AU26828" s="94">
        <v>-486</v>
      </c>
      <c r="AV26828" s="94">
        <v>-2198</v>
      </c>
      <c r="AW26828" s="94">
        <v>1949</v>
      </c>
      <c r="AX26828" s="94">
        <v>2288</v>
      </c>
      <c r="AY26828" s="94">
        <v>868</v>
      </c>
      <c r="AZ26828" s="94">
        <v>1455</v>
      </c>
      <c r="BA26828" s="94">
        <v>1575</v>
      </c>
      <c r="BB26828" s="94">
        <v>3602</v>
      </c>
      <c r="BC26828" s="94">
        <v>427</v>
      </c>
      <c r="BD26828" s="94">
        <v>1064</v>
      </c>
      <c r="BE26828" s="94">
        <v>7295</v>
      </c>
      <c r="BF26828" s="94">
        <v>519</v>
      </c>
      <c r="BG26828" s="94">
        <v>1964</v>
      </c>
    </row>
    <row r="26829" spans="1:59">
      <c r="A26829" s="85" t="s">
        <v>119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431</v>
      </c>
      <c r="G26829" s="89" t="s">
        <v>432</v>
      </c>
      <c r="H26829" s="94">
        <v>21970</v>
      </c>
      <c r="I26829" s="94">
        <v>22722</v>
      </c>
      <c r="J26829" s="94">
        <v>18167</v>
      </c>
      <c r="K26829" s="94">
        <v>-4555</v>
      </c>
      <c r="O26829" s="94">
        <v>22722</v>
      </c>
      <c r="P26829" s="94">
        <v>18167</v>
      </c>
      <c r="Q26829" s="94">
        <v>-4555</v>
      </c>
      <c r="R26829" s="94">
        <v>0</v>
      </c>
      <c r="S26829" s="94">
        <v>8421</v>
      </c>
      <c r="T26829" s="94">
        <v>5330</v>
      </c>
      <c r="U26829" s="94">
        <v>0</v>
      </c>
      <c r="V26829" s="94">
        <v>3487</v>
      </c>
      <c r="W26829" s="94">
        <v>0</v>
      </c>
      <c r="X26829" s="94">
        <v>411</v>
      </c>
      <c r="Y26829" s="94">
        <v>516</v>
      </c>
      <c r="AJ26829" s="94">
        <v>0</v>
      </c>
      <c r="AK26829" s="94">
        <v>8421</v>
      </c>
      <c r="AL26829" s="94">
        <v>5330</v>
      </c>
      <c r="AM26829" s="94">
        <v>0</v>
      </c>
      <c r="AN26829" s="94">
        <v>3487</v>
      </c>
      <c r="AO26829" s="94">
        <v>0</v>
      </c>
      <c r="AP26829" s="94">
        <v>411</v>
      </c>
      <c r="AQ26829" s="94">
        <v>516</v>
      </c>
      <c r="AS26829" s="94">
        <v>-1683</v>
      </c>
      <c r="AT26829" s="94">
        <v>-170</v>
      </c>
      <c r="AU26829" s="94">
        <v>-413</v>
      </c>
      <c r="AV26829" s="94">
        <v>-2288</v>
      </c>
      <c r="AW26829" s="94">
        <v>1939</v>
      </c>
      <c r="AX26829" s="94">
        <v>2261</v>
      </c>
      <c r="AY26829" s="94">
        <v>854</v>
      </c>
      <c r="AZ26829" s="94">
        <v>1425</v>
      </c>
      <c r="BA26829" s="94">
        <v>1522</v>
      </c>
      <c r="BB26829" s="94">
        <v>3518</v>
      </c>
      <c r="BC26829" s="94">
        <v>417</v>
      </c>
      <c r="BD26829" s="94">
        <v>1048</v>
      </c>
      <c r="BE26829" s="94">
        <v>7261</v>
      </c>
      <c r="BF26829" s="94">
        <v>527</v>
      </c>
      <c r="BG26829" s="94">
        <v>1945</v>
      </c>
    </row>
    <row r="26830" spans="1:59">
      <c r="A26830" s="85" t="s">
        <v>119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431</v>
      </c>
      <c r="G26830" s="89" t="s">
        <v>432</v>
      </c>
      <c r="H26830" s="94">
        <v>21852</v>
      </c>
      <c r="I26830" s="94">
        <v>22614</v>
      </c>
      <c r="J26830" s="94">
        <v>18010</v>
      </c>
      <c r="K26830" s="94">
        <v>-4604</v>
      </c>
      <c r="O26830" s="94">
        <v>22614</v>
      </c>
      <c r="P26830" s="94">
        <v>18010</v>
      </c>
      <c r="Q26830" s="94">
        <v>-4604</v>
      </c>
      <c r="R26830" s="94">
        <v>0</v>
      </c>
      <c r="S26830" s="94">
        <v>8372</v>
      </c>
      <c r="T26830" s="94">
        <v>5342</v>
      </c>
      <c r="U26830" s="94">
        <v>0</v>
      </c>
      <c r="V26830" s="94">
        <v>3375</v>
      </c>
      <c r="W26830" s="94">
        <v>0</v>
      </c>
      <c r="X26830" s="94">
        <v>404</v>
      </c>
      <c r="Y26830" s="94">
        <v>514</v>
      </c>
      <c r="AJ26830" s="94">
        <v>0</v>
      </c>
      <c r="AK26830" s="94">
        <v>8372</v>
      </c>
      <c r="AL26830" s="94">
        <v>5342</v>
      </c>
      <c r="AM26830" s="94">
        <v>0</v>
      </c>
      <c r="AN26830" s="94">
        <v>3375</v>
      </c>
      <c r="AO26830" s="94">
        <v>0</v>
      </c>
      <c r="AP26830" s="94">
        <v>404</v>
      </c>
      <c r="AQ26830" s="94">
        <v>514</v>
      </c>
      <c r="AS26830" s="94">
        <v>-1684</v>
      </c>
      <c r="AT26830" s="94">
        <v>-148</v>
      </c>
      <c r="AU26830" s="94">
        <v>-442</v>
      </c>
      <c r="AV26830" s="94">
        <v>-2331</v>
      </c>
      <c r="AW26830" s="94">
        <v>1920</v>
      </c>
      <c r="AX26830" s="94">
        <v>2236</v>
      </c>
      <c r="AY26830" s="94">
        <v>860</v>
      </c>
      <c r="AZ26830" s="94">
        <v>1391</v>
      </c>
      <c r="BA26830" s="94">
        <v>1493</v>
      </c>
      <c r="BB26830" s="94">
        <v>3499</v>
      </c>
      <c r="BC26830" s="94">
        <v>411</v>
      </c>
      <c r="BD26830" s="94">
        <v>1033</v>
      </c>
      <c r="BE26830" s="94">
        <v>7294</v>
      </c>
      <c r="BF26830" s="94">
        <v>541</v>
      </c>
      <c r="BG26830" s="94">
        <v>1931</v>
      </c>
    </row>
    <row r="26831" spans="1:59">
      <c r="A26831" s="85" t="s">
        <v>119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431</v>
      </c>
      <c r="G26831" s="89" t="s">
        <v>432</v>
      </c>
      <c r="H26831" s="94">
        <v>21643</v>
      </c>
      <c r="I26831" s="94">
        <v>22449</v>
      </c>
      <c r="J26831" s="94">
        <v>17554</v>
      </c>
      <c r="K26831" s="94">
        <v>-4895</v>
      </c>
      <c r="O26831" s="94">
        <v>22449</v>
      </c>
      <c r="P26831" s="94">
        <v>17554</v>
      </c>
      <c r="Q26831" s="94">
        <v>-4895</v>
      </c>
      <c r="R26831" s="94">
        <v>0</v>
      </c>
      <c r="S26831" s="94">
        <v>8046</v>
      </c>
      <c r="T26831" s="94">
        <v>5363</v>
      </c>
      <c r="U26831" s="94">
        <v>0</v>
      </c>
      <c r="V26831" s="94">
        <v>3190</v>
      </c>
      <c r="W26831" s="94">
        <v>0</v>
      </c>
      <c r="X26831" s="94">
        <v>435</v>
      </c>
      <c r="Y26831" s="94">
        <v>518</v>
      </c>
      <c r="AJ26831" s="94">
        <v>0</v>
      </c>
      <c r="AK26831" s="94">
        <v>8046</v>
      </c>
      <c r="AL26831" s="94">
        <v>5363</v>
      </c>
      <c r="AM26831" s="94">
        <v>0</v>
      </c>
      <c r="AN26831" s="94">
        <v>3190</v>
      </c>
      <c r="AO26831" s="94">
        <v>0</v>
      </c>
      <c r="AP26831" s="94">
        <v>435</v>
      </c>
      <c r="AQ26831" s="94">
        <v>518</v>
      </c>
      <c r="AS26831" s="94">
        <v>-1687</v>
      </c>
      <c r="AT26831" s="94">
        <v>-45</v>
      </c>
      <c r="AU26831" s="94">
        <v>-668</v>
      </c>
      <c r="AV26831" s="94">
        <v>-2495</v>
      </c>
      <c r="AW26831" s="94">
        <v>1869</v>
      </c>
      <c r="AX26831" s="94">
        <v>2205</v>
      </c>
      <c r="AY26831" s="94">
        <v>850</v>
      </c>
      <c r="AZ26831" s="94">
        <v>1388</v>
      </c>
      <c r="BA26831" s="94">
        <v>1444</v>
      </c>
      <c r="BB26831" s="94">
        <v>3407</v>
      </c>
      <c r="BC26831" s="94">
        <v>396</v>
      </c>
      <c r="BD26831" s="94">
        <v>1012</v>
      </c>
      <c r="BE26831" s="94">
        <v>7359</v>
      </c>
      <c r="BF26831" s="94">
        <v>539</v>
      </c>
      <c r="BG26831" s="94">
        <v>1977</v>
      </c>
    </row>
    <row r="26832" spans="1:59">
      <c r="A26832" s="85" t="s">
        <v>119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431</v>
      </c>
      <c r="G26832" s="89" t="s">
        <v>432</v>
      </c>
      <c r="H26832" s="94">
        <v>20520</v>
      </c>
      <c r="I26832" s="94">
        <v>21486</v>
      </c>
      <c r="J26832" s="94">
        <v>16568</v>
      </c>
      <c r="K26832" s="94">
        <v>-4918</v>
      </c>
      <c r="O26832" s="94">
        <v>21486</v>
      </c>
      <c r="P26832" s="94">
        <v>16568</v>
      </c>
      <c r="Q26832" s="94">
        <v>-4918</v>
      </c>
      <c r="R26832" s="94">
        <v>0</v>
      </c>
      <c r="S26832" s="94">
        <v>7043</v>
      </c>
      <c r="T26832" s="94">
        <v>5331</v>
      </c>
      <c r="U26832" s="94">
        <v>0</v>
      </c>
      <c r="V26832" s="94">
        <v>3071</v>
      </c>
      <c r="W26832" s="94">
        <v>0</v>
      </c>
      <c r="X26832" s="94">
        <v>650</v>
      </c>
      <c r="Y26832" s="94">
        <v>471</v>
      </c>
      <c r="AJ26832" s="94">
        <v>0</v>
      </c>
      <c r="AK26832" s="94">
        <v>7043</v>
      </c>
      <c r="AL26832" s="94">
        <v>5331</v>
      </c>
      <c r="AM26832" s="94">
        <v>0</v>
      </c>
      <c r="AN26832" s="94">
        <v>3071</v>
      </c>
      <c r="AO26832" s="94">
        <v>0</v>
      </c>
      <c r="AP26832" s="94">
        <v>650</v>
      </c>
      <c r="AQ26832" s="94">
        <v>471</v>
      </c>
      <c r="AS26832" s="94">
        <v>-1692</v>
      </c>
      <c r="AT26832" s="94">
        <v>-312</v>
      </c>
      <c r="AU26832" s="94">
        <v>-633</v>
      </c>
      <c r="AV26832" s="94">
        <v>-2280</v>
      </c>
      <c r="AW26832" s="94">
        <v>1758</v>
      </c>
      <c r="AX26832" s="94">
        <v>2061</v>
      </c>
      <c r="AY26832" s="94">
        <v>825</v>
      </c>
      <c r="AZ26832" s="94">
        <v>1307</v>
      </c>
      <c r="BA26832" s="94">
        <v>1353</v>
      </c>
      <c r="BB26832" s="94">
        <v>3180</v>
      </c>
      <c r="BC26832" s="94">
        <v>377</v>
      </c>
      <c r="BD26832" s="94">
        <v>982</v>
      </c>
      <c r="BE26832" s="94">
        <v>7200</v>
      </c>
      <c r="BF26832" s="94">
        <v>525</v>
      </c>
      <c r="BG26832" s="94">
        <v>1913</v>
      </c>
    </row>
    <row r="26833" spans="1:59">
      <c r="A26833" s="85" t="s">
        <v>119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431</v>
      </c>
      <c r="G26833" s="89" t="s">
        <v>432</v>
      </c>
      <c r="H26833" s="94">
        <v>19200</v>
      </c>
      <c r="I26833" s="94">
        <v>20267</v>
      </c>
      <c r="J26833" s="94">
        <v>15541</v>
      </c>
      <c r="K26833" s="94">
        <v>-4726</v>
      </c>
      <c r="O26833" s="94">
        <v>20267</v>
      </c>
      <c r="P26833" s="94">
        <v>15541</v>
      </c>
      <c r="Q26833" s="94">
        <v>-4726</v>
      </c>
      <c r="R26833" s="94">
        <v>0</v>
      </c>
      <c r="S26833" s="94">
        <v>6530</v>
      </c>
      <c r="T26833" s="94">
        <v>5336</v>
      </c>
      <c r="U26833" s="94">
        <v>0</v>
      </c>
      <c r="V26833" s="94">
        <v>2501</v>
      </c>
      <c r="W26833" s="94">
        <v>0</v>
      </c>
      <c r="X26833" s="94">
        <v>701</v>
      </c>
      <c r="Y26833" s="94">
        <v>471</v>
      </c>
      <c r="AJ26833" s="94">
        <v>0</v>
      </c>
      <c r="AK26833" s="94">
        <v>6530</v>
      </c>
      <c r="AL26833" s="94">
        <v>5336</v>
      </c>
      <c r="AM26833" s="94">
        <v>0</v>
      </c>
      <c r="AN26833" s="94">
        <v>2501</v>
      </c>
      <c r="AO26833" s="94">
        <v>0</v>
      </c>
      <c r="AP26833" s="94">
        <v>701</v>
      </c>
      <c r="AQ26833" s="94">
        <v>471</v>
      </c>
      <c r="AS26833" s="94">
        <v>-1696</v>
      </c>
      <c r="AT26833" s="94">
        <v>-500</v>
      </c>
      <c r="AU26833" s="94">
        <v>-644</v>
      </c>
      <c r="AV26833" s="94">
        <v>-1885</v>
      </c>
      <c r="AW26833" s="94">
        <v>1620</v>
      </c>
      <c r="AX26833" s="94">
        <v>1917</v>
      </c>
      <c r="AY26833" s="94">
        <v>755</v>
      </c>
      <c r="AZ26833" s="94">
        <v>1218</v>
      </c>
      <c r="BA26833" s="94">
        <v>1260</v>
      </c>
      <c r="BB26833" s="94">
        <v>2966</v>
      </c>
      <c r="BC26833" s="94">
        <v>333</v>
      </c>
      <c r="BD26833" s="94">
        <v>917</v>
      </c>
      <c r="BE26833" s="94">
        <v>6953</v>
      </c>
      <c r="BF26833" s="94">
        <v>509</v>
      </c>
      <c r="BG26833" s="94">
        <v>1815</v>
      </c>
    </row>
    <row r="26834" spans="1:59">
      <c r="A26834" s="85" t="s">
        <v>119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431</v>
      </c>
      <c r="G26834" s="89" t="s">
        <v>432</v>
      </c>
      <c r="H26834" s="94">
        <v>19373</v>
      </c>
      <c r="I26834" s="94">
        <v>19198</v>
      </c>
      <c r="J26834" s="94">
        <v>15235</v>
      </c>
      <c r="K26834" s="94">
        <v>-3963</v>
      </c>
      <c r="O26834" s="94">
        <v>19198</v>
      </c>
      <c r="P26834" s="94">
        <v>15235</v>
      </c>
      <c r="Q26834" s="94">
        <v>-3963</v>
      </c>
      <c r="R26834" s="94">
        <v>0</v>
      </c>
      <c r="S26834" s="94">
        <v>6419</v>
      </c>
      <c r="T26834" s="94">
        <v>5325</v>
      </c>
      <c r="U26834" s="94">
        <v>0</v>
      </c>
      <c r="V26834" s="94">
        <v>2350</v>
      </c>
      <c r="W26834" s="94">
        <v>0</v>
      </c>
      <c r="X26834" s="94">
        <v>670</v>
      </c>
      <c r="Y26834" s="94">
        <v>468</v>
      </c>
      <c r="AJ26834" s="94">
        <v>0</v>
      </c>
      <c r="AK26834" s="94">
        <v>6419</v>
      </c>
      <c r="AL26834" s="94">
        <v>5325</v>
      </c>
      <c r="AM26834" s="94">
        <v>0</v>
      </c>
      <c r="AN26834" s="94">
        <v>2350</v>
      </c>
      <c r="AO26834" s="94">
        <v>0</v>
      </c>
      <c r="AP26834" s="94">
        <v>670</v>
      </c>
      <c r="AQ26834" s="94">
        <v>468</v>
      </c>
      <c r="AS26834" s="94">
        <v>-1701</v>
      </c>
      <c r="AT26834" s="94">
        <v>-410</v>
      </c>
      <c r="AU26834" s="94">
        <v>-279</v>
      </c>
      <c r="AV26834" s="94">
        <v>-1573</v>
      </c>
      <c r="AW26834" s="94">
        <v>1518</v>
      </c>
      <c r="AX26834" s="94">
        <v>1795</v>
      </c>
      <c r="AY26834" s="94">
        <v>750</v>
      </c>
      <c r="AZ26834" s="94">
        <v>1143</v>
      </c>
      <c r="BA26834" s="94">
        <v>1187</v>
      </c>
      <c r="BB26834" s="94">
        <v>2721</v>
      </c>
      <c r="BC26834" s="94">
        <v>309</v>
      </c>
      <c r="BD26834" s="94">
        <v>878</v>
      </c>
      <c r="BE26834" s="94">
        <v>6671</v>
      </c>
      <c r="BF26834" s="94">
        <v>499</v>
      </c>
      <c r="BG26834" s="94">
        <v>1721</v>
      </c>
    </row>
    <row r="26835" spans="1:59">
      <c r="A26835" s="85" t="s">
        <v>119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431</v>
      </c>
      <c r="G26835" s="89" t="s">
        <v>432</v>
      </c>
      <c r="H26835" s="94">
        <v>18579</v>
      </c>
      <c r="I26835" s="94">
        <v>18458</v>
      </c>
      <c r="J26835" s="94">
        <v>14700</v>
      </c>
      <c r="K26835" s="94">
        <v>-3758</v>
      </c>
      <c r="O26835" s="94">
        <v>18458</v>
      </c>
      <c r="P26835" s="94">
        <v>14700</v>
      </c>
      <c r="Q26835" s="94">
        <v>-3758</v>
      </c>
      <c r="R26835" s="94">
        <v>0</v>
      </c>
      <c r="S26835" s="94">
        <v>5941</v>
      </c>
      <c r="T26835" s="94">
        <v>5282</v>
      </c>
      <c r="U26835" s="94">
        <v>0</v>
      </c>
      <c r="V26835" s="94">
        <v>2318</v>
      </c>
      <c r="W26835" s="94">
        <v>0</v>
      </c>
      <c r="X26835" s="94">
        <v>692</v>
      </c>
      <c r="Y26835" s="94">
        <v>464</v>
      </c>
      <c r="AJ26835" s="94">
        <v>0</v>
      </c>
      <c r="AK26835" s="94">
        <v>5941</v>
      </c>
      <c r="AL26835" s="94">
        <v>5282</v>
      </c>
      <c r="AM26835" s="94">
        <v>0</v>
      </c>
      <c r="AN26835" s="94">
        <v>2318</v>
      </c>
      <c r="AO26835" s="94">
        <v>0</v>
      </c>
      <c r="AP26835" s="94">
        <v>692</v>
      </c>
      <c r="AQ26835" s="94">
        <v>464</v>
      </c>
      <c r="AS26835" s="94">
        <v>-1706</v>
      </c>
      <c r="AT26835" s="94">
        <v>-488</v>
      </c>
      <c r="AU26835" s="94">
        <v>16</v>
      </c>
      <c r="AV26835" s="94">
        <v>-1581</v>
      </c>
      <c r="AW26835" s="94">
        <v>1450</v>
      </c>
      <c r="AX26835" s="94">
        <v>1725</v>
      </c>
      <c r="AY26835" s="94">
        <v>704</v>
      </c>
      <c r="AZ26835" s="94">
        <v>1088</v>
      </c>
      <c r="BA26835" s="94">
        <v>1133</v>
      </c>
      <c r="BB26835" s="94">
        <v>2606</v>
      </c>
      <c r="BC26835" s="94">
        <v>300</v>
      </c>
      <c r="BD26835" s="94">
        <v>866</v>
      </c>
      <c r="BE26835" s="94">
        <v>6452</v>
      </c>
      <c r="BF26835" s="94">
        <v>462</v>
      </c>
      <c r="BG26835" s="94">
        <v>1668</v>
      </c>
    </row>
    <row r="26836" spans="1:59">
      <c r="A26836" s="85" t="s">
        <v>119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431</v>
      </c>
      <c r="G26836" s="89" t="s">
        <v>432</v>
      </c>
      <c r="H26836" s="94">
        <v>17949</v>
      </c>
      <c r="I26836" s="94">
        <v>17962</v>
      </c>
      <c r="J26836" s="94">
        <v>13870</v>
      </c>
      <c r="K26836" s="94">
        <v>-4092</v>
      </c>
      <c r="O26836" s="94">
        <v>17962</v>
      </c>
      <c r="P26836" s="94">
        <v>13870</v>
      </c>
      <c r="Q26836" s="94">
        <v>-4092</v>
      </c>
      <c r="R26836" s="94">
        <v>0</v>
      </c>
      <c r="S26836" s="94">
        <v>5332</v>
      </c>
      <c r="T26836" s="94">
        <v>5256</v>
      </c>
      <c r="U26836" s="94">
        <v>0</v>
      </c>
      <c r="V26836" s="94">
        <v>2162</v>
      </c>
      <c r="W26836" s="94">
        <v>0</v>
      </c>
      <c r="X26836" s="94">
        <v>654</v>
      </c>
      <c r="Y26836" s="94">
        <v>465</v>
      </c>
      <c r="AJ26836" s="94">
        <v>0</v>
      </c>
      <c r="AK26836" s="94">
        <v>5332</v>
      </c>
      <c r="AL26836" s="94">
        <v>5256</v>
      </c>
      <c r="AM26836" s="94">
        <v>0</v>
      </c>
      <c r="AN26836" s="94">
        <v>2162</v>
      </c>
      <c r="AO26836" s="94">
        <v>0</v>
      </c>
      <c r="AP26836" s="94">
        <v>654</v>
      </c>
      <c r="AQ26836" s="94">
        <v>465</v>
      </c>
      <c r="AS26836" s="94">
        <v>-1707</v>
      </c>
      <c r="AT26836" s="94">
        <v>-717</v>
      </c>
      <c r="AU26836" s="94">
        <v>251</v>
      </c>
      <c r="AV26836" s="94">
        <v>-1918</v>
      </c>
      <c r="AW26836" s="94">
        <v>1422</v>
      </c>
      <c r="AX26836" s="94">
        <v>1667</v>
      </c>
      <c r="AY26836" s="94">
        <v>675</v>
      </c>
      <c r="AZ26836" s="94">
        <v>1044</v>
      </c>
      <c r="BA26836" s="94">
        <v>1100</v>
      </c>
      <c r="BB26836" s="94">
        <v>2541</v>
      </c>
      <c r="BC26836" s="94">
        <v>295</v>
      </c>
      <c r="BD26836" s="94">
        <v>848</v>
      </c>
      <c r="BE26836" s="94">
        <v>6282</v>
      </c>
      <c r="BF26836" s="94">
        <v>457</v>
      </c>
      <c r="BG26836" s="94">
        <v>1625</v>
      </c>
    </row>
    <row r="26837" spans="1:59">
      <c r="A26837" s="85" t="s">
        <v>119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431</v>
      </c>
      <c r="G26837" s="89" t="s">
        <v>432</v>
      </c>
      <c r="H26837" s="94">
        <v>17598</v>
      </c>
      <c r="I26837" s="94">
        <v>17738</v>
      </c>
      <c r="J26837" s="94">
        <v>13723</v>
      </c>
      <c r="K26837" s="94">
        <v>-4015</v>
      </c>
      <c r="O26837" s="94">
        <v>17738</v>
      </c>
      <c r="P26837" s="94">
        <v>13723</v>
      </c>
      <c r="Q26837" s="94">
        <v>-4015</v>
      </c>
      <c r="R26837" s="94">
        <v>0</v>
      </c>
      <c r="S26837" s="94">
        <v>5257</v>
      </c>
      <c r="T26837" s="94">
        <v>5248</v>
      </c>
      <c r="U26837" s="94">
        <v>0</v>
      </c>
      <c r="V26837" s="94">
        <v>2193</v>
      </c>
      <c r="W26837" s="94">
        <v>0</v>
      </c>
      <c r="X26837" s="94">
        <v>556</v>
      </c>
      <c r="Y26837" s="94">
        <v>465</v>
      </c>
      <c r="AJ26837" s="94">
        <v>0</v>
      </c>
      <c r="AK26837" s="94">
        <v>5257</v>
      </c>
      <c r="AL26837" s="94">
        <v>5248</v>
      </c>
      <c r="AM26837" s="94">
        <v>0</v>
      </c>
      <c r="AN26837" s="94">
        <v>2193</v>
      </c>
      <c r="AO26837" s="94">
        <v>0</v>
      </c>
      <c r="AP26837" s="94">
        <v>556</v>
      </c>
      <c r="AQ26837" s="94">
        <v>465</v>
      </c>
      <c r="AS26837" s="94">
        <v>-1706</v>
      </c>
      <c r="AT26837" s="94">
        <v>-594</v>
      </c>
      <c r="AU26837" s="94">
        <v>246</v>
      </c>
      <c r="AV26837" s="94">
        <v>-1960</v>
      </c>
      <c r="AW26837" s="94">
        <v>1404</v>
      </c>
      <c r="AX26837" s="94">
        <v>1657</v>
      </c>
      <c r="AY26837" s="94">
        <v>666</v>
      </c>
      <c r="AZ26837" s="94">
        <v>1025</v>
      </c>
      <c r="BA26837" s="94">
        <v>1082</v>
      </c>
      <c r="BB26837" s="94">
        <v>2510</v>
      </c>
      <c r="BC26837" s="94">
        <v>289</v>
      </c>
      <c r="BD26837" s="94">
        <v>817</v>
      </c>
      <c r="BE26837" s="94">
        <v>6229</v>
      </c>
      <c r="BF26837" s="94">
        <v>457</v>
      </c>
      <c r="BG26837" s="94">
        <v>1597</v>
      </c>
    </row>
    <row r="26838" spans="1:59">
      <c r="A26838" s="85" t="s">
        <v>119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431</v>
      </c>
      <c r="G26838" s="89" t="s">
        <v>432</v>
      </c>
      <c r="H26838" s="94">
        <v>17632</v>
      </c>
      <c r="I26838" s="94">
        <v>17860</v>
      </c>
      <c r="J26838" s="94">
        <v>13640</v>
      </c>
      <c r="K26838" s="94">
        <v>-4220</v>
      </c>
      <c r="O26838" s="94">
        <v>17860</v>
      </c>
      <c r="P26838" s="94">
        <v>13640</v>
      </c>
      <c r="Q26838" s="94">
        <v>-4220</v>
      </c>
      <c r="R26838" s="94">
        <v>0</v>
      </c>
      <c r="S26838" s="94">
        <v>5323</v>
      </c>
      <c r="T26838" s="94">
        <v>5242</v>
      </c>
      <c r="U26838" s="94">
        <v>0</v>
      </c>
      <c r="V26838" s="94">
        <v>2103</v>
      </c>
      <c r="W26838" s="94">
        <v>0</v>
      </c>
      <c r="X26838" s="94">
        <v>505</v>
      </c>
      <c r="Y26838" s="94">
        <v>465</v>
      </c>
      <c r="AJ26838" s="94">
        <v>0</v>
      </c>
      <c r="AK26838" s="94">
        <v>5323</v>
      </c>
      <c r="AL26838" s="94">
        <v>5242</v>
      </c>
      <c r="AM26838" s="94">
        <v>0</v>
      </c>
      <c r="AN26838" s="94">
        <v>2103</v>
      </c>
      <c r="AO26838" s="94">
        <v>0</v>
      </c>
      <c r="AP26838" s="94">
        <v>505</v>
      </c>
      <c r="AQ26838" s="94">
        <v>465</v>
      </c>
      <c r="AS26838" s="94">
        <v>-1707</v>
      </c>
      <c r="AT26838" s="94">
        <v>-937</v>
      </c>
      <c r="AU26838" s="94">
        <v>524</v>
      </c>
      <c r="AV26838" s="94">
        <v>-2100</v>
      </c>
      <c r="AW26838" s="94">
        <v>1418</v>
      </c>
      <c r="AX26838" s="94">
        <v>1693</v>
      </c>
      <c r="AY26838" s="94">
        <v>672</v>
      </c>
      <c r="AZ26838" s="94">
        <v>1030</v>
      </c>
      <c r="BA26838" s="94">
        <v>1087</v>
      </c>
      <c r="BB26838" s="94">
        <v>2535</v>
      </c>
      <c r="BC26838" s="94">
        <v>288</v>
      </c>
      <c r="BD26838" s="94">
        <v>826</v>
      </c>
      <c r="BE26838" s="94">
        <v>6287</v>
      </c>
      <c r="BF26838" s="94">
        <v>457</v>
      </c>
      <c r="BG26838" s="94">
        <v>1562</v>
      </c>
    </row>
    <row r="26839" spans="1:59">
      <c r="A26839" s="85" t="s">
        <v>119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431</v>
      </c>
      <c r="G26839" s="89" t="s">
        <v>432</v>
      </c>
      <c r="H26839" s="94">
        <v>18270</v>
      </c>
      <c r="I26839" s="94">
        <v>18581</v>
      </c>
      <c r="J26839" s="94">
        <v>14344</v>
      </c>
      <c r="K26839" s="94">
        <v>-4237</v>
      </c>
      <c r="O26839" s="94">
        <v>18581</v>
      </c>
      <c r="P26839" s="94">
        <v>14344</v>
      </c>
      <c r="Q26839" s="94">
        <v>-4237</v>
      </c>
      <c r="R26839" s="94">
        <v>0</v>
      </c>
      <c r="S26839" s="94">
        <v>5949</v>
      </c>
      <c r="T26839" s="94">
        <v>5274</v>
      </c>
      <c r="U26839" s="94">
        <v>0</v>
      </c>
      <c r="V26839" s="94">
        <v>2150</v>
      </c>
      <c r="W26839" s="94">
        <v>0</v>
      </c>
      <c r="X26839" s="94">
        <v>503</v>
      </c>
      <c r="Y26839" s="94">
        <v>466</v>
      </c>
      <c r="AJ26839" s="94">
        <v>0</v>
      </c>
      <c r="AK26839" s="94">
        <v>5949</v>
      </c>
      <c r="AL26839" s="94">
        <v>5274</v>
      </c>
      <c r="AM26839" s="94">
        <v>0</v>
      </c>
      <c r="AN26839" s="94">
        <v>2150</v>
      </c>
      <c r="AO26839" s="94">
        <v>0</v>
      </c>
      <c r="AP26839" s="94">
        <v>503</v>
      </c>
      <c r="AQ26839" s="94">
        <v>466</v>
      </c>
      <c r="AS26839" s="94">
        <v>-1706</v>
      </c>
      <c r="AT26839" s="94">
        <v>-815</v>
      </c>
      <c r="AU26839" s="94">
        <v>232</v>
      </c>
      <c r="AV26839" s="94">
        <v>-1948</v>
      </c>
      <c r="AW26839" s="94">
        <v>1478</v>
      </c>
      <c r="AX26839" s="94">
        <v>1780</v>
      </c>
      <c r="AY26839" s="94">
        <v>705</v>
      </c>
      <c r="AZ26839" s="94">
        <v>1090</v>
      </c>
      <c r="BA26839" s="94">
        <v>1131</v>
      </c>
      <c r="BB26839" s="94">
        <v>2617</v>
      </c>
      <c r="BC26839" s="94">
        <v>303</v>
      </c>
      <c r="BD26839" s="94">
        <v>862</v>
      </c>
      <c r="BE26839" s="94">
        <v>6536</v>
      </c>
      <c r="BF26839" s="94">
        <v>464</v>
      </c>
      <c r="BG26839" s="94">
        <v>1610</v>
      </c>
    </row>
    <row r="26840" spans="1:59">
      <c r="A26840" s="85" t="s">
        <v>119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431</v>
      </c>
      <c r="G26840" s="89" t="s">
        <v>432</v>
      </c>
      <c r="H26840" s="94">
        <v>19535</v>
      </c>
      <c r="I26840" s="94">
        <v>19815</v>
      </c>
      <c r="J26840" s="94">
        <v>15666</v>
      </c>
      <c r="K26840" s="94">
        <v>-4149</v>
      </c>
      <c r="O26840" s="94">
        <v>19815</v>
      </c>
      <c r="P26840" s="94">
        <v>15666</v>
      </c>
      <c r="Q26840" s="94">
        <v>-4149</v>
      </c>
      <c r="R26840" s="94">
        <v>0</v>
      </c>
      <c r="S26840" s="94">
        <v>7094</v>
      </c>
      <c r="T26840" s="94">
        <v>5279</v>
      </c>
      <c r="U26840" s="94">
        <v>0</v>
      </c>
      <c r="V26840" s="94">
        <v>2364</v>
      </c>
      <c r="W26840" s="94">
        <v>0</v>
      </c>
      <c r="X26840" s="94">
        <v>461</v>
      </c>
      <c r="Y26840" s="94">
        <v>466</v>
      </c>
      <c r="AJ26840" s="94">
        <v>0</v>
      </c>
      <c r="AK26840" s="94">
        <v>7094</v>
      </c>
      <c r="AL26840" s="94">
        <v>5279</v>
      </c>
      <c r="AM26840" s="94">
        <v>0</v>
      </c>
      <c r="AN26840" s="94">
        <v>2364</v>
      </c>
      <c r="AO26840" s="94">
        <v>0</v>
      </c>
      <c r="AP26840" s="94">
        <v>461</v>
      </c>
      <c r="AQ26840" s="94">
        <v>466</v>
      </c>
      <c r="AS26840" s="94">
        <v>-1705</v>
      </c>
      <c r="AT26840" s="94">
        <v>-680</v>
      </c>
      <c r="AU26840" s="94">
        <v>16</v>
      </c>
      <c r="AV26840" s="94">
        <v>-1780</v>
      </c>
      <c r="AW26840" s="94">
        <v>1591</v>
      </c>
      <c r="AX26840" s="94">
        <v>1908</v>
      </c>
      <c r="AY26840" s="94">
        <v>772</v>
      </c>
      <c r="AZ26840" s="94">
        <v>1172</v>
      </c>
      <c r="BA26840" s="94">
        <v>1202</v>
      </c>
      <c r="BB26840" s="94">
        <v>2763</v>
      </c>
      <c r="BC26840" s="94">
        <v>328</v>
      </c>
      <c r="BD26840" s="94">
        <v>916</v>
      </c>
      <c r="BE26840" s="94">
        <v>6963</v>
      </c>
      <c r="BF26840" s="94">
        <v>485</v>
      </c>
      <c r="BG26840" s="94">
        <v>1709</v>
      </c>
    </row>
    <row r="26841" spans="1:59">
      <c r="A26841" s="85" t="s">
        <v>119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431</v>
      </c>
      <c r="G26841" s="89" t="s">
        <v>432</v>
      </c>
      <c r="H26841" s="94">
        <v>21249</v>
      </c>
      <c r="I26841" s="94">
        <v>21305</v>
      </c>
      <c r="J26841" s="94">
        <v>17072</v>
      </c>
      <c r="K26841" s="94">
        <v>-4233</v>
      </c>
      <c r="O26841" s="94">
        <v>21305</v>
      </c>
      <c r="P26841" s="94">
        <v>17072</v>
      </c>
      <c r="Q26841" s="94">
        <v>-4233</v>
      </c>
      <c r="R26841" s="94">
        <v>0</v>
      </c>
      <c r="S26841" s="94">
        <v>7969</v>
      </c>
      <c r="T26841" s="94">
        <v>5273</v>
      </c>
      <c r="U26841" s="94">
        <v>0</v>
      </c>
      <c r="V26841" s="94">
        <v>2965</v>
      </c>
      <c r="W26841" s="94">
        <v>0</v>
      </c>
      <c r="X26841" s="94">
        <v>388</v>
      </c>
      <c r="Y26841" s="94">
        <v>475</v>
      </c>
      <c r="AJ26841" s="94">
        <v>0</v>
      </c>
      <c r="AK26841" s="94">
        <v>7969</v>
      </c>
      <c r="AL26841" s="94">
        <v>5273</v>
      </c>
      <c r="AM26841" s="94">
        <v>0</v>
      </c>
      <c r="AN26841" s="94">
        <v>2965</v>
      </c>
      <c r="AO26841" s="94">
        <v>0</v>
      </c>
      <c r="AP26841" s="94">
        <v>388</v>
      </c>
      <c r="AQ26841" s="94">
        <v>475</v>
      </c>
      <c r="AS26841" s="94">
        <v>-1711</v>
      </c>
      <c r="AT26841" s="94">
        <v>-354</v>
      </c>
      <c r="AU26841" s="94">
        <v>30</v>
      </c>
      <c r="AV26841" s="94">
        <v>-2198</v>
      </c>
      <c r="AW26841" s="94">
        <v>1724</v>
      </c>
      <c r="AX26841" s="94">
        <v>2057</v>
      </c>
      <c r="AY26841" s="94">
        <v>835</v>
      </c>
      <c r="AZ26841" s="94">
        <v>1277</v>
      </c>
      <c r="BA26841" s="94">
        <v>1304</v>
      </c>
      <c r="BB26841" s="94">
        <v>2964</v>
      </c>
      <c r="BC26841" s="94">
        <v>349</v>
      </c>
      <c r="BD26841" s="94">
        <v>981</v>
      </c>
      <c r="BE26841" s="94">
        <v>7436</v>
      </c>
      <c r="BF26841" s="94">
        <v>528</v>
      </c>
      <c r="BG26841" s="94">
        <v>1845</v>
      </c>
    </row>
    <row r="26842" spans="1:59">
      <c r="A26842" s="85" t="s">
        <v>119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431</v>
      </c>
      <c r="G26842" s="89" t="s">
        <v>432</v>
      </c>
      <c r="H26842" s="94">
        <v>22675</v>
      </c>
      <c r="I26842" s="94">
        <v>22496</v>
      </c>
      <c r="J26842" s="94">
        <v>17888</v>
      </c>
      <c r="K26842" s="94">
        <v>-4608</v>
      </c>
      <c r="O26842" s="94">
        <v>22496</v>
      </c>
      <c r="P26842" s="94">
        <v>17888</v>
      </c>
      <c r="Q26842" s="94">
        <v>-4608</v>
      </c>
      <c r="R26842" s="94">
        <v>0</v>
      </c>
      <c r="S26842" s="94">
        <v>8615</v>
      </c>
      <c r="T26842" s="94">
        <v>5291</v>
      </c>
      <c r="U26842" s="94">
        <v>0</v>
      </c>
      <c r="V26842" s="94">
        <v>3064</v>
      </c>
      <c r="W26842" s="94">
        <v>0</v>
      </c>
      <c r="X26842" s="94">
        <v>384</v>
      </c>
      <c r="Y26842" s="94">
        <v>532</v>
      </c>
      <c r="AJ26842" s="94">
        <v>0</v>
      </c>
      <c r="AK26842" s="94">
        <v>8615</v>
      </c>
      <c r="AL26842" s="94">
        <v>5291</v>
      </c>
      <c r="AM26842" s="94">
        <v>0</v>
      </c>
      <c r="AN26842" s="94">
        <v>3064</v>
      </c>
      <c r="AO26842" s="94">
        <v>0</v>
      </c>
      <c r="AP26842" s="94">
        <v>384</v>
      </c>
      <c r="AQ26842" s="94">
        <v>532</v>
      </c>
      <c r="AS26842" s="94">
        <v>-1696</v>
      </c>
      <c r="AT26842" s="94">
        <v>-226</v>
      </c>
      <c r="AU26842" s="94">
        <v>-236</v>
      </c>
      <c r="AV26842" s="94">
        <v>-2451</v>
      </c>
      <c r="AW26842" s="94">
        <v>1803</v>
      </c>
      <c r="AX26842" s="94">
        <v>2178</v>
      </c>
      <c r="AY26842" s="94">
        <v>884</v>
      </c>
      <c r="AZ26842" s="94">
        <v>1370</v>
      </c>
      <c r="BA26842" s="94">
        <v>1377</v>
      </c>
      <c r="BB26842" s="94">
        <v>3134</v>
      </c>
      <c r="BC26842" s="94">
        <v>362</v>
      </c>
      <c r="BD26842" s="94">
        <v>1033</v>
      </c>
      <c r="BE26842" s="94">
        <v>7807</v>
      </c>
      <c r="BF26842" s="94">
        <v>549</v>
      </c>
      <c r="BG26842" s="94">
        <v>1996</v>
      </c>
    </row>
    <row r="26843" spans="1:59">
      <c r="A26843" s="85" t="s">
        <v>119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431</v>
      </c>
      <c r="G26843" s="89" t="s">
        <v>432</v>
      </c>
      <c r="H26843" s="94">
        <v>23797</v>
      </c>
      <c r="I26843" s="94">
        <v>23434</v>
      </c>
      <c r="J26843" s="94">
        <v>18404</v>
      </c>
      <c r="K26843" s="94">
        <v>-5030</v>
      </c>
      <c r="O26843" s="94">
        <v>23434</v>
      </c>
      <c r="P26843" s="94">
        <v>18404</v>
      </c>
      <c r="Q26843" s="94">
        <v>-5030</v>
      </c>
      <c r="R26843" s="94">
        <v>0</v>
      </c>
      <c r="S26843" s="94">
        <v>9025</v>
      </c>
      <c r="T26843" s="94">
        <v>5314</v>
      </c>
      <c r="U26843" s="94">
        <v>0</v>
      </c>
      <c r="V26843" s="94">
        <v>3055</v>
      </c>
      <c r="W26843" s="94">
        <v>0</v>
      </c>
      <c r="X26843" s="94">
        <v>409</v>
      </c>
      <c r="Y26843" s="94">
        <v>597</v>
      </c>
      <c r="AJ26843" s="94">
        <v>0</v>
      </c>
      <c r="AK26843" s="94">
        <v>9025</v>
      </c>
      <c r="AL26843" s="94">
        <v>5314</v>
      </c>
      <c r="AM26843" s="94">
        <v>0</v>
      </c>
      <c r="AN26843" s="94">
        <v>3055</v>
      </c>
      <c r="AO26843" s="94">
        <v>0</v>
      </c>
      <c r="AP26843" s="94">
        <v>409</v>
      </c>
      <c r="AQ26843" s="94">
        <v>597</v>
      </c>
      <c r="AS26843" s="94">
        <v>-1678</v>
      </c>
      <c r="AT26843" s="94">
        <v>-439</v>
      </c>
      <c r="AU26843" s="94">
        <v>-57</v>
      </c>
      <c r="AV26843" s="94">
        <v>-2856</v>
      </c>
      <c r="AW26843" s="94">
        <v>1878</v>
      </c>
      <c r="AX26843" s="94">
        <v>2317</v>
      </c>
      <c r="AY26843" s="94">
        <v>906</v>
      </c>
      <c r="AZ26843" s="94">
        <v>1444</v>
      </c>
      <c r="BA26843" s="94">
        <v>1422</v>
      </c>
      <c r="BB26843" s="94">
        <v>3297</v>
      </c>
      <c r="BC26843" s="94">
        <v>378</v>
      </c>
      <c r="BD26843" s="94">
        <v>1087</v>
      </c>
      <c r="BE26843" s="94">
        <v>8050</v>
      </c>
      <c r="BF26843" s="94">
        <v>540</v>
      </c>
      <c r="BG26843" s="94">
        <v>2110</v>
      </c>
    </row>
    <row r="26844" spans="1:59">
      <c r="A26844" s="85" t="s">
        <v>119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431</v>
      </c>
      <c r="G26844" s="89" t="s">
        <v>432</v>
      </c>
      <c r="H26844" s="94">
        <v>24701</v>
      </c>
      <c r="I26844" s="94">
        <v>24323</v>
      </c>
      <c r="J26844" s="94">
        <v>19764</v>
      </c>
      <c r="K26844" s="94">
        <v>-4559</v>
      </c>
      <c r="O26844" s="94">
        <v>24323</v>
      </c>
      <c r="P26844" s="94">
        <v>19764</v>
      </c>
      <c r="Q26844" s="94">
        <v>-4559</v>
      </c>
      <c r="R26844" s="94">
        <v>0</v>
      </c>
      <c r="S26844" s="94">
        <v>10093</v>
      </c>
      <c r="T26844" s="94">
        <v>5312</v>
      </c>
      <c r="U26844" s="94">
        <v>375</v>
      </c>
      <c r="V26844" s="94">
        <v>3315</v>
      </c>
      <c r="W26844" s="94">
        <v>0</v>
      </c>
      <c r="X26844" s="94">
        <v>455</v>
      </c>
      <c r="Y26844" s="94">
        <v>210</v>
      </c>
      <c r="AJ26844" s="94">
        <v>0</v>
      </c>
      <c r="AK26844" s="94">
        <v>10093</v>
      </c>
      <c r="AL26844" s="94">
        <v>5312</v>
      </c>
      <c r="AM26844" s="94">
        <v>375</v>
      </c>
      <c r="AN26844" s="94">
        <v>3315</v>
      </c>
      <c r="AO26844" s="94">
        <v>0</v>
      </c>
      <c r="AP26844" s="94">
        <v>455</v>
      </c>
      <c r="AQ26844" s="94">
        <v>210</v>
      </c>
      <c r="AS26844" s="94">
        <v>-1417</v>
      </c>
      <c r="AT26844" s="94">
        <v>-564</v>
      </c>
      <c r="AU26844" s="94">
        <v>278</v>
      </c>
      <c r="AV26844" s="94">
        <v>-2857</v>
      </c>
      <c r="AW26844" s="94">
        <v>1929</v>
      </c>
      <c r="AX26844" s="94">
        <v>2431</v>
      </c>
      <c r="AY26844" s="94">
        <v>909</v>
      </c>
      <c r="AZ26844" s="94">
        <v>1532</v>
      </c>
      <c r="BA26844" s="94">
        <v>1465</v>
      </c>
      <c r="BB26844" s="94">
        <v>3485</v>
      </c>
      <c r="BC26844" s="94">
        <v>385</v>
      </c>
      <c r="BD26844" s="94">
        <v>1107</v>
      </c>
      <c r="BE26844" s="94">
        <v>8298</v>
      </c>
      <c r="BF26844" s="94">
        <v>540</v>
      </c>
      <c r="BG26844" s="94">
        <v>2237</v>
      </c>
    </row>
    <row r="26845" spans="1:59">
      <c r="A26845" s="85" t="s">
        <v>119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431</v>
      </c>
      <c r="G26845" s="89" t="s">
        <v>432</v>
      </c>
      <c r="H26845" s="94">
        <v>25345</v>
      </c>
      <c r="I26845" s="94">
        <v>25085</v>
      </c>
      <c r="J26845" s="94">
        <v>20516</v>
      </c>
      <c r="K26845" s="94">
        <v>-4569</v>
      </c>
      <c r="O26845" s="94">
        <v>25085</v>
      </c>
      <c r="P26845" s="94">
        <v>20516</v>
      </c>
      <c r="Q26845" s="94">
        <v>-4569</v>
      </c>
      <c r="R26845" s="94">
        <v>0</v>
      </c>
      <c r="S26845" s="94">
        <v>10665</v>
      </c>
      <c r="T26845" s="94">
        <v>5325</v>
      </c>
      <c r="U26845" s="94">
        <v>380</v>
      </c>
      <c r="V26845" s="94">
        <v>3321</v>
      </c>
      <c r="W26845" s="94">
        <v>0</v>
      </c>
      <c r="X26845" s="94">
        <v>604</v>
      </c>
      <c r="Y26845" s="94">
        <v>218</v>
      </c>
      <c r="AJ26845" s="94">
        <v>0</v>
      </c>
      <c r="AK26845" s="94">
        <v>10665</v>
      </c>
      <c r="AL26845" s="94">
        <v>5325</v>
      </c>
      <c r="AM26845" s="94">
        <v>380</v>
      </c>
      <c r="AN26845" s="94">
        <v>3321</v>
      </c>
      <c r="AO26845" s="94">
        <v>0</v>
      </c>
      <c r="AP26845" s="94">
        <v>604</v>
      </c>
      <c r="AQ26845" s="94">
        <v>218</v>
      </c>
      <c r="AS26845" s="94">
        <v>-1562</v>
      </c>
      <c r="AT26845" s="94">
        <v>-792</v>
      </c>
      <c r="AU26845" s="94">
        <v>380</v>
      </c>
      <c r="AV26845" s="94">
        <v>-2596</v>
      </c>
      <c r="AW26845" s="94">
        <v>1910</v>
      </c>
      <c r="AX26845" s="94">
        <v>2500</v>
      </c>
      <c r="AY26845" s="94">
        <v>948</v>
      </c>
      <c r="AZ26845" s="94">
        <v>1601</v>
      </c>
      <c r="BA26845" s="94">
        <v>1511</v>
      </c>
      <c r="BB26845" s="94">
        <v>3691</v>
      </c>
      <c r="BC26845" s="94">
        <v>399</v>
      </c>
      <c r="BD26845" s="94">
        <v>1142</v>
      </c>
      <c r="BE26845" s="94">
        <v>8527</v>
      </c>
      <c r="BF26845" s="94">
        <v>544</v>
      </c>
      <c r="BG26845" s="94">
        <v>2307</v>
      </c>
    </row>
    <row r="26846" spans="1:59">
      <c r="A26846" s="85" t="s">
        <v>119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431</v>
      </c>
      <c r="G26846" s="89" t="s">
        <v>432</v>
      </c>
      <c r="H26846" s="94">
        <v>25743</v>
      </c>
      <c r="I26846" s="94">
        <v>25492</v>
      </c>
      <c r="J26846" s="94">
        <v>21152</v>
      </c>
      <c r="K26846" s="94">
        <v>-4340</v>
      </c>
      <c r="O26846" s="94">
        <v>25492</v>
      </c>
      <c r="P26846" s="94">
        <v>21152</v>
      </c>
      <c r="Q26846" s="94">
        <v>-4340</v>
      </c>
      <c r="R26846" s="94">
        <v>0</v>
      </c>
      <c r="S26846" s="94">
        <v>11198</v>
      </c>
      <c r="T26846" s="94">
        <v>5317</v>
      </c>
      <c r="U26846" s="94">
        <v>388</v>
      </c>
      <c r="V26846" s="94">
        <v>3500</v>
      </c>
      <c r="W26846" s="94">
        <v>0</v>
      </c>
      <c r="X26846" s="94">
        <v>530</v>
      </c>
      <c r="Y26846" s="94">
        <v>217</v>
      </c>
      <c r="AJ26846" s="94">
        <v>0</v>
      </c>
      <c r="AK26846" s="94">
        <v>11198</v>
      </c>
      <c r="AL26846" s="94">
        <v>5317</v>
      </c>
      <c r="AM26846" s="94">
        <v>388</v>
      </c>
      <c r="AN26846" s="94">
        <v>3500</v>
      </c>
      <c r="AO26846" s="94">
        <v>0</v>
      </c>
      <c r="AP26846" s="94">
        <v>530</v>
      </c>
      <c r="AQ26846" s="94">
        <v>217</v>
      </c>
      <c r="AS26846" s="94">
        <v>-1360</v>
      </c>
      <c r="AT26846" s="94">
        <v>-750</v>
      </c>
      <c r="AU26846" s="94">
        <v>376</v>
      </c>
      <c r="AV26846" s="94">
        <v>-2606</v>
      </c>
      <c r="AW26846" s="94">
        <v>1905</v>
      </c>
      <c r="AX26846" s="94">
        <v>2537</v>
      </c>
      <c r="AY26846" s="94">
        <v>964</v>
      </c>
      <c r="AZ26846" s="94">
        <v>1641</v>
      </c>
      <c r="BA26846" s="94">
        <v>1535</v>
      </c>
      <c r="BB26846" s="94">
        <v>3812</v>
      </c>
      <c r="BC26846" s="94">
        <v>404</v>
      </c>
      <c r="BD26846" s="94">
        <v>1146</v>
      </c>
      <c r="BE26846" s="94">
        <v>8658</v>
      </c>
      <c r="BF26846" s="94">
        <v>548</v>
      </c>
      <c r="BG26846" s="94">
        <v>2338</v>
      </c>
    </row>
    <row r="26847" spans="1:59">
      <c r="A26847" s="85" t="s">
        <v>119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431</v>
      </c>
      <c r="G26847" s="89" t="s">
        <v>432</v>
      </c>
      <c r="H26847" s="94">
        <v>26084</v>
      </c>
      <c r="I26847" s="94">
        <v>26050</v>
      </c>
      <c r="J26847" s="94">
        <v>22189</v>
      </c>
      <c r="K26847" s="94">
        <v>-3861</v>
      </c>
      <c r="O26847" s="94">
        <v>26050</v>
      </c>
      <c r="P26847" s="94">
        <v>22189</v>
      </c>
      <c r="Q26847" s="94">
        <v>-3861</v>
      </c>
      <c r="R26847" s="94">
        <v>0</v>
      </c>
      <c r="S26847" s="94">
        <v>11814</v>
      </c>
      <c r="T26847" s="94">
        <v>5317</v>
      </c>
      <c r="U26847" s="94">
        <v>0</v>
      </c>
      <c r="V26847" s="94">
        <v>3908</v>
      </c>
      <c r="W26847" s="94">
        <v>0</v>
      </c>
      <c r="X26847" s="94">
        <v>592</v>
      </c>
      <c r="Y26847" s="94">
        <v>555</v>
      </c>
      <c r="AJ26847" s="94">
        <v>0</v>
      </c>
      <c r="AK26847" s="94">
        <v>11814</v>
      </c>
      <c r="AL26847" s="94">
        <v>5317</v>
      </c>
      <c r="AM26847" s="94">
        <v>0</v>
      </c>
      <c r="AN26847" s="94">
        <v>3908</v>
      </c>
      <c r="AO26847" s="94">
        <v>0</v>
      </c>
      <c r="AP26847" s="94">
        <v>592</v>
      </c>
      <c r="AQ26847" s="94">
        <v>555</v>
      </c>
      <c r="AS26847" s="94">
        <v>-1452</v>
      </c>
      <c r="AT26847" s="94">
        <v>-516</v>
      </c>
      <c r="AU26847" s="94">
        <v>347</v>
      </c>
      <c r="AV26847" s="94">
        <v>-2239</v>
      </c>
      <c r="AW26847" s="94">
        <v>1924</v>
      </c>
      <c r="AX26847" s="94">
        <v>2551</v>
      </c>
      <c r="AY26847" s="94">
        <v>984</v>
      </c>
      <c r="AZ26847" s="94">
        <v>1672</v>
      </c>
      <c r="BA26847" s="94">
        <v>1566</v>
      </c>
      <c r="BB26847" s="94">
        <v>3973</v>
      </c>
      <c r="BC26847" s="94">
        <v>412</v>
      </c>
      <c r="BD26847" s="94">
        <v>1166</v>
      </c>
      <c r="BE26847" s="94">
        <v>8828</v>
      </c>
      <c r="BF26847" s="94">
        <v>550</v>
      </c>
      <c r="BG26847" s="94">
        <v>2418</v>
      </c>
    </row>
    <row r="26848" spans="1:59">
      <c r="A26848" s="85" t="s">
        <v>119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431</v>
      </c>
      <c r="G26848" s="89" t="s">
        <v>432</v>
      </c>
      <c r="H26848" s="94">
        <v>26277</v>
      </c>
      <c r="I26848" s="94">
        <v>26588</v>
      </c>
      <c r="J26848" s="94">
        <v>22768</v>
      </c>
      <c r="K26848" s="94">
        <v>-3820</v>
      </c>
      <c r="O26848" s="94">
        <v>26588</v>
      </c>
      <c r="P26848" s="94">
        <v>22768</v>
      </c>
      <c r="Q26848" s="94">
        <v>-3820</v>
      </c>
      <c r="R26848" s="94">
        <v>0</v>
      </c>
      <c r="S26848" s="94">
        <v>12298</v>
      </c>
      <c r="T26848" s="94">
        <v>5314</v>
      </c>
      <c r="U26848" s="94">
        <v>344</v>
      </c>
      <c r="V26848" s="94">
        <v>4101</v>
      </c>
      <c r="W26848" s="94">
        <v>0</v>
      </c>
      <c r="X26848" s="94">
        <v>499</v>
      </c>
      <c r="Y26848" s="94">
        <v>209</v>
      </c>
      <c r="AJ26848" s="94">
        <v>0</v>
      </c>
      <c r="AK26848" s="94">
        <v>12298</v>
      </c>
      <c r="AL26848" s="94">
        <v>5314</v>
      </c>
      <c r="AM26848" s="94">
        <v>344</v>
      </c>
      <c r="AN26848" s="94">
        <v>4101</v>
      </c>
      <c r="AO26848" s="94">
        <v>0</v>
      </c>
      <c r="AP26848" s="94">
        <v>499</v>
      </c>
      <c r="AQ26848" s="94">
        <v>209</v>
      </c>
      <c r="AS26848" s="94">
        <v>-1659</v>
      </c>
      <c r="AT26848" s="94">
        <v>-307</v>
      </c>
      <c r="AU26848" s="94">
        <v>152</v>
      </c>
      <c r="AV26848" s="94">
        <v>-2005</v>
      </c>
      <c r="AW26848" s="94">
        <v>1959</v>
      </c>
      <c r="AX26848" s="94">
        <v>2597</v>
      </c>
      <c r="AY26848" s="94">
        <v>1013</v>
      </c>
      <c r="AZ26848" s="94">
        <v>1684</v>
      </c>
      <c r="BA26848" s="94">
        <v>1608</v>
      </c>
      <c r="BB26848" s="94">
        <v>4131</v>
      </c>
      <c r="BC26848" s="94">
        <v>420</v>
      </c>
      <c r="BD26848" s="94">
        <v>1190</v>
      </c>
      <c r="BE26848" s="94">
        <v>8995</v>
      </c>
      <c r="BF26848" s="94">
        <v>575</v>
      </c>
      <c r="BG26848" s="94">
        <v>2410</v>
      </c>
    </row>
    <row r="26849" spans="1:59">
      <c r="A26849" s="85" t="s">
        <v>119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431</v>
      </c>
      <c r="G26849" s="89" t="s">
        <v>432</v>
      </c>
      <c r="H26849" s="94">
        <v>26387</v>
      </c>
      <c r="I26849" s="94">
        <v>26865</v>
      </c>
      <c r="J26849" s="94">
        <v>23043</v>
      </c>
      <c r="K26849" s="94">
        <v>-3822</v>
      </c>
      <c r="O26849" s="94">
        <v>26865</v>
      </c>
      <c r="P26849" s="94">
        <v>23043</v>
      </c>
      <c r="Q26849" s="94">
        <v>-3822</v>
      </c>
      <c r="R26849" s="94">
        <v>0</v>
      </c>
      <c r="S26849" s="94">
        <v>12927</v>
      </c>
      <c r="T26849" s="94">
        <v>5415</v>
      </c>
      <c r="U26849" s="94">
        <v>387</v>
      </c>
      <c r="V26849" s="94">
        <v>3570</v>
      </c>
      <c r="W26849" s="94">
        <v>0</v>
      </c>
      <c r="X26849" s="94">
        <v>541</v>
      </c>
      <c r="Y26849" s="94">
        <v>200</v>
      </c>
      <c r="AJ26849" s="94">
        <v>0</v>
      </c>
      <c r="AK26849" s="94">
        <v>12927</v>
      </c>
      <c r="AL26849" s="94">
        <v>5415</v>
      </c>
      <c r="AM26849" s="94">
        <v>387</v>
      </c>
      <c r="AN26849" s="94">
        <v>3570</v>
      </c>
      <c r="AO26849" s="94">
        <v>0</v>
      </c>
      <c r="AP26849" s="94">
        <v>541</v>
      </c>
      <c r="AQ26849" s="94">
        <v>200</v>
      </c>
      <c r="AS26849" s="94">
        <v>-1682</v>
      </c>
      <c r="AT26849" s="94">
        <v>-279</v>
      </c>
      <c r="AU26849" s="94">
        <v>89</v>
      </c>
      <c r="AV26849" s="94">
        <v>-1951</v>
      </c>
      <c r="AW26849" s="94">
        <v>2003</v>
      </c>
      <c r="AX26849" s="94">
        <v>2610</v>
      </c>
      <c r="AY26849" s="94">
        <v>1033</v>
      </c>
      <c r="AZ26849" s="94">
        <v>1667</v>
      </c>
      <c r="BA26849" s="94">
        <v>1624</v>
      </c>
      <c r="BB26849" s="94">
        <v>4246</v>
      </c>
      <c r="BC26849" s="94">
        <v>419</v>
      </c>
      <c r="BD26849" s="94">
        <v>1196</v>
      </c>
      <c r="BE26849" s="94">
        <v>9094</v>
      </c>
      <c r="BF26849" s="94">
        <v>574</v>
      </c>
      <c r="BG26849" s="94">
        <v>2395</v>
      </c>
    </row>
    <row r="26850" spans="1:59">
      <c r="A26850" s="85" t="s">
        <v>119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431</v>
      </c>
      <c r="G26850" s="89" t="s">
        <v>432</v>
      </c>
      <c r="H26850" s="94">
        <v>26470</v>
      </c>
      <c r="I26850" s="94">
        <v>27032</v>
      </c>
      <c r="J26850" s="94">
        <v>23243</v>
      </c>
      <c r="K26850" s="94">
        <v>-3789</v>
      </c>
      <c r="O26850" s="94">
        <v>27032</v>
      </c>
      <c r="P26850" s="94">
        <v>23243</v>
      </c>
      <c r="Q26850" s="94">
        <v>-3789</v>
      </c>
      <c r="R26850" s="94">
        <v>0</v>
      </c>
      <c r="S26850" s="94">
        <v>12818</v>
      </c>
      <c r="T26850" s="94">
        <v>5329</v>
      </c>
      <c r="U26850" s="94">
        <v>351</v>
      </c>
      <c r="V26850" s="94">
        <v>3957</v>
      </c>
      <c r="W26850" s="94">
        <v>0</v>
      </c>
      <c r="X26850" s="94">
        <v>588</v>
      </c>
      <c r="Y26850" s="94">
        <v>196</v>
      </c>
      <c r="AJ26850" s="94">
        <v>0</v>
      </c>
      <c r="AK26850" s="94">
        <v>12818</v>
      </c>
      <c r="AL26850" s="94">
        <v>5329</v>
      </c>
      <c r="AM26850" s="94">
        <v>351</v>
      </c>
      <c r="AN26850" s="94">
        <v>3957</v>
      </c>
      <c r="AO26850" s="94">
        <v>0</v>
      </c>
      <c r="AP26850" s="94">
        <v>588</v>
      </c>
      <c r="AQ26850" s="94">
        <v>196</v>
      </c>
      <c r="AS26850" s="94">
        <v>-1672</v>
      </c>
      <c r="AT26850" s="94">
        <v>-167</v>
      </c>
      <c r="AU26850" s="94">
        <v>102</v>
      </c>
      <c r="AV26850" s="94">
        <v>-2052</v>
      </c>
      <c r="AW26850" s="94">
        <v>1998</v>
      </c>
      <c r="AX26850" s="94">
        <v>2567</v>
      </c>
      <c r="AY26850" s="94">
        <v>1047</v>
      </c>
      <c r="AZ26850" s="94">
        <v>1648</v>
      </c>
      <c r="BA26850" s="94">
        <v>1681</v>
      </c>
      <c r="BB26850" s="94">
        <v>4323</v>
      </c>
      <c r="BC26850" s="94">
        <v>428</v>
      </c>
      <c r="BD26850" s="94">
        <v>1196</v>
      </c>
      <c r="BE26850" s="94">
        <v>9191</v>
      </c>
      <c r="BF26850" s="94">
        <v>576</v>
      </c>
      <c r="BG26850" s="94">
        <v>2371</v>
      </c>
    </row>
    <row r="26851" spans="1:59">
      <c r="A26851" s="85" t="s">
        <v>119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431</v>
      </c>
      <c r="G26851" s="89" t="s">
        <v>432</v>
      </c>
      <c r="H26851" s="94">
        <v>26339</v>
      </c>
      <c r="I26851" s="94">
        <v>26879</v>
      </c>
      <c r="J26851" s="94">
        <v>23416</v>
      </c>
      <c r="K26851" s="94">
        <v>-3463</v>
      </c>
      <c r="O26851" s="94">
        <v>26879</v>
      </c>
      <c r="P26851" s="94">
        <v>23416</v>
      </c>
      <c r="Q26851" s="94">
        <v>-3463</v>
      </c>
      <c r="R26851" s="94">
        <v>0</v>
      </c>
      <c r="S26851" s="94">
        <v>13367</v>
      </c>
      <c r="T26851" s="94">
        <v>5476</v>
      </c>
      <c r="U26851" s="94">
        <v>373</v>
      </c>
      <c r="V26851" s="94">
        <v>3627</v>
      </c>
      <c r="W26851" s="94">
        <v>0</v>
      </c>
      <c r="X26851" s="94">
        <v>373</v>
      </c>
      <c r="Y26851" s="94">
        <v>197</v>
      </c>
      <c r="AJ26851" s="94">
        <v>0</v>
      </c>
      <c r="AK26851" s="94">
        <v>13367</v>
      </c>
      <c r="AL26851" s="94">
        <v>5476</v>
      </c>
      <c r="AM26851" s="94">
        <v>373</v>
      </c>
      <c r="AN26851" s="94">
        <v>3627</v>
      </c>
      <c r="AO26851" s="94">
        <v>0</v>
      </c>
      <c r="AP26851" s="94">
        <v>373</v>
      </c>
      <c r="AQ26851" s="94">
        <v>197</v>
      </c>
      <c r="AS26851" s="94">
        <v>-1671</v>
      </c>
      <c r="AT26851" s="94">
        <v>71</v>
      </c>
      <c r="AU26851" s="94">
        <v>384</v>
      </c>
      <c r="AV26851" s="94">
        <v>-2247</v>
      </c>
      <c r="AW26851" s="94">
        <v>2010</v>
      </c>
      <c r="AX26851" s="94">
        <v>2516</v>
      </c>
      <c r="AY26851" s="94">
        <v>1045</v>
      </c>
      <c r="AZ26851" s="94">
        <v>1616</v>
      </c>
      <c r="BA26851" s="94">
        <v>1707</v>
      </c>
      <c r="BB26851" s="94">
        <v>4353</v>
      </c>
      <c r="BC26851" s="94">
        <v>430</v>
      </c>
      <c r="BD26851" s="94">
        <v>1179</v>
      </c>
      <c r="BE26851" s="94">
        <v>9111</v>
      </c>
      <c r="BF26851" s="94">
        <v>581</v>
      </c>
      <c r="BG26851" s="94">
        <v>2324</v>
      </c>
    </row>
    <row r="26852" spans="1:59">
      <c r="A26852" s="85" t="s">
        <v>119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431</v>
      </c>
      <c r="G26852" s="89" t="s">
        <v>432</v>
      </c>
      <c r="H26852" s="94">
        <v>25737</v>
      </c>
      <c r="I26852" s="94">
        <v>26216</v>
      </c>
      <c r="J26852" s="94">
        <v>22994</v>
      </c>
      <c r="K26852" s="94">
        <v>-3222</v>
      </c>
      <c r="O26852" s="94">
        <v>26216</v>
      </c>
      <c r="P26852" s="94">
        <v>22994</v>
      </c>
      <c r="Q26852" s="94">
        <v>-3222</v>
      </c>
      <c r="R26852" s="94">
        <v>0</v>
      </c>
      <c r="S26852" s="94">
        <v>12971</v>
      </c>
      <c r="T26852" s="94">
        <v>5428</v>
      </c>
      <c r="U26852" s="94">
        <v>440</v>
      </c>
      <c r="V26852" s="94">
        <v>3523</v>
      </c>
      <c r="W26852" s="94">
        <v>0</v>
      </c>
      <c r="X26852" s="94">
        <v>437</v>
      </c>
      <c r="Y26852" s="94">
        <v>193</v>
      </c>
      <c r="AJ26852" s="94">
        <v>0</v>
      </c>
      <c r="AK26852" s="94">
        <v>12971</v>
      </c>
      <c r="AL26852" s="94">
        <v>5428</v>
      </c>
      <c r="AM26852" s="94">
        <v>440</v>
      </c>
      <c r="AN26852" s="94">
        <v>3523</v>
      </c>
      <c r="AO26852" s="94">
        <v>0</v>
      </c>
      <c r="AP26852" s="94">
        <v>437</v>
      </c>
      <c r="AQ26852" s="94">
        <v>193</v>
      </c>
      <c r="AS26852" s="94">
        <v>-1672</v>
      </c>
      <c r="AT26852" s="94">
        <v>36</v>
      </c>
      <c r="AU26852" s="94">
        <v>756</v>
      </c>
      <c r="AV26852" s="94">
        <v>-2342</v>
      </c>
      <c r="AW26852" s="94">
        <v>1998</v>
      </c>
      <c r="AX26852" s="94">
        <v>2466</v>
      </c>
      <c r="AY26852" s="94">
        <v>1000</v>
      </c>
      <c r="AZ26852" s="94">
        <v>1577</v>
      </c>
      <c r="BA26852" s="94">
        <v>1684</v>
      </c>
      <c r="BB26852" s="94">
        <v>4279</v>
      </c>
      <c r="BC26852" s="94">
        <v>435</v>
      </c>
      <c r="BD26852" s="94">
        <v>1158</v>
      </c>
      <c r="BE26852" s="94">
        <v>8767</v>
      </c>
      <c r="BF26852" s="94">
        <v>578</v>
      </c>
      <c r="BG26852" s="94">
        <v>2268</v>
      </c>
    </row>
    <row r="26853" spans="1:59">
      <c r="A26853" s="85" t="s">
        <v>119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431</v>
      </c>
      <c r="G26853" s="89" t="s">
        <v>432</v>
      </c>
      <c r="H26853" s="94">
        <v>24993</v>
      </c>
      <c r="I26853" s="94">
        <v>25490</v>
      </c>
      <c r="J26853" s="94">
        <v>22488</v>
      </c>
      <c r="K26853" s="94">
        <v>-3002</v>
      </c>
      <c r="O26853" s="94">
        <v>25490</v>
      </c>
      <c r="P26853" s="94">
        <v>22488</v>
      </c>
      <c r="Q26853" s="94">
        <v>-3002</v>
      </c>
      <c r="R26853" s="94">
        <v>0</v>
      </c>
      <c r="S26853" s="94">
        <v>12721</v>
      </c>
      <c r="T26853" s="94">
        <v>5422</v>
      </c>
      <c r="U26853" s="94">
        <v>354</v>
      </c>
      <c r="V26853" s="94">
        <v>3381</v>
      </c>
      <c r="W26853" s="94">
        <v>0</v>
      </c>
      <c r="X26853" s="94">
        <v>414</v>
      </c>
      <c r="Y26853" s="94">
        <v>192</v>
      </c>
      <c r="AJ26853" s="94">
        <v>0</v>
      </c>
      <c r="AK26853" s="94">
        <v>12721</v>
      </c>
      <c r="AL26853" s="94">
        <v>5422</v>
      </c>
      <c r="AM26853" s="94">
        <v>354</v>
      </c>
      <c r="AN26853" s="94">
        <v>3381</v>
      </c>
      <c r="AO26853" s="94">
        <v>0</v>
      </c>
      <c r="AP26853" s="94">
        <v>414</v>
      </c>
      <c r="AQ26853" s="94">
        <v>192</v>
      </c>
      <c r="AS26853" s="94">
        <v>-1676</v>
      </c>
      <c r="AT26853" s="94">
        <v>240</v>
      </c>
      <c r="AU26853" s="94">
        <v>793</v>
      </c>
      <c r="AV26853" s="94">
        <v>-2359</v>
      </c>
      <c r="AW26853" s="94">
        <v>1987</v>
      </c>
      <c r="AX26853" s="94">
        <v>2411</v>
      </c>
      <c r="AY26853" s="94">
        <v>975</v>
      </c>
      <c r="AZ26853" s="94">
        <v>1572</v>
      </c>
      <c r="BA26853" s="94">
        <v>1638</v>
      </c>
      <c r="BB26853" s="94">
        <v>4092</v>
      </c>
      <c r="BC26853" s="94">
        <v>429</v>
      </c>
      <c r="BD26853" s="94">
        <v>1124</v>
      </c>
      <c r="BE26853" s="94">
        <v>8493</v>
      </c>
      <c r="BF26853" s="94">
        <v>576</v>
      </c>
      <c r="BG26853" s="94">
        <v>2189</v>
      </c>
    </row>
    <row r="26854" spans="1:59">
      <c r="A26854" s="85" t="s">
        <v>119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431</v>
      </c>
      <c r="G26854" s="89" t="s">
        <v>432</v>
      </c>
      <c r="H26854" s="94">
        <v>24493</v>
      </c>
      <c r="I26854" s="94">
        <v>25024</v>
      </c>
      <c r="J26854" s="94">
        <v>21842</v>
      </c>
      <c r="K26854" s="94">
        <v>-3182</v>
      </c>
      <c r="O26854" s="94">
        <v>25024</v>
      </c>
      <c r="P26854" s="94">
        <v>21842</v>
      </c>
      <c r="Q26854" s="94">
        <v>-3182</v>
      </c>
      <c r="R26854" s="94">
        <v>0</v>
      </c>
      <c r="S26854" s="94">
        <v>12167</v>
      </c>
      <c r="T26854" s="94">
        <v>5361</v>
      </c>
      <c r="U26854" s="94">
        <v>0</v>
      </c>
      <c r="V26854" s="94">
        <v>3257</v>
      </c>
      <c r="W26854" s="94">
        <v>0</v>
      </c>
      <c r="X26854" s="94">
        <v>519</v>
      </c>
      <c r="Y26854" s="94">
        <v>534</v>
      </c>
      <c r="AJ26854" s="94">
        <v>0</v>
      </c>
      <c r="AK26854" s="94">
        <v>12167</v>
      </c>
      <c r="AL26854" s="94">
        <v>5361</v>
      </c>
      <c r="AM26854" s="94">
        <v>0</v>
      </c>
      <c r="AN26854" s="94">
        <v>3257</v>
      </c>
      <c r="AO26854" s="94">
        <v>0</v>
      </c>
      <c r="AP26854" s="94">
        <v>519</v>
      </c>
      <c r="AQ26854" s="94">
        <v>534</v>
      </c>
      <c r="AS26854" s="94">
        <v>-1679</v>
      </c>
      <c r="AT26854" s="94">
        <v>166</v>
      </c>
      <c r="AU26854" s="94">
        <v>556</v>
      </c>
      <c r="AV26854" s="94">
        <v>-2226</v>
      </c>
      <c r="AW26854" s="94">
        <v>1967</v>
      </c>
      <c r="AX26854" s="94">
        <v>2372</v>
      </c>
      <c r="AY26854" s="94">
        <v>952</v>
      </c>
      <c r="AZ26854" s="94">
        <v>1510</v>
      </c>
      <c r="BA26854" s="94">
        <v>1609</v>
      </c>
      <c r="BB26854" s="94">
        <v>4016</v>
      </c>
      <c r="BC26854" s="94">
        <v>421</v>
      </c>
      <c r="BD26854" s="94">
        <v>1113</v>
      </c>
      <c r="BE26854" s="94">
        <v>8341</v>
      </c>
      <c r="BF26854" s="94">
        <v>575</v>
      </c>
      <c r="BG26854" s="94">
        <v>2144</v>
      </c>
    </row>
    <row r="26855" spans="1:59">
      <c r="A26855" s="85" t="s">
        <v>119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431</v>
      </c>
      <c r="G26855" s="89" t="s">
        <v>432</v>
      </c>
      <c r="H26855" s="94">
        <v>23897</v>
      </c>
      <c r="I26855" s="94">
        <v>24394</v>
      </c>
      <c r="J26855" s="94">
        <v>20939</v>
      </c>
      <c r="K26855" s="94">
        <v>-3455</v>
      </c>
      <c r="O26855" s="94">
        <v>24394</v>
      </c>
      <c r="P26855" s="94">
        <v>20939</v>
      </c>
      <c r="Q26855" s="94">
        <v>-3455</v>
      </c>
      <c r="R26855" s="94">
        <v>0</v>
      </c>
      <c r="S26855" s="94">
        <v>11301</v>
      </c>
      <c r="T26855" s="94">
        <v>5308</v>
      </c>
      <c r="U26855" s="94">
        <v>0</v>
      </c>
      <c r="V26855" s="94">
        <v>3215</v>
      </c>
      <c r="W26855" s="94">
        <v>0</v>
      </c>
      <c r="X26855" s="94">
        <v>590</v>
      </c>
      <c r="Y26855" s="94">
        <v>523</v>
      </c>
      <c r="AJ26855" s="94">
        <v>0</v>
      </c>
      <c r="AK26855" s="94">
        <v>11301</v>
      </c>
      <c r="AL26855" s="94">
        <v>5308</v>
      </c>
      <c r="AM26855" s="94">
        <v>0</v>
      </c>
      <c r="AN26855" s="94">
        <v>3215</v>
      </c>
      <c r="AO26855" s="94">
        <v>0</v>
      </c>
      <c r="AP26855" s="94">
        <v>590</v>
      </c>
      <c r="AQ26855" s="94">
        <v>523</v>
      </c>
      <c r="AS26855" s="94">
        <v>-1683</v>
      </c>
      <c r="AT26855" s="94">
        <v>-206</v>
      </c>
      <c r="AU26855" s="94">
        <v>430</v>
      </c>
      <c r="AV26855" s="94">
        <v>-1997</v>
      </c>
      <c r="AW26855" s="94">
        <v>1912</v>
      </c>
      <c r="AX26855" s="94">
        <v>2296</v>
      </c>
      <c r="AY26855" s="94">
        <v>920</v>
      </c>
      <c r="AZ26855" s="94">
        <v>1394</v>
      </c>
      <c r="BA26855" s="94">
        <v>1555</v>
      </c>
      <c r="BB26855" s="94">
        <v>3847</v>
      </c>
      <c r="BC26855" s="94">
        <v>410</v>
      </c>
      <c r="BD26855" s="94">
        <v>1101</v>
      </c>
      <c r="BE26855" s="94">
        <v>8176</v>
      </c>
      <c r="BF26855" s="94">
        <v>546</v>
      </c>
      <c r="BG26855" s="94">
        <v>2232</v>
      </c>
    </row>
    <row r="26856" spans="1:59">
      <c r="A26856" s="85" t="s">
        <v>119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431</v>
      </c>
      <c r="G26856" s="89" t="s">
        <v>432</v>
      </c>
      <c r="H26856" s="94">
        <v>22408</v>
      </c>
      <c r="I26856" s="94">
        <v>22963</v>
      </c>
      <c r="J26856" s="94">
        <v>18667</v>
      </c>
      <c r="K26856" s="94">
        <v>-4296</v>
      </c>
      <c r="O26856" s="94">
        <v>22963</v>
      </c>
      <c r="P26856" s="94">
        <v>18667</v>
      </c>
      <c r="Q26856" s="94">
        <v>-4296</v>
      </c>
      <c r="R26856" s="94">
        <v>0</v>
      </c>
      <c r="S26856" s="94">
        <v>9462</v>
      </c>
      <c r="T26856" s="94">
        <v>5290</v>
      </c>
      <c r="U26856" s="94">
        <v>0</v>
      </c>
      <c r="V26856" s="94">
        <v>2753</v>
      </c>
      <c r="W26856" s="94">
        <v>0</v>
      </c>
      <c r="X26856" s="94">
        <v>647</v>
      </c>
      <c r="Y26856" s="94">
        <v>512</v>
      </c>
      <c r="AJ26856" s="94">
        <v>0</v>
      </c>
      <c r="AK26856" s="94">
        <v>9462</v>
      </c>
      <c r="AL26856" s="94">
        <v>5290</v>
      </c>
      <c r="AM26856" s="94">
        <v>0</v>
      </c>
      <c r="AN26856" s="94">
        <v>2753</v>
      </c>
      <c r="AO26856" s="94">
        <v>0</v>
      </c>
      <c r="AP26856" s="94">
        <v>647</v>
      </c>
      <c r="AQ26856" s="94">
        <v>512</v>
      </c>
      <c r="AS26856" s="94">
        <v>-1691</v>
      </c>
      <c r="AT26856" s="94">
        <v>-441</v>
      </c>
      <c r="AU26856" s="94">
        <v>245</v>
      </c>
      <c r="AV26856" s="94">
        <v>-2410</v>
      </c>
      <c r="AW26856" s="94">
        <v>1778</v>
      </c>
      <c r="AX26856" s="94">
        <v>2166</v>
      </c>
      <c r="AY26856" s="94">
        <v>890</v>
      </c>
      <c r="AZ26856" s="94">
        <v>1346</v>
      </c>
      <c r="BA26856" s="94">
        <v>1438</v>
      </c>
      <c r="BB26856" s="94">
        <v>3488</v>
      </c>
      <c r="BC26856" s="94">
        <v>388</v>
      </c>
      <c r="BD26856" s="94">
        <v>1043</v>
      </c>
      <c r="BE26856" s="94">
        <v>7809</v>
      </c>
      <c r="BF26856" s="94">
        <v>525</v>
      </c>
      <c r="BG26856" s="94">
        <v>2088</v>
      </c>
    </row>
    <row r="26857" spans="1:59">
      <c r="A26857" s="85" t="s">
        <v>119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431</v>
      </c>
      <c r="G26857" s="89" t="s">
        <v>432</v>
      </c>
      <c r="H26857" s="94">
        <v>20727</v>
      </c>
      <c r="I26857" s="94">
        <v>21357</v>
      </c>
      <c r="J26857" s="94">
        <v>17367</v>
      </c>
      <c r="K26857" s="94">
        <v>-3990</v>
      </c>
      <c r="O26857" s="94">
        <v>21357</v>
      </c>
      <c r="P26857" s="94">
        <v>17367</v>
      </c>
      <c r="Q26857" s="94">
        <v>-3990</v>
      </c>
      <c r="R26857" s="94">
        <v>0</v>
      </c>
      <c r="S26857" s="94">
        <v>8308</v>
      </c>
      <c r="T26857" s="94">
        <v>5284</v>
      </c>
      <c r="U26857" s="94">
        <v>0</v>
      </c>
      <c r="V26857" s="94">
        <v>2532</v>
      </c>
      <c r="W26857" s="94">
        <v>0</v>
      </c>
      <c r="X26857" s="94">
        <v>772</v>
      </c>
      <c r="Y26857" s="94">
        <v>468</v>
      </c>
      <c r="AJ26857" s="94">
        <v>0</v>
      </c>
      <c r="AK26857" s="94">
        <v>8308</v>
      </c>
      <c r="AL26857" s="94">
        <v>5284</v>
      </c>
      <c r="AM26857" s="94">
        <v>0</v>
      </c>
      <c r="AN26857" s="94">
        <v>2532</v>
      </c>
      <c r="AO26857" s="94">
        <v>0</v>
      </c>
      <c r="AP26857" s="94">
        <v>772</v>
      </c>
      <c r="AQ26857" s="94">
        <v>468</v>
      </c>
      <c r="AS26857" s="94">
        <v>-1697</v>
      </c>
      <c r="AT26857" s="94">
        <v>-590</v>
      </c>
      <c r="AU26857" s="94">
        <v>369</v>
      </c>
      <c r="AV26857" s="94">
        <v>-2071</v>
      </c>
      <c r="AW26857" s="94">
        <v>1646</v>
      </c>
      <c r="AX26857" s="94">
        <v>2001</v>
      </c>
      <c r="AY26857" s="94">
        <v>821</v>
      </c>
      <c r="AZ26857" s="94">
        <v>1244</v>
      </c>
      <c r="BA26857" s="94">
        <v>1319</v>
      </c>
      <c r="BB26857" s="94">
        <v>3166</v>
      </c>
      <c r="BC26857" s="94">
        <v>360</v>
      </c>
      <c r="BD26857" s="94">
        <v>991</v>
      </c>
      <c r="BE26857" s="94">
        <v>7333</v>
      </c>
      <c r="BF26857" s="94">
        <v>497</v>
      </c>
      <c r="BG26857" s="94">
        <v>1974</v>
      </c>
    </row>
    <row r="26858" spans="1:59">
      <c r="A26858" s="85" t="s">
        <v>119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431</v>
      </c>
      <c r="G26858" s="89" t="s">
        <v>432</v>
      </c>
      <c r="H26858" s="94">
        <v>20104</v>
      </c>
      <c r="I26858" s="94">
        <v>20048</v>
      </c>
      <c r="J26858" s="94">
        <v>15808</v>
      </c>
      <c r="K26858" s="94">
        <v>-4240</v>
      </c>
      <c r="O26858" s="94">
        <v>20048</v>
      </c>
      <c r="P26858" s="94">
        <v>15808</v>
      </c>
      <c r="Q26858" s="94">
        <v>-4240</v>
      </c>
      <c r="R26858" s="94">
        <v>0</v>
      </c>
      <c r="S26858" s="94">
        <v>6944</v>
      </c>
      <c r="T26858" s="94">
        <v>5307</v>
      </c>
      <c r="U26858" s="94">
        <v>0</v>
      </c>
      <c r="V26858" s="94">
        <v>2321</v>
      </c>
      <c r="W26858" s="94">
        <v>0</v>
      </c>
      <c r="X26858" s="94">
        <v>770</v>
      </c>
      <c r="Y26858" s="94">
        <v>464</v>
      </c>
      <c r="AJ26858" s="94">
        <v>0</v>
      </c>
      <c r="AK26858" s="94">
        <v>6944</v>
      </c>
      <c r="AL26858" s="94">
        <v>5307</v>
      </c>
      <c r="AM26858" s="94">
        <v>0</v>
      </c>
      <c r="AN26858" s="94">
        <v>2321</v>
      </c>
      <c r="AO26858" s="94">
        <v>0</v>
      </c>
      <c r="AP26858" s="94">
        <v>770</v>
      </c>
      <c r="AQ26858" s="94">
        <v>464</v>
      </c>
      <c r="AS26858" s="94">
        <v>-1704</v>
      </c>
      <c r="AT26858" s="94">
        <v>-457</v>
      </c>
      <c r="AU26858" s="94">
        <v>74</v>
      </c>
      <c r="AV26858" s="94">
        <v>-2155</v>
      </c>
      <c r="AW26858" s="94">
        <v>1540</v>
      </c>
      <c r="AX26858" s="94">
        <v>1900</v>
      </c>
      <c r="AY26858" s="94">
        <v>765</v>
      </c>
      <c r="AZ26858" s="94">
        <v>1163</v>
      </c>
      <c r="BA26858" s="94">
        <v>1222</v>
      </c>
      <c r="BB26858" s="94">
        <v>2907</v>
      </c>
      <c r="BC26858" s="94">
        <v>330</v>
      </c>
      <c r="BD26858" s="94">
        <v>929</v>
      </c>
      <c r="BE26858" s="94">
        <v>6914</v>
      </c>
      <c r="BF26858" s="94">
        <v>512</v>
      </c>
      <c r="BG26858" s="94">
        <v>1861</v>
      </c>
    </row>
    <row r="26859" spans="1:59">
      <c r="A26859" s="85" t="s">
        <v>119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431</v>
      </c>
      <c r="G26859" s="89" t="s">
        <v>432</v>
      </c>
      <c r="H26859" s="94">
        <v>19172</v>
      </c>
      <c r="I26859" s="94">
        <v>19170</v>
      </c>
      <c r="J26859" s="94">
        <v>15193</v>
      </c>
      <c r="K26859" s="94">
        <v>-3977</v>
      </c>
      <c r="O26859" s="94">
        <v>19170</v>
      </c>
      <c r="P26859" s="94">
        <v>15193</v>
      </c>
      <c r="Q26859" s="94">
        <v>-3977</v>
      </c>
      <c r="R26859" s="94">
        <v>0</v>
      </c>
      <c r="S26859" s="94">
        <v>6323</v>
      </c>
      <c r="T26859" s="94">
        <v>5306</v>
      </c>
      <c r="U26859" s="94">
        <v>0</v>
      </c>
      <c r="V26859" s="94">
        <v>2285</v>
      </c>
      <c r="W26859" s="94">
        <v>0</v>
      </c>
      <c r="X26859" s="94">
        <v>813</v>
      </c>
      <c r="Y26859" s="94">
        <v>463</v>
      </c>
      <c r="AJ26859" s="94">
        <v>0</v>
      </c>
      <c r="AK26859" s="94">
        <v>6323</v>
      </c>
      <c r="AL26859" s="94">
        <v>5306</v>
      </c>
      <c r="AM26859" s="94">
        <v>0</v>
      </c>
      <c r="AN26859" s="94">
        <v>2285</v>
      </c>
      <c r="AO26859" s="94">
        <v>0</v>
      </c>
      <c r="AP26859" s="94">
        <v>813</v>
      </c>
      <c r="AQ26859" s="94">
        <v>463</v>
      </c>
      <c r="AS26859" s="94">
        <v>-1707</v>
      </c>
      <c r="AT26859" s="94">
        <v>-351</v>
      </c>
      <c r="AU26859" s="94">
        <v>383</v>
      </c>
      <c r="AV26859" s="94">
        <v>-2302</v>
      </c>
      <c r="AW26859" s="94">
        <v>1479</v>
      </c>
      <c r="AX26859" s="94">
        <v>1830</v>
      </c>
      <c r="AY26859" s="94">
        <v>728</v>
      </c>
      <c r="AZ26859" s="94">
        <v>1112</v>
      </c>
      <c r="BA26859" s="94">
        <v>1163</v>
      </c>
      <c r="BB26859" s="94">
        <v>2735</v>
      </c>
      <c r="BC26859" s="94">
        <v>311</v>
      </c>
      <c r="BD26859" s="94">
        <v>895</v>
      </c>
      <c r="BE26859" s="94">
        <v>6614</v>
      </c>
      <c r="BF26859" s="94">
        <v>507</v>
      </c>
      <c r="BG26859" s="94">
        <v>1789</v>
      </c>
    </row>
    <row r="26860" spans="1:59">
      <c r="A26860" s="85" t="s">
        <v>119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431</v>
      </c>
      <c r="G26860" s="89" t="s">
        <v>432</v>
      </c>
      <c r="H26860" s="94">
        <v>18484</v>
      </c>
      <c r="I26860" s="94">
        <v>18570</v>
      </c>
      <c r="J26860" s="94">
        <v>14787</v>
      </c>
      <c r="K26860" s="94">
        <v>-3783</v>
      </c>
      <c r="O26860" s="94">
        <v>18570</v>
      </c>
      <c r="P26860" s="94">
        <v>14787</v>
      </c>
      <c r="Q26860" s="94">
        <v>-3783</v>
      </c>
      <c r="R26860" s="94">
        <v>0</v>
      </c>
      <c r="S26860" s="94">
        <v>6155</v>
      </c>
      <c r="T26860" s="94">
        <v>5194</v>
      </c>
      <c r="U26860" s="94">
        <v>0</v>
      </c>
      <c r="V26860" s="94">
        <v>2253</v>
      </c>
      <c r="W26860" s="94">
        <v>0</v>
      </c>
      <c r="X26860" s="94">
        <v>731</v>
      </c>
      <c r="Y26860" s="94">
        <v>452</v>
      </c>
      <c r="AJ26860" s="94">
        <v>0</v>
      </c>
      <c r="AK26860" s="94">
        <v>6155</v>
      </c>
      <c r="AL26860" s="94">
        <v>5194</v>
      </c>
      <c r="AM26860" s="94">
        <v>0</v>
      </c>
      <c r="AN26860" s="94">
        <v>2253</v>
      </c>
      <c r="AO26860" s="94">
        <v>0</v>
      </c>
      <c r="AP26860" s="94">
        <v>731</v>
      </c>
      <c r="AQ26860" s="94">
        <v>452</v>
      </c>
      <c r="AS26860" s="94">
        <v>-1709</v>
      </c>
      <c r="AT26860" s="94">
        <v>-305</v>
      </c>
      <c r="AU26860" s="94">
        <v>447</v>
      </c>
      <c r="AV26860" s="94">
        <v>-2216</v>
      </c>
      <c r="AW26860" s="94">
        <v>1445</v>
      </c>
      <c r="AX26860" s="94">
        <v>1776</v>
      </c>
      <c r="AY26860" s="94">
        <v>701</v>
      </c>
      <c r="AZ26860" s="94">
        <v>1077</v>
      </c>
      <c r="BA26860" s="94">
        <v>1121</v>
      </c>
      <c r="BB26860" s="94">
        <v>2630</v>
      </c>
      <c r="BC26860" s="94">
        <v>296</v>
      </c>
      <c r="BD26860" s="94">
        <v>860</v>
      </c>
      <c r="BE26860" s="94">
        <v>6414</v>
      </c>
      <c r="BF26860" s="94">
        <v>504</v>
      </c>
      <c r="BG26860" s="94">
        <v>1741</v>
      </c>
    </row>
    <row r="26861" spans="1:59">
      <c r="A26861" s="85" t="s">
        <v>119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431</v>
      </c>
      <c r="G26861" s="89" t="s">
        <v>432</v>
      </c>
      <c r="H26861" s="94">
        <v>18093</v>
      </c>
      <c r="I26861" s="94">
        <v>18275</v>
      </c>
      <c r="J26861" s="94">
        <v>14380</v>
      </c>
      <c r="K26861" s="94">
        <v>-3895</v>
      </c>
      <c r="O26861" s="94">
        <v>18275</v>
      </c>
      <c r="P26861" s="94">
        <v>14380</v>
      </c>
      <c r="Q26861" s="94">
        <v>-3895</v>
      </c>
      <c r="R26861" s="94">
        <v>0</v>
      </c>
      <c r="S26861" s="94">
        <v>5960</v>
      </c>
      <c r="T26861" s="94">
        <v>5086</v>
      </c>
      <c r="U26861" s="94">
        <v>0</v>
      </c>
      <c r="V26861" s="94">
        <v>2198</v>
      </c>
      <c r="W26861" s="94">
        <v>0</v>
      </c>
      <c r="X26861" s="94">
        <v>691</v>
      </c>
      <c r="Y26861" s="94">
        <v>443</v>
      </c>
      <c r="AJ26861" s="94">
        <v>0</v>
      </c>
      <c r="AK26861" s="94">
        <v>5960</v>
      </c>
      <c r="AL26861" s="94">
        <v>5086</v>
      </c>
      <c r="AM26861" s="94">
        <v>0</v>
      </c>
      <c r="AN26861" s="94">
        <v>2198</v>
      </c>
      <c r="AO26861" s="94">
        <v>0</v>
      </c>
      <c r="AP26861" s="94">
        <v>691</v>
      </c>
      <c r="AQ26861" s="94">
        <v>443</v>
      </c>
      <c r="AS26861" s="94">
        <v>-1711</v>
      </c>
      <c r="AT26861" s="94">
        <v>-508</v>
      </c>
      <c r="AU26861" s="94">
        <v>536</v>
      </c>
      <c r="AV26861" s="94">
        <v>-2212</v>
      </c>
      <c r="AW26861" s="94">
        <v>1429</v>
      </c>
      <c r="AX26861" s="94">
        <v>1772</v>
      </c>
      <c r="AY26861" s="94">
        <v>682</v>
      </c>
      <c r="AZ26861" s="94">
        <v>1062</v>
      </c>
      <c r="BA26861" s="94">
        <v>1098</v>
      </c>
      <c r="BB26861" s="94">
        <v>2573</v>
      </c>
      <c r="BC26861" s="94">
        <v>287</v>
      </c>
      <c r="BD26861" s="94">
        <v>855</v>
      </c>
      <c r="BE26861" s="94">
        <v>6308</v>
      </c>
      <c r="BF26861" s="94">
        <v>499</v>
      </c>
      <c r="BG26861" s="94">
        <v>1705</v>
      </c>
    </row>
    <row r="26862" spans="1:59">
      <c r="A26862" s="85" t="s">
        <v>119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431</v>
      </c>
      <c r="G26862" s="89" t="s">
        <v>432</v>
      </c>
      <c r="H26862" s="94">
        <v>18087</v>
      </c>
      <c r="I26862" s="94">
        <v>18343</v>
      </c>
      <c r="J26862" s="94">
        <v>14334</v>
      </c>
      <c r="K26862" s="94">
        <v>-4009</v>
      </c>
      <c r="O26862" s="94">
        <v>18343</v>
      </c>
      <c r="P26862" s="94">
        <v>14334</v>
      </c>
      <c r="Q26862" s="94">
        <v>-4009</v>
      </c>
      <c r="R26862" s="94">
        <v>0</v>
      </c>
      <c r="S26862" s="94">
        <v>5938</v>
      </c>
      <c r="T26862" s="94">
        <v>5086</v>
      </c>
      <c r="U26862" s="94">
        <v>0</v>
      </c>
      <c r="V26862" s="94">
        <v>2182</v>
      </c>
      <c r="W26862" s="94">
        <v>0</v>
      </c>
      <c r="X26862" s="94">
        <v>679</v>
      </c>
      <c r="Y26862" s="94">
        <v>447</v>
      </c>
      <c r="AJ26862" s="94">
        <v>0</v>
      </c>
      <c r="AK26862" s="94">
        <v>5938</v>
      </c>
      <c r="AL26862" s="94">
        <v>5086</v>
      </c>
      <c r="AM26862" s="94">
        <v>0</v>
      </c>
      <c r="AN26862" s="94">
        <v>2182</v>
      </c>
      <c r="AO26862" s="94">
        <v>0</v>
      </c>
      <c r="AP26862" s="94">
        <v>679</v>
      </c>
      <c r="AQ26862" s="94">
        <v>447</v>
      </c>
      <c r="AS26862" s="94">
        <v>-1712</v>
      </c>
      <c r="AT26862" s="94">
        <v>-472</v>
      </c>
      <c r="AU26862" s="94">
        <v>353</v>
      </c>
      <c r="AV26862" s="94">
        <v>-2178</v>
      </c>
      <c r="AW26862" s="94">
        <v>1440</v>
      </c>
      <c r="AX26862" s="94">
        <v>1783</v>
      </c>
      <c r="AY26862" s="94">
        <v>686</v>
      </c>
      <c r="AZ26862" s="94">
        <v>1071</v>
      </c>
      <c r="BA26862" s="94">
        <v>1096</v>
      </c>
      <c r="BB26862" s="94">
        <v>2577</v>
      </c>
      <c r="BC26862" s="94">
        <v>288</v>
      </c>
      <c r="BD26862" s="94">
        <v>850</v>
      </c>
      <c r="BE26862" s="94">
        <v>6336</v>
      </c>
      <c r="BF26862" s="94">
        <v>500</v>
      </c>
      <c r="BG26862" s="94">
        <v>1711</v>
      </c>
    </row>
    <row r="26863" spans="1:59">
      <c r="A26863" s="85" t="s">
        <v>119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431</v>
      </c>
      <c r="G26863" s="89" t="s">
        <v>432</v>
      </c>
      <c r="H26863" s="94">
        <v>18675</v>
      </c>
      <c r="I26863" s="94">
        <v>19022</v>
      </c>
      <c r="J26863" s="94">
        <v>15044</v>
      </c>
      <c r="K26863" s="94">
        <v>-3978</v>
      </c>
      <c r="O26863" s="94">
        <v>19022</v>
      </c>
      <c r="P26863" s="94">
        <v>15044</v>
      </c>
      <c r="Q26863" s="94">
        <v>-3978</v>
      </c>
      <c r="R26863" s="94">
        <v>0</v>
      </c>
      <c r="S26863" s="94">
        <v>6363</v>
      </c>
      <c r="T26863" s="94">
        <v>5207</v>
      </c>
      <c r="U26863" s="94">
        <v>0</v>
      </c>
      <c r="V26863" s="94">
        <v>2247</v>
      </c>
      <c r="W26863" s="94">
        <v>0</v>
      </c>
      <c r="X26863" s="94">
        <v>768</v>
      </c>
      <c r="Y26863" s="94">
        <v>457</v>
      </c>
      <c r="AJ26863" s="94">
        <v>0</v>
      </c>
      <c r="AK26863" s="94">
        <v>6363</v>
      </c>
      <c r="AL26863" s="94">
        <v>5207</v>
      </c>
      <c r="AM26863" s="94">
        <v>0</v>
      </c>
      <c r="AN26863" s="94">
        <v>2247</v>
      </c>
      <c r="AO26863" s="94">
        <v>0</v>
      </c>
      <c r="AP26863" s="94">
        <v>768</v>
      </c>
      <c r="AQ26863" s="94">
        <v>457</v>
      </c>
      <c r="AS26863" s="94">
        <v>-1712</v>
      </c>
      <c r="AT26863" s="94">
        <v>-425</v>
      </c>
      <c r="AU26863" s="94">
        <v>341</v>
      </c>
      <c r="AV26863" s="94">
        <v>-2182</v>
      </c>
      <c r="AW26863" s="94">
        <v>1486</v>
      </c>
      <c r="AX26863" s="94">
        <v>1868</v>
      </c>
      <c r="AY26863" s="94">
        <v>721</v>
      </c>
      <c r="AZ26863" s="94">
        <v>1119</v>
      </c>
      <c r="BA26863" s="94">
        <v>1138</v>
      </c>
      <c r="BB26863" s="94">
        <v>2642</v>
      </c>
      <c r="BC26863" s="94">
        <v>301</v>
      </c>
      <c r="BD26863" s="94">
        <v>891</v>
      </c>
      <c r="BE26863" s="94">
        <v>6568</v>
      </c>
      <c r="BF26863" s="94">
        <v>507</v>
      </c>
      <c r="BG26863" s="94">
        <v>1776</v>
      </c>
    </row>
    <row r="26864" spans="1:59">
      <c r="A26864" s="85" t="s">
        <v>119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431</v>
      </c>
      <c r="G26864" s="89" t="s">
        <v>432</v>
      </c>
      <c r="H26864" s="94">
        <v>19931</v>
      </c>
      <c r="I26864" s="94">
        <v>20387</v>
      </c>
      <c r="J26864" s="94">
        <v>16626</v>
      </c>
      <c r="K26864" s="94">
        <v>-3761</v>
      </c>
      <c r="O26864" s="94">
        <v>20387</v>
      </c>
      <c r="P26864" s="94">
        <v>16626</v>
      </c>
      <c r="Q26864" s="94">
        <v>-3761</v>
      </c>
      <c r="R26864" s="94">
        <v>0</v>
      </c>
      <c r="S26864" s="94">
        <v>7463</v>
      </c>
      <c r="T26864" s="94">
        <v>5313</v>
      </c>
      <c r="U26864" s="94">
        <v>0</v>
      </c>
      <c r="V26864" s="94">
        <v>2545</v>
      </c>
      <c r="W26864" s="94">
        <v>0</v>
      </c>
      <c r="X26864" s="94">
        <v>830</v>
      </c>
      <c r="Y26864" s="94">
        <v>473</v>
      </c>
      <c r="AJ26864" s="94">
        <v>0</v>
      </c>
      <c r="AK26864" s="94">
        <v>7463</v>
      </c>
      <c r="AL26864" s="94">
        <v>5313</v>
      </c>
      <c r="AM26864" s="94">
        <v>0</v>
      </c>
      <c r="AN26864" s="94">
        <v>2545</v>
      </c>
      <c r="AO26864" s="94">
        <v>0</v>
      </c>
      <c r="AP26864" s="94">
        <v>830</v>
      </c>
      <c r="AQ26864" s="94">
        <v>473</v>
      </c>
      <c r="AS26864" s="94">
        <v>-1704</v>
      </c>
      <c r="AT26864" s="94">
        <v>-250</v>
      </c>
      <c r="AU26864" s="94">
        <v>145</v>
      </c>
      <c r="AV26864" s="94">
        <v>-1952</v>
      </c>
      <c r="AW26864" s="94">
        <v>1591</v>
      </c>
      <c r="AX26864" s="94">
        <v>2009</v>
      </c>
      <c r="AY26864" s="94">
        <v>783</v>
      </c>
      <c r="AZ26864" s="94">
        <v>1201</v>
      </c>
      <c r="BA26864" s="94">
        <v>1210</v>
      </c>
      <c r="BB26864" s="94">
        <v>2802</v>
      </c>
      <c r="BC26864" s="94">
        <v>335</v>
      </c>
      <c r="BD26864" s="94">
        <v>960</v>
      </c>
      <c r="BE26864" s="94">
        <v>7110</v>
      </c>
      <c r="BF26864" s="94">
        <v>523</v>
      </c>
      <c r="BG26864" s="94">
        <v>1858</v>
      </c>
    </row>
    <row r="26865" spans="1:59">
      <c r="A26865" s="85" t="s">
        <v>119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431</v>
      </c>
      <c r="G26865" s="89" t="s">
        <v>432</v>
      </c>
      <c r="H26865" s="94">
        <v>21620</v>
      </c>
      <c r="I26865" s="94">
        <v>22128</v>
      </c>
      <c r="J26865" s="94">
        <v>18062</v>
      </c>
      <c r="K26865" s="94">
        <v>-4066</v>
      </c>
      <c r="O26865" s="94">
        <v>22128</v>
      </c>
      <c r="P26865" s="94">
        <v>18062</v>
      </c>
      <c r="Q26865" s="94">
        <v>-4066</v>
      </c>
      <c r="R26865" s="94">
        <v>0</v>
      </c>
      <c r="S26865" s="94">
        <v>8365</v>
      </c>
      <c r="T26865" s="94">
        <v>5314</v>
      </c>
      <c r="U26865" s="94">
        <v>0</v>
      </c>
      <c r="V26865" s="94">
        <v>3026</v>
      </c>
      <c r="W26865" s="94">
        <v>0</v>
      </c>
      <c r="X26865" s="94">
        <v>844</v>
      </c>
      <c r="Y26865" s="94">
        <v>510</v>
      </c>
      <c r="AJ26865" s="94">
        <v>0</v>
      </c>
      <c r="AK26865" s="94">
        <v>8365</v>
      </c>
      <c r="AL26865" s="94">
        <v>5314</v>
      </c>
      <c r="AM26865" s="94">
        <v>0</v>
      </c>
      <c r="AN26865" s="94">
        <v>3026</v>
      </c>
      <c r="AO26865" s="94">
        <v>0</v>
      </c>
      <c r="AP26865" s="94">
        <v>844</v>
      </c>
      <c r="AQ26865" s="94">
        <v>510</v>
      </c>
      <c r="AS26865" s="94">
        <v>-1695</v>
      </c>
      <c r="AT26865" s="94">
        <v>-84</v>
      </c>
      <c r="AU26865" s="94">
        <v>268</v>
      </c>
      <c r="AV26865" s="94">
        <v>-2555</v>
      </c>
      <c r="AW26865" s="94">
        <v>1734</v>
      </c>
      <c r="AX26865" s="94">
        <v>2139</v>
      </c>
      <c r="AY26865" s="94">
        <v>854</v>
      </c>
      <c r="AZ26865" s="94">
        <v>1317</v>
      </c>
      <c r="BA26865" s="94">
        <v>1323</v>
      </c>
      <c r="BB26865" s="94">
        <v>3081</v>
      </c>
      <c r="BC26865" s="94">
        <v>359</v>
      </c>
      <c r="BD26865" s="94">
        <v>1044</v>
      </c>
      <c r="BE26865" s="94">
        <v>7758</v>
      </c>
      <c r="BF26865" s="94">
        <v>545</v>
      </c>
      <c r="BG26865" s="94">
        <v>1969</v>
      </c>
    </row>
    <row r="26866" spans="1:59">
      <c r="A26866" s="85" t="s">
        <v>119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431</v>
      </c>
      <c r="G26866" s="89" t="s">
        <v>432</v>
      </c>
      <c r="H26866" s="94">
        <v>23023</v>
      </c>
      <c r="I26866" s="94">
        <v>23551</v>
      </c>
      <c r="J26866" s="94">
        <v>19133</v>
      </c>
      <c r="K26866" s="94">
        <v>-4418</v>
      </c>
      <c r="O26866" s="94">
        <v>23551</v>
      </c>
      <c r="P26866" s="94">
        <v>19133</v>
      </c>
      <c r="Q26866" s="94">
        <v>-4418</v>
      </c>
      <c r="R26866" s="94">
        <v>0</v>
      </c>
      <c r="S26866" s="94">
        <v>9206</v>
      </c>
      <c r="T26866" s="94">
        <v>5321</v>
      </c>
      <c r="U26866" s="94">
        <v>371</v>
      </c>
      <c r="V26866" s="94">
        <v>3223</v>
      </c>
      <c r="W26866" s="94">
        <v>0</v>
      </c>
      <c r="X26866" s="94">
        <v>815</v>
      </c>
      <c r="Y26866" s="94">
        <v>194</v>
      </c>
      <c r="AJ26866" s="94">
        <v>0</v>
      </c>
      <c r="AK26866" s="94">
        <v>9206</v>
      </c>
      <c r="AL26866" s="94">
        <v>5321</v>
      </c>
      <c r="AM26866" s="94">
        <v>371</v>
      </c>
      <c r="AN26866" s="94">
        <v>3223</v>
      </c>
      <c r="AO26866" s="94">
        <v>0</v>
      </c>
      <c r="AP26866" s="94">
        <v>815</v>
      </c>
      <c r="AQ26866" s="94">
        <v>194</v>
      </c>
      <c r="AS26866" s="94">
        <v>-1688</v>
      </c>
      <c r="AT26866" s="94">
        <v>-2</v>
      </c>
      <c r="AU26866" s="94">
        <v>115</v>
      </c>
      <c r="AV26866" s="94">
        <v>-2843</v>
      </c>
      <c r="AW26866" s="94">
        <v>1832</v>
      </c>
      <c r="AX26866" s="94">
        <v>2220</v>
      </c>
      <c r="AY26866" s="94">
        <v>908</v>
      </c>
      <c r="AZ26866" s="94">
        <v>1432</v>
      </c>
      <c r="BA26866" s="94">
        <v>1425</v>
      </c>
      <c r="BB26866" s="94">
        <v>3357</v>
      </c>
      <c r="BC26866" s="94">
        <v>382</v>
      </c>
      <c r="BD26866" s="94">
        <v>1106</v>
      </c>
      <c r="BE26866" s="94">
        <v>8271</v>
      </c>
      <c r="BF26866" s="94">
        <v>537</v>
      </c>
      <c r="BG26866" s="94">
        <v>2076</v>
      </c>
    </row>
    <row r="26867" spans="1:59">
      <c r="A26867" s="85" t="s">
        <v>119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431</v>
      </c>
      <c r="G26867" s="89" t="s">
        <v>432</v>
      </c>
      <c r="H26867" s="94">
        <v>24129</v>
      </c>
      <c r="I26867" s="94">
        <v>24727</v>
      </c>
      <c r="J26867" s="94">
        <v>20176</v>
      </c>
      <c r="K26867" s="94">
        <v>-4551</v>
      </c>
      <c r="O26867" s="94">
        <v>24727</v>
      </c>
      <c r="P26867" s="94">
        <v>20176</v>
      </c>
      <c r="Q26867" s="94">
        <v>-4551</v>
      </c>
      <c r="R26867" s="94">
        <v>0</v>
      </c>
      <c r="S26867" s="94">
        <v>10334</v>
      </c>
      <c r="T26867" s="94">
        <v>5330</v>
      </c>
      <c r="U26867" s="94">
        <v>0</v>
      </c>
      <c r="V26867" s="94">
        <v>3177</v>
      </c>
      <c r="W26867" s="94">
        <v>0</v>
      </c>
      <c r="X26867" s="94">
        <v>752</v>
      </c>
      <c r="Y26867" s="94">
        <v>580</v>
      </c>
      <c r="AJ26867" s="94">
        <v>0</v>
      </c>
      <c r="AK26867" s="94">
        <v>10334</v>
      </c>
      <c r="AL26867" s="94">
        <v>5330</v>
      </c>
      <c r="AM26867" s="94">
        <v>0</v>
      </c>
      <c r="AN26867" s="94">
        <v>3177</v>
      </c>
      <c r="AO26867" s="94">
        <v>0</v>
      </c>
      <c r="AP26867" s="94">
        <v>752</v>
      </c>
      <c r="AQ26867" s="94">
        <v>580</v>
      </c>
      <c r="AS26867" s="94">
        <v>-1697</v>
      </c>
      <c r="AT26867" s="94">
        <v>-139</v>
      </c>
      <c r="AU26867" s="94">
        <v>120</v>
      </c>
      <c r="AV26867" s="94">
        <v>-2836</v>
      </c>
      <c r="AW26867" s="94">
        <v>1888</v>
      </c>
      <c r="AX26867" s="94">
        <v>2299</v>
      </c>
      <c r="AY26867" s="94">
        <v>956</v>
      </c>
      <c r="AZ26867" s="94">
        <v>1530</v>
      </c>
      <c r="BA26867" s="94">
        <v>1505</v>
      </c>
      <c r="BB26867" s="94">
        <v>3603</v>
      </c>
      <c r="BC26867" s="94">
        <v>404</v>
      </c>
      <c r="BD26867" s="94">
        <v>1159</v>
      </c>
      <c r="BE26867" s="94">
        <v>8678</v>
      </c>
      <c r="BF26867" s="94">
        <v>533</v>
      </c>
      <c r="BG26867" s="94">
        <v>2167</v>
      </c>
    </row>
    <row r="26868" spans="1:59">
      <c r="A26868" s="85" t="s">
        <v>119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431</v>
      </c>
      <c r="G26868" s="89" t="s">
        <v>432</v>
      </c>
      <c r="H26868" s="94">
        <v>25042</v>
      </c>
      <c r="I26868" s="94">
        <v>25673</v>
      </c>
      <c r="J26868" s="94">
        <v>21584</v>
      </c>
      <c r="K26868" s="94">
        <v>-4089</v>
      </c>
      <c r="O26868" s="94">
        <v>25673</v>
      </c>
      <c r="P26868" s="94">
        <v>21584</v>
      </c>
      <c r="Q26868" s="94">
        <v>-4089</v>
      </c>
      <c r="R26868" s="94">
        <v>0</v>
      </c>
      <c r="S26868" s="94">
        <v>11774</v>
      </c>
      <c r="T26868" s="94">
        <v>5336</v>
      </c>
      <c r="U26868" s="94">
        <v>0</v>
      </c>
      <c r="V26868" s="94">
        <v>3279</v>
      </c>
      <c r="W26868" s="94">
        <v>0</v>
      </c>
      <c r="X26868" s="94">
        <v>629</v>
      </c>
      <c r="Y26868" s="94">
        <v>564</v>
      </c>
      <c r="AJ26868" s="94">
        <v>0</v>
      </c>
      <c r="AK26868" s="94">
        <v>11774</v>
      </c>
      <c r="AL26868" s="94">
        <v>5336</v>
      </c>
      <c r="AM26868" s="94">
        <v>0</v>
      </c>
      <c r="AN26868" s="94">
        <v>3279</v>
      </c>
      <c r="AO26868" s="94">
        <v>0</v>
      </c>
      <c r="AP26868" s="94">
        <v>629</v>
      </c>
      <c r="AQ26868" s="94">
        <v>564</v>
      </c>
      <c r="AS26868" s="94">
        <v>-1696</v>
      </c>
      <c r="AT26868" s="94">
        <v>-93</v>
      </c>
      <c r="AU26868" s="94">
        <v>327</v>
      </c>
      <c r="AV26868" s="94">
        <v>-2628</v>
      </c>
      <c r="AW26868" s="94">
        <v>1942</v>
      </c>
      <c r="AX26868" s="94">
        <v>2362</v>
      </c>
      <c r="AY26868" s="94">
        <v>996</v>
      </c>
      <c r="AZ26868" s="94">
        <v>1617</v>
      </c>
      <c r="BA26868" s="94">
        <v>1567</v>
      </c>
      <c r="BB26868" s="94">
        <v>3864</v>
      </c>
      <c r="BC26868" s="94">
        <v>430</v>
      </c>
      <c r="BD26868" s="94">
        <v>1167</v>
      </c>
      <c r="BE26868" s="94">
        <v>8930</v>
      </c>
      <c r="BF26868" s="94">
        <v>541</v>
      </c>
      <c r="BG26868" s="94">
        <v>2252</v>
      </c>
    </row>
    <row r="26869" spans="1:59">
      <c r="A26869" s="85" t="s">
        <v>119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431</v>
      </c>
      <c r="G26869" s="89" t="s">
        <v>432</v>
      </c>
      <c r="H26869" s="94">
        <v>25697</v>
      </c>
      <c r="I26869" s="94">
        <v>26396</v>
      </c>
      <c r="J26869" s="94">
        <v>22111</v>
      </c>
      <c r="K26869" s="94">
        <v>-4285</v>
      </c>
      <c r="O26869" s="94">
        <v>26396</v>
      </c>
      <c r="P26869" s="94">
        <v>22111</v>
      </c>
      <c r="Q26869" s="94">
        <v>-4285</v>
      </c>
      <c r="R26869" s="94">
        <v>0</v>
      </c>
      <c r="S26869" s="94">
        <v>12171</v>
      </c>
      <c r="T26869" s="94">
        <v>5348</v>
      </c>
      <c r="U26869" s="94">
        <v>0</v>
      </c>
      <c r="V26869" s="94">
        <v>3243</v>
      </c>
      <c r="W26869" s="94">
        <v>0</v>
      </c>
      <c r="X26869" s="94">
        <v>748</v>
      </c>
      <c r="Y26869" s="94">
        <v>599</v>
      </c>
      <c r="AJ26869" s="94">
        <v>0</v>
      </c>
      <c r="AK26869" s="94">
        <v>12171</v>
      </c>
      <c r="AL26869" s="94">
        <v>5348</v>
      </c>
      <c r="AM26869" s="94">
        <v>0</v>
      </c>
      <c r="AN26869" s="94">
        <v>3243</v>
      </c>
      <c r="AO26869" s="94">
        <v>0</v>
      </c>
      <c r="AP26869" s="94">
        <v>748</v>
      </c>
      <c r="AQ26869" s="94">
        <v>599</v>
      </c>
      <c r="AS26869" s="94">
        <v>-1693</v>
      </c>
      <c r="AT26869" s="94">
        <v>-246</v>
      </c>
      <c r="AU26869" s="94">
        <v>240</v>
      </c>
      <c r="AV26869" s="94">
        <v>-2586</v>
      </c>
      <c r="AW26869" s="94">
        <v>1989</v>
      </c>
      <c r="AX26869" s="94">
        <v>2357</v>
      </c>
      <c r="AY26869" s="94">
        <v>1030</v>
      </c>
      <c r="AZ26869" s="94">
        <v>1662</v>
      </c>
      <c r="BA26869" s="94">
        <v>1638</v>
      </c>
      <c r="BB26869" s="94">
        <v>4052</v>
      </c>
      <c r="BC26869" s="94">
        <v>459</v>
      </c>
      <c r="BD26869" s="94">
        <v>1222</v>
      </c>
      <c r="BE26869" s="94">
        <v>9097</v>
      </c>
      <c r="BF26869" s="94">
        <v>548</v>
      </c>
      <c r="BG26869" s="94">
        <v>2338</v>
      </c>
    </row>
    <row r="26870" spans="1:59">
      <c r="A26870" s="85" t="s">
        <v>119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431</v>
      </c>
      <c r="G26870" s="89" t="s">
        <v>432</v>
      </c>
      <c r="H26870" s="94">
        <v>26120</v>
      </c>
      <c r="I26870" s="94">
        <v>26858</v>
      </c>
      <c r="J26870" s="94">
        <v>22648</v>
      </c>
      <c r="K26870" s="94">
        <v>-4210</v>
      </c>
      <c r="O26870" s="94">
        <v>26858</v>
      </c>
      <c r="P26870" s="94">
        <v>22648</v>
      </c>
      <c r="Q26870" s="94">
        <v>-4210</v>
      </c>
      <c r="R26870" s="94">
        <v>0</v>
      </c>
      <c r="S26870" s="94">
        <v>12601</v>
      </c>
      <c r="T26870" s="94">
        <v>5367</v>
      </c>
      <c r="U26870" s="94">
        <v>384</v>
      </c>
      <c r="V26870" s="94">
        <v>3287</v>
      </c>
      <c r="W26870" s="94">
        <v>0</v>
      </c>
      <c r="X26870" s="94">
        <v>789</v>
      </c>
      <c r="Y26870" s="94">
        <v>217</v>
      </c>
      <c r="AJ26870" s="94">
        <v>0</v>
      </c>
      <c r="AK26870" s="94">
        <v>12601</v>
      </c>
      <c r="AL26870" s="94">
        <v>5367</v>
      </c>
      <c r="AM26870" s="94">
        <v>384</v>
      </c>
      <c r="AN26870" s="94">
        <v>3287</v>
      </c>
      <c r="AO26870" s="94">
        <v>0</v>
      </c>
      <c r="AP26870" s="94">
        <v>789</v>
      </c>
      <c r="AQ26870" s="94">
        <v>217</v>
      </c>
      <c r="AS26870" s="94">
        <v>-1698</v>
      </c>
      <c r="AT26870" s="94">
        <v>-152</v>
      </c>
      <c r="AU26870" s="94">
        <v>285</v>
      </c>
      <c r="AV26870" s="94">
        <v>-2645</v>
      </c>
      <c r="AW26870" s="94">
        <v>2016</v>
      </c>
      <c r="AX26870" s="94">
        <v>2351</v>
      </c>
      <c r="AY26870" s="94">
        <v>1050</v>
      </c>
      <c r="AZ26870" s="94">
        <v>1674</v>
      </c>
      <c r="BA26870" s="94">
        <v>1681</v>
      </c>
      <c r="BB26870" s="94">
        <v>4179</v>
      </c>
      <c r="BC26870" s="94">
        <v>483</v>
      </c>
      <c r="BD26870" s="94">
        <v>1228</v>
      </c>
      <c r="BE26870" s="94">
        <v>9229</v>
      </c>
      <c r="BF26870" s="94">
        <v>549</v>
      </c>
      <c r="BG26870" s="94">
        <v>2413</v>
      </c>
    </row>
    <row r="26871" spans="1:59">
      <c r="A26871" s="85" t="s">
        <v>119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431</v>
      </c>
      <c r="G26871" s="89" t="s">
        <v>432</v>
      </c>
      <c r="H26871" s="94">
        <v>26492</v>
      </c>
      <c r="I26871" s="94">
        <v>27258</v>
      </c>
      <c r="J26871" s="94">
        <v>23051</v>
      </c>
      <c r="K26871" s="94">
        <v>-4207</v>
      </c>
      <c r="O26871" s="94">
        <v>27258</v>
      </c>
      <c r="P26871" s="94">
        <v>23051</v>
      </c>
      <c r="Q26871" s="94">
        <v>-4207</v>
      </c>
      <c r="R26871" s="94">
        <v>0</v>
      </c>
      <c r="S26871" s="94">
        <v>12968</v>
      </c>
      <c r="T26871" s="94">
        <v>5372</v>
      </c>
      <c r="U26871" s="94">
        <v>349</v>
      </c>
      <c r="V26871" s="94">
        <v>3443</v>
      </c>
      <c r="W26871" s="94">
        <v>0</v>
      </c>
      <c r="X26871" s="94">
        <v>705</v>
      </c>
      <c r="Y26871" s="94">
        <v>211</v>
      </c>
      <c r="AJ26871" s="94">
        <v>0</v>
      </c>
      <c r="AK26871" s="94">
        <v>12968</v>
      </c>
      <c r="AL26871" s="94">
        <v>5372</v>
      </c>
      <c r="AM26871" s="94">
        <v>349</v>
      </c>
      <c r="AN26871" s="94">
        <v>3443</v>
      </c>
      <c r="AO26871" s="94">
        <v>0</v>
      </c>
      <c r="AP26871" s="94">
        <v>705</v>
      </c>
      <c r="AQ26871" s="94">
        <v>211</v>
      </c>
      <c r="AS26871" s="94">
        <v>-1698</v>
      </c>
      <c r="AT26871" s="94">
        <v>-71</v>
      </c>
      <c r="AU26871" s="94">
        <v>141</v>
      </c>
      <c r="AV26871" s="94">
        <v>-2580</v>
      </c>
      <c r="AW26871" s="94">
        <v>2053</v>
      </c>
      <c r="AX26871" s="94">
        <v>2360</v>
      </c>
      <c r="AY26871" s="94">
        <v>1067</v>
      </c>
      <c r="AZ26871" s="94">
        <v>1678</v>
      </c>
      <c r="BA26871" s="94">
        <v>1713</v>
      </c>
      <c r="BB26871" s="94">
        <v>4310</v>
      </c>
      <c r="BC26871" s="94">
        <v>497</v>
      </c>
      <c r="BD26871" s="94">
        <v>1218</v>
      </c>
      <c r="BE26871" s="94">
        <v>9310</v>
      </c>
      <c r="BF26871" s="94">
        <v>564</v>
      </c>
      <c r="BG26871" s="94">
        <v>2485</v>
      </c>
    </row>
    <row r="26872" spans="1:59">
      <c r="A26872" s="85" t="s">
        <v>119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431</v>
      </c>
      <c r="G26872" s="89" t="s">
        <v>432</v>
      </c>
      <c r="H26872" s="94">
        <v>26716</v>
      </c>
      <c r="I26872" s="94">
        <v>27539</v>
      </c>
      <c r="J26872" s="94">
        <v>23296</v>
      </c>
      <c r="K26872" s="94">
        <v>-4243</v>
      </c>
      <c r="O26872" s="94">
        <v>27539</v>
      </c>
      <c r="P26872" s="94">
        <v>23296</v>
      </c>
      <c r="Q26872" s="94">
        <v>-4243</v>
      </c>
      <c r="R26872" s="94">
        <v>0</v>
      </c>
      <c r="S26872" s="94">
        <v>13071</v>
      </c>
      <c r="T26872" s="94">
        <v>5368</v>
      </c>
      <c r="U26872" s="94">
        <v>380</v>
      </c>
      <c r="V26872" s="94">
        <v>3549</v>
      </c>
      <c r="W26872" s="94">
        <v>0</v>
      </c>
      <c r="X26872" s="94">
        <v>713</v>
      </c>
      <c r="Y26872" s="94">
        <v>213</v>
      </c>
      <c r="AJ26872" s="94">
        <v>0</v>
      </c>
      <c r="AK26872" s="94">
        <v>13071</v>
      </c>
      <c r="AL26872" s="94">
        <v>5368</v>
      </c>
      <c r="AM26872" s="94">
        <v>380</v>
      </c>
      <c r="AN26872" s="94">
        <v>3549</v>
      </c>
      <c r="AO26872" s="94">
        <v>0</v>
      </c>
      <c r="AP26872" s="94">
        <v>713</v>
      </c>
      <c r="AQ26872" s="94">
        <v>213</v>
      </c>
      <c r="AS26872" s="94">
        <v>-1697</v>
      </c>
      <c r="AT26872" s="94">
        <v>30</v>
      </c>
      <c r="AU26872" s="94">
        <v>-46</v>
      </c>
      <c r="AV26872" s="94">
        <v>-2529</v>
      </c>
      <c r="AW26872" s="94">
        <v>2079</v>
      </c>
      <c r="AX26872" s="94">
        <v>2320</v>
      </c>
      <c r="AY26872" s="94">
        <v>1080</v>
      </c>
      <c r="AZ26872" s="94">
        <v>1666</v>
      </c>
      <c r="BA26872" s="94">
        <v>1778</v>
      </c>
      <c r="BB26872" s="94">
        <v>4408</v>
      </c>
      <c r="BC26872" s="94">
        <v>510</v>
      </c>
      <c r="BD26872" s="94">
        <v>1218</v>
      </c>
      <c r="BE26872" s="94">
        <v>9354</v>
      </c>
      <c r="BF26872" s="94">
        <v>579</v>
      </c>
      <c r="BG26872" s="94">
        <v>2541</v>
      </c>
    </row>
    <row r="26873" spans="1:59">
      <c r="A26873" s="85" t="s">
        <v>119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431</v>
      </c>
      <c r="G26873" s="89" t="s">
        <v>432</v>
      </c>
      <c r="H26873" s="94">
        <v>26851</v>
      </c>
      <c r="I26873" s="94">
        <v>27745</v>
      </c>
      <c r="J26873" s="94">
        <v>23981</v>
      </c>
      <c r="K26873" s="94">
        <v>-3764</v>
      </c>
      <c r="O26873" s="94">
        <v>27745</v>
      </c>
      <c r="P26873" s="94">
        <v>23981</v>
      </c>
      <c r="Q26873" s="94">
        <v>-3764</v>
      </c>
      <c r="R26873" s="94">
        <v>0</v>
      </c>
      <c r="S26873" s="94">
        <v>13343</v>
      </c>
      <c r="T26873" s="94">
        <v>5353</v>
      </c>
      <c r="U26873" s="94">
        <v>394</v>
      </c>
      <c r="V26873" s="94">
        <v>3917</v>
      </c>
      <c r="W26873" s="94">
        <v>0</v>
      </c>
      <c r="X26873" s="94">
        <v>761</v>
      </c>
      <c r="Y26873" s="94">
        <v>210</v>
      </c>
      <c r="AJ26873" s="94">
        <v>0</v>
      </c>
      <c r="AK26873" s="94">
        <v>13343</v>
      </c>
      <c r="AL26873" s="94">
        <v>5353</v>
      </c>
      <c r="AM26873" s="94">
        <v>394</v>
      </c>
      <c r="AN26873" s="94">
        <v>3917</v>
      </c>
      <c r="AO26873" s="94">
        <v>0</v>
      </c>
      <c r="AP26873" s="94">
        <v>761</v>
      </c>
      <c r="AQ26873" s="94">
        <v>210</v>
      </c>
      <c r="AS26873" s="94">
        <v>-1697</v>
      </c>
      <c r="AT26873" s="94">
        <v>339</v>
      </c>
      <c r="AU26873" s="94">
        <v>-260</v>
      </c>
      <c r="AV26873" s="94">
        <v>-2146</v>
      </c>
      <c r="AW26873" s="94">
        <v>2100</v>
      </c>
      <c r="AX26873" s="94">
        <v>2300</v>
      </c>
      <c r="AY26873" s="94">
        <v>1080</v>
      </c>
      <c r="AZ26873" s="94">
        <v>1631</v>
      </c>
      <c r="BA26873" s="94">
        <v>1822</v>
      </c>
      <c r="BB26873" s="94">
        <v>4496</v>
      </c>
      <c r="BC26873" s="94">
        <v>515</v>
      </c>
      <c r="BD26873" s="94">
        <v>1207</v>
      </c>
      <c r="BE26873" s="94">
        <v>9426</v>
      </c>
      <c r="BF26873" s="94">
        <v>584</v>
      </c>
      <c r="BG26873" s="94">
        <v>2579</v>
      </c>
    </row>
    <row r="26874" spans="1:59">
      <c r="A26874" s="85" t="s">
        <v>119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431</v>
      </c>
      <c r="G26874" s="89" t="s">
        <v>432</v>
      </c>
      <c r="H26874" s="94">
        <v>26933</v>
      </c>
      <c r="I26874" s="94">
        <v>27947</v>
      </c>
      <c r="J26874" s="94">
        <v>24482</v>
      </c>
      <c r="K26874" s="94">
        <v>-3465</v>
      </c>
      <c r="O26874" s="94">
        <v>27947</v>
      </c>
      <c r="P26874" s="94">
        <v>24482</v>
      </c>
      <c r="Q26874" s="94">
        <v>-3465</v>
      </c>
      <c r="R26874" s="94">
        <v>0</v>
      </c>
      <c r="S26874" s="94">
        <v>13982</v>
      </c>
      <c r="T26874" s="94">
        <v>5489</v>
      </c>
      <c r="U26874" s="94">
        <v>432</v>
      </c>
      <c r="V26874" s="94">
        <v>3720</v>
      </c>
      <c r="W26874" s="94">
        <v>0</v>
      </c>
      <c r="X26874" s="94">
        <v>641</v>
      </c>
      <c r="Y26874" s="94">
        <v>215</v>
      </c>
      <c r="AJ26874" s="94">
        <v>0</v>
      </c>
      <c r="AK26874" s="94">
        <v>13982</v>
      </c>
      <c r="AL26874" s="94">
        <v>5489</v>
      </c>
      <c r="AM26874" s="94">
        <v>432</v>
      </c>
      <c r="AN26874" s="94">
        <v>3720</v>
      </c>
      <c r="AO26874" s="94">
        <v>0</v>
      </c>
      <c r="AP26874" s="94">
        <v>641</v>
      </c>
      <c r="AQ26874" s="94">
        <v>215</v>
      </c>
      <c r="AS26874" s="94">
        <v>-1699</v>
      </c>
      <c r="AT26874" s="94">
        <v>367</v>
      </c>
      <c r="AU26874" s="94">
        <v>-201</v>
      </c>
      <c r="AV26874" s="94">
        <v>-1932</v>
      </c>
      <c r="AW26874" s="94">
        <v>2137</v>
      </c>
      <c r="AX26874" s="94">
        <v>2314</v>
      </c>
      <c r="AY26874" s="94">
        <v>1095</v>
      </c>
      <c r="AZ26874" s="94">
        <v>1614</v>
      </c>
      <c r="BA26874" s="94">
        <v>1857</v>
      </c>
      <c r="BB26874" s="94">
        <v>4544</v>
      </c>
      <c r="BC26874" s="94">
        <v>518</v>
      </c>
      <c r="BD26874" s="94">
        <v>1188</v>
      </c>
      <c r="BE26874" s="94">
        <v>9486</v>
      </c>
      <c r="BF26874" s="94">
        <v>577</v>
      </c>
      <c r="BG26874" s="94">
        <v>2611</v>
      </c>
    </row>
    <row r="26875" spans="1:59">
      <c r="A26875" s="85" t="s">
        <v>119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431</v>
      </c>
      <c r="G26875" s="89" t="s">
        <v>432</v>
      </c>
      <c r="H26875" s="94">
        <v>26777</v>
      </c>
      <c r="I26875" s="94">
        <v>27899</v>
      </c>
      <c r="J26875" s="94">
        <v>24533</v>
      </c>
      <c r="K26875" s="94">
        <v>-3366</v>
      </c>
      <c r="O26875" s="94">
        <v>27899</v>
      </c>
      <c r="P26875" s="94">
        <v>24533</v>
      </c>
      <c r="Q26875" s="94">
        <v>-3366</v>
      </c>
      <c r="R26875" s="94">
        <v>0</v>
      </c>
      <c r="S26875" s="94">
        <v>13664</v>
      </c>
      <c r="T26875" s="94">
        <v>5362</v>
      </c>
      <c r="U26875" s="94">
        <v>434</v>
      </c>
      <c r="V26875" s="94">
        <v>4237</v>
      </c>
      <c r="W26875" s="94">
        <v>0</v>
      </c>
      <c r="X26875" s="94">
        <v>628</v>
      </c>
      <c r="Y26875" s="94">
        <v>204</v>
      </c>
      <c r="AJ26875" s="94">
        <v>0</v>
      </c>
      <c r="AK26875" s="94">
        <v>13664</v>
      </c>
      <c r="AL26875" s="94">
        <v>5362</v>
      </c>
      <c r="AM26875" s="94">
        <v>434</v>
      </c>
      <c r="AN26875" s="94">
        <v>4237</v>
      </c>
      <c r="AO26875" s="94">
        <v>0</v>
      </c>
      <c r="AP26875" s="94">
        <v>628</v>
      </c>
      <c r="AQ26875" s="94">
        <v>204</v>
      </c>
      <c r="AS26875" s="94">
        <v>-1701</v>
      </c>
      <c r="AT26875" s="94">
        <v>385</v>
      </c>
      <c r="AU26875" s="94">
        <v>-89</v>
      </c>
      <c r="AV26875" s="94">
        <v>-1961</v>
      </c>
      <c r="AW26875" s="94">
        <v>2178</v>
      </c>
      <c r="AX26875" s="94">
        <v>2323</v>
      </c>
      <c r="AY26875" s="94">
        <v>1094</v>
      </c>
      <c r="AZ26875" s="94">
        <v>1611</v>
      </c>
      <c r="BA26875" s="94">
        <v>1862</v>
      </c>
      <c r="BB26875" s="94">
        <v>4544</v>
      </c>
      <c r="BC26875" s="94">
        <v>521</v>
      </c>
      <c r="BD26875" s="94">
        <v>1188</v>
      </c>
      <c r="BE26875" s="94">
        <v>9406</v>
      </c>
      <c r="BF26875" s="94">
        <v>578</v>
      </c>
      <c r="BG26875" s="94">
        <v>2590</v>
      </c>
    </row>
    <row r="26876" spans="1:59">
      <c r="A26876" s="85" t="s">
        <v>119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431</v>
      </c>
      <c r="G26876" s="89" t="s">
        <v>432</v>
      </c>
      <c r="H26876" s="94">
        <v>26111</v>
      </c>
      <c r="I26876" s="94">
        <v>27183</v>
      </c>
      <c r="J26876" s="94">
        <v>23881</v>
      </c>
      <c r="K26876" s="94">
        <v>-3302</v>
      </c>
      <c r="O26876" s="94">
        <v>27183</v>
      </c>
      <c r="P26876" s="94">
        <v>23881</v>
      </c>
      <c r="Q26876" s="94">
        <v>-3302</v>
      </c>
      <c r="R26876" s="94">
        <v>0</v>
      </c>
      <c r="S26876" s="94">
        <v>13416</v>
      </c>
      <c r="T26876" s="94">
        <v>5377</v>
      </c>
      <c r="U26876" s="94">
        <v>391</v>
      </c>
      <c r="V26876" s="94">
        <v>3845</v>
      </c>
      <c r="W26876" s="94">
        <v>0</v>
      </c>
      <c r="X26876" s="94">
        <v>661</v>
      </c>
      <c r="Y26876" s="94">
        <v>188</v>
      </c>
      <c r="AJ26876" s="94">
        <v>0</v>
      </c>
      <c r="AK26876" s="94">
        <v>13416</v>
      </c>
      <c r="AL26876" s="94">
        <v>5377</v>
      </c>
      <c r="AM26876" s="94">
        <v>391</v>
      </c>
      <c r="AN26876" s="94">
        <v>3845</v>
      </c>
      <c r="AO26876" s="94">
        <v>0</v>
      </c>
      <c r="AP26876" s="94">
        <v>661</v>
      </c>
      <c r="AQ26876" s="94">
        <v>188</v>
      </c>
      <c r="AS26876" s="94">
        <v>-1704</v>
      </c>
      <c r="AT26876" s="94">
        <v>400</v>
      </c>
      <c r="AU26876" s="94">
        <v>402</v>
      </c>
      <c r="AV26876" s="94">
        <v>-2400</v>
      </c>
      <c r="AW26876" s="94">
        <v>2164</v>
      </c>
      <c r="AX26876" s="94">
        <v>2298</v>
      </c>
      <c r="AY26876" s="94">
        <v>1061</v>
      </c>
      <c r="AZ26876" s="94">
        <v>1588</v>
      </c>
      <c r="BA26876" s="94">
        <v>1818</v>
      </c>
      <c r="BB26876" s="94">
        <v>4437</v>
      </c>
      <c r="BC26876" s="94">
        <v>502</v>
      </c>
      <c r="BD26876" s="94">
        <v>1181</v>
      </c>
      <c r="BE26876" s="94">
        <v>9060</v>
      </c>
      <c r="BF26876" s="94">
        <v>572</v>
      </c>
      <c r="BG26876" s="94">
        <v>2498</v>
      </c>
    </row>
    <row r="26877" spans="1:59">
      <c r="A26877" s="85" t="s">
        <v>119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431</v>
      </c>
      <c r="G26877" s="89" t="s">
        <v>432</v>
      </c>
      <c r="H26877" s="94">
        <v>25319</v>
      </c>
      <c r="I26877" s="94">
        <v>26307</v>
      </c>
      <c r="J26877" s="94">
        <v>23118</v>
      </c>
      <c r="K26877" s="94">
        <v>-3189</v>
      </c>
      <c r="O26877" s="94">
        <v>26307</v>
      </c>
      <c r="P26877" s="94">
        <v>23118</v>
      </c>
      <c r="Q26877" s="94">
        <v>-3189</v>
      </c>
      <c r="R26877" s="94">
        <v>0</v>
      </c>
      <c r="S26877" s="94">
        <v>13058</v>
      </c>
      <c r="T26877" s="94">
        <v>5368</v>
      </c>
      <c r="U26877" s="94">
        <v>0</v>
      </c>
      <c r="V26877" s="94">
        <v>3548</v>
      </c>
      <c r="W26877" s="94">
        <v>0</v>
      </c>
      <c r="X26877" s="94">
        <v>567</v>
      </c>
      <c r="Y26877" s="94">
        <v>575</v>
      </c>
      <c r="AJ26877" s="94">
        <v>0</v>
      </c>
      <c r="AK26877" s="94">
        <v>13058</v>
      </c>
      <c r="AL26877" s="94">
        <v>5368</v>
      </c>
      <c r="AM26877" s="94">
        <v>0</v>
      </c>
      <c r="AN26877" s="94">
        <v>3548</v>
      </c>
      <c r="AO26877" s="94">
        <v>0</v>
      </c>
      <c r="AP26877" s="94">
        <v>567</v>
      </c>
      <c r="AQ26877" s="94">
        <v>575</v>
      </c>
      <c r="AS26877" s="94">
        <v>-1701</v>
      </c>
      <c r="AT26877" s="94">
        <v>298</v>
      </c>
      <c r="AU26877" s="94">
        <v>780</v>
      </c>
      <c r="AV26877" s="94">
        <v>-2567</v>
      </c>
      <c r="AW26877" s="94">
        <v>2117</v>
      </c>
      <c r="AX26877" s="94">
        <v>2278</v>
      </c>
      <c r="AY26877" s="94">
        <v>1031</v>
      </c>
      <c r="AZ26877" s="94">
        <v>1550</v>
      </c>
      <c r="BA26877" s="94">
        <v>1748</v>
      </c>
      <c r="BB26877" s="94">
        <v>4225</v>
      </c>
      <c r="BC26877" s="94">
        <v>480</v>
      </c>
      <c r="BD26877" s="94">
        <v>1163</v>
      </c>
      <c r="BE26877" s="94">
        <v>8779</v>
      </c>
      <c r="BF26877" s="94">
        <v>541</v>
      </c>
      <c r="BG26877" s="94">
        <v>2389</v>
      </c>
    </row>
    <row r="26878" spans="1:59">
      <c r="A26878" s="85" t="s">
        <v>119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431</v>
      </c>
      <c r="G26878" s="89" t="s">
        <v>432</v>
      </c>
      <c r="H26878" s="94">
        <v>24824</v>
      </c>
      <c r="I26878" s="94">
        <v>25777</v>
      </c>
      <c r="J26878" s="94">
        <v>22725</v>
      </c>
      <c r="K26878" s="94">
        <v>-3052</v>
      </c>
      <c r="O26878" s="94">
        <v>25777</v>
      </c>
      <c r="P26878" s="94">
        <v>22725</v>
      </c>
      <c r="Q26878" s="94">
        <v>-3052</v>
      </c>
      <c r="R26878" s="94">
        <v>0</v>
      </c>
      <c r="S26878" s="94">
        <v>12861</v>
      </c>
      <c r="T26878" s="94">
        <v>5388</v>
      </c>
      <c r="U26878" s="94">
        <v>0</v>
      </c>
      <c r="V26878" s="94">
        <v>3380</v>
      </c>
      <c r="W26878" s="94">
        <v>0</v>
      </c>
      <c r="X26878" s="94">
        <v>530</v>
      </c>
      <c r="Y26878" s="94">
        <v>564</v>
      </c>
      <c r="AJ26878" s="94">
        <v>0</v>
      </c>
      <c r="AK26878" s="94">
        <v>12861</v>
      </c>
      <c r="AL26878" s="94">
        <v>5388</v>
      </c>
      <c r="AM26878" s="94">
        <v>0</v>
      </c>
      <c r="AN26878" s="94">
        <v>3380</v>
      </c>
      <c r="AO26878" s="94">
        <v>0</v>
      </c>
      <c r="AP26878" s="94">
        <v>530</v>
      </c>
      <c r="AQ26878" s="94">
        <v>564</v>
      </c>
      <c r="AS26878" s="94">
        <v>-1709</v>
      </c>
      <c r="AT26878" s="94">
        <v>287</v>
      </c>
      <c r="AU26878" s="94">
        <v>615</v>
      </c>
      <c r="AV26878" s="94">
        <v>-2245</v>
      </c>
      <c r="AW26878" s="94">
        <v>2079</v>
      </c>
      <c r="AX26878" s="94">
        <v>2251</v>
      </c>
      <c r="AY26878" s="94">
        <v>1014</v>
      </c>
      <c r="AZ26878" s="94">
        <v>1530</v>
      </c>
      <c r="BA26878" s="94">
        <v>1703</v>
      </c>
      <c r="BB26878" s="94">
        <v>4094</v>
      </c>
      <c r="BC26878" s="94">
        <v>468</v>
      </c>
      <c r="BD26878" s="94">
        <v>1150</v>
      </c>
      <c r="BE26878" s="94">
        <v>8612</v>
      </c>
      <c r="BF26878" s="94">
        <v>542</v>
      </c>
      <c r="BG26878" s="94">
        <v>2330</v>
      </c>
    </row>
    <row r="26879" spans="1:59">
      <c r="A26879" s="85" t="s">
        <v>119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431</v>
      </c>
      <c r="G26879" s="89" t="s">
        <v>432</v>
      </c>
      <c r="H26879" s="94">
        <v>24240</v>
      </c>
      <c r="I26879" s="94">
        <v>25198</v>
      </c>
      <c r="J26879" s="94">
        <v>22013</v>
      </c>
      <c r="K26879" s="94">
        <v>-3185</v>
      </c>
      <c r="O26879" s="94">
        <v>25198</v>
      </c>
      <c r="P26879" s="94">
        <v>22013</v>
      </c>
      <c r="Q26879" s="94">
        <v>-3185</v>
      </c>
      <c r="R26879" s="94">
        <v>0</v>
      </c>
      <c r="S26879" s="94">
        <v>12318</v>
      </c>
      <c r="T26879" s="94">
        <v>5353</v>
      </c>
      <c r="U26879" s="94">
        <v>0</v>
      </c>
      <c r="V26879" s="94">
        <v>3302</v>
      </c>
      <c r="W26879" s="94">
        <v>0</v>
      </c>
      <c r="X26879" s="94">
        <v>509</v>
      </c>
      <c r="Y26879" s="94">
        <v>528</v>
      </c>
      <c r="AJ26879" s="94">
        <v>0</v>
      </c>
      <c r="AK26879" s="94">
        <v>12318</v>
      </c>
      <c r="AL26879" s="94">
        <v>5353</v>
      </c>
      <c r="AM26879" s="94">
        <v>0</v>
      </c>
      <c r="AN26879" s="94">
        <v>3302</v>
      </c>
      <c r="AO26879" s="94">
        <v>0</v>
      </c>
      <c r="AP26879" s="94">
        <v>509</v>
      </c>
      <c r="AQ26879" s="94">
        <v>528</v>
      </c>
      <c r="AS26879" s="94">
        <v>-1711</v>
      </c>
      <c r="AT26879" s="94">
        <v>425</v>
      </c>
      <c r="AU26879" s="94">
        <v>319</v>
      </c>
      <c r="AV26879" s="94">
        <v>-2218</v>
      </c>
      <c r="AW26879" s="94">
        <v>2012</v>
      </c>
      <c r="AX26879" s="94">
        <v>2203</v>
      </c>
      <c r="AY26879" s="94">
        <v>984</v>
      </c>
      <c r="AZ26879" s="94">
        <v>1501</v>
      </c>
      <c r="BA26879" s="94">
        <v>1641</v>
      </c>
      <c r="BB26879" s="94">
        <v>3950</v>
      </c>
      <c r="BC26879" s="94">
        <v>452</v>
      </c>
      <c r="BD26879" s="94">
        <v>1115</v>
      </c>
      <c r="BE26879" s="94">
        <v>8469</v>
      </c>
      <c r="BF26879" s="94">
        <v>558</v>
      </c>
      <c r="BG26879" s="94">
        <v>2308</v>
      </c>
    </row>
    <row r="26880" spans="1:59">
      <c r="A26880" s="85" t="s">
        <v>119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431</v>
      </c>
      <c r="G26880" s="89" t="s">
        <v>432</v>
      </c>
      <c r="H26880" s="94">
        <v>22746</v>
      </c>
      <c r="I26880" s="94">
        <v>23782</v>
      </c>
      <c r="J26880" s="94">
        <v>19583</v>
      </c>
      <c r="K26880" s="94">
        <v>-4199</v>
      </c>
      <c r="O26880" s="94">
        <v>23782</v>
      </c>
      <c r="P26880" s="94">
        <v>19583</v>
      </c>
      <c r="Q26880" s="94">
        <v>-4199</v>
      </c>
      <c r="R26880" s="94">
        <v>0</v>
      </c>
      <c r="S26880" s="94">
        <v>10295</v>
      </c>
      <c r="T26880" s="94">
        <v>5344</v>
      </c>
      <c r="U26880" s="94">
        <v>0</v>
      </c>
      <c r="V26880" s="94">
        <v>2843</v>
      </c>
      <c r="W26880" s="94">
        <v>0</v>
      </c>
      <c r="X26880" s="94">
        <v>569</v>
      </c>
      <c r="Y26880" s="94">
        <v>529</v>
      </c>
      <c r="AJ26880" s="94">
        <v>0</v>
      </c>
      <c r="AK26880" s="94">
        <v>10295</v>
      </c>
      <c r="AL26880" s="94">
        <v>5344</v>
      </c>
      <c r="AM26880" s="94">
        <v>0</v>
      </c>
      <c r="AN26880" s="94">
        <v>2843</v>
      </c>
      <c r="AO26880" s="94">
        <v>0</v>
      </c>
      <c r="AP26880" s="94">
        <v>569</v>
      </c>
      <c r="AQ26880" s="94">
        <v>529</v>
      </c>
      <c r="AS26880" s="94">
        <v>-1716</v>
      </c>
      <c r="AT26880" s="94">
        <v>-180</v>
      </c>
      <c r="AU26880" s="94">
        <v>0</v>
      </c>
      <c r="AV26880" s="94">
        <v>-2303</v>
      </c>
      <c r="AW26880" s="94">
        <v>1872</v>
      </c>
      <c r="AX26880" s="94">
        <v>2111</v>
      </c>
      <c r="AY26880" s="94">
        <v>948</v>
      </c>
      <c r="AZ26880" s="94">
        <v>1393</v>
      </c>
      <c r="BA26880" s="94">
        <v>1515</v>
      </c>
      <c r="BB26880" s="94">
        <v>3613</v>
      </c>
      <c r="BC26880" s="94">
        <v>425</v>
      </c>
      <c r="BD26880" s="94">
        <v>1064</v>
      </c>
      <c r="BE26880" s="94">
        <v>8142</v>
      </c>
      <c r="BF26880" s="94">
        <v>511</v>
      </c>
      <c r="BG26880" s="94">
        <v>2183</v>
      </c>
    </row>
    <row r="26881" spans="1:59">
      <c r="A26881" s="85" t="s">
        <v>119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431</v>
      </c>
      <c r="G26881" s="89" t="s">
        <v>432</v>
      </c>
      <c r="H26881" s="94">
        <v>21025</v>
      </c>
      <c r="I26881" s="94">
        <v>22022</v>
      </c>
      <c r="J26881" s="94">
        <v>17718</v>
      </c>
      <c r="K26881" s="94">
        <v>-4304</v>
      </c>
      <c r="O26881" s="94">
        <v>22022</v>
      </c>
      <c r="P26881" s="94">
        <v>17718</v>
      </c>
      <c r="Q26881" s="94">
        <v>-4304</v>
      </c>
      <c r="R26881" s="94">
        <v>0</v>
      </c>
      <c r="S26881" s="94">
        <v>8675</v>
      </c>
      <c r="T26881" s="94">
        <v>5320</v>
      </c>
      <c r="U26881" s="94">
        <v>0</v>
      </c>
      <c r="V26881" s="94">
        <v>2564</v>
      </c>
      <c r="W26881" s="94">
        <v>0</v>
      </c>
      <c r="X26881" s="94">
        <v>668</v>
      </c>
      <c r="Y26881" s="94">
        <v>488</v>
      </c>
      <c r="AJ26881" s="94">
        <v>0</v>
      </c>
      <c r="AK26881" s="94">
        <v>8675</v>
      </c>
      <c r="AL26881" s="94">
        <v>5320</v>
      </c>
      <c r="AM26881" s="94">
        <v>0</v>
      </c>
      <c r="AN26881" s="94">
        <v>2564</v>
      </c>
      <c r="AO26881" s="94">
        <v>0</v>
      </c>
      <c r="AP26881" s="94">
        <v>668</v>
      </c>
      <c r="AQ26881" s="94">
        <v>488</v>
      </c>
      <c r="AS26881" s="94">
        <v>-1711</v>
      </c>
      <c r="AT26881" s="94">
        <v>-506</v>
      </c>
      <c r="AU26881" s="94">
        <v>167</v>
      </c>
      <c r="AV26881" s="94">
        <v>-2254</v>
      </c>
      <c r="AW26881" s="94">
        <v>1718</v>
      </c>
      <c r="AX26881" s="94">
        <v>1936</v>
      </c>
      <c r="AY26881" s="94">
        <v>874</v>
      </c>
      <c r="AZ26881" s="94">
        <v>1278</v>
      </c>
      <c r="BA26881" s="94">
        <v>1394</v>
      </c>
      <c r="BB26881" s="94">
        <v>3261</v>
      </c>
      <c r="BC26881" s="94">
        <v>387</v>
      </c>
      <c r="BD26881" s="94">
        <v>1015</v>
      </c>
      <c r="BE26881" s="94">
        <v>7618</v>
      </c>
      <c r="BF26881" s="94">
        <v>495</v>
      </c>
      <c r="BG26881" s="94">
        <v>2041</v>
      </c>
    </row>
    <row r="26882" spans="1:59">
      <c r="A26882" s="85" t="s">
        <v>119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431</v>
      </c>
      <c r="G26882" s="89" t="s">
        <v>432</v>
      </c>
      <c r="H26882" s="94">
        <v>19956</v>
      </c>
      <c r="I26882" s="94">
        <v>20635</v>
      </c>
      <c r="J26882" s="94">
        <v>16184</v>
      </c>
      <c r="K26882" s="94">
        <v>-4451</v>
      </c>
      <c r="O26882" s="94">
        <v>20635</v>
      </c>
      <c r="P26882" s="94">
        <v>16184</v>
      </c>
      <c r="Q26882" s="94">
        <v>-4451</v>
      </c>
      <c r="R26882" s="94">
        <v>0</v>
      </c>
      <c r="S26882" s="94">
        <v>7229</v>
      </c>
      <c r="T26882" s="94">
        <v>5312</v>
      </c>
      <c r="U26882" s="94">
        <v>0</v>
      </c>
      <c r="V26882" s="94">
        <v>2348</v>
      </c>
      <c r="W26882" s="94">
        <v>0</v>
      </c>
      <c r="X26882" s="94">
        <v>812</v>
      </c>
      <c r="Y26882" s="94">
        <v>480</v>
      </c>
      <c r="AJ26882" s="94">
        <v>0</v>
      </c>
      <c r="AK26882" s="94">
        <v>7229</v>
      </c>
      <c r="AL26882" s="94">
        <v>5312</v>
      </c>
      <c r="AM26882" s="94">
        <v>0</v>
      </c>
      <c r="AN26882" s="94">
        <v>2348</v>
      </c>
      <c r="AO26882" s="94">
        <v>0</v>
      </c>
      <c r="AP26882" s="94">
        <v>812</v>
      </c>
      <c r="AQ26882" s="94">
        <v>480</v>
      </c>
      <c r="AS26882" s="94">
        <v>-1707</v>
      </c>
      <c r="AT26882" s="94">
        <v>-564</v>
      </c>
      <c r="AU26882" s="94">
        <v>69</v>
      </c>
      <c r="AV26882" s="94">
        <v>-2248</v>
      </c>
      <c r="AW26882" s="94">
        <v>1602</v>
      </c>
      <c r="AX26882" s="94">
        <v>1832</v>
      </c>
      <c r="AY26882" s="94">
        <v>818</v>
      </c>
      <c r="AZ26882" s="94">
        <v>1192</v>
      </c>
      <c r="BA26882" s="94">
        <v>1281</v>
      </c>
      <c r="BB26882" s="94">
        <v>3003</v>
      </c>
      <c r="BC26882" s="94">
        <v>358</v>
      </c>
      <c r="BD26882" s="94">
        <v>972</v>
      </c>
      <c r="BE26882" s="94">
        <v>7162</v>
      </c>
      <c r="BF26882" s="94">
        <v>483</v>
      </c>
      <c r="BG26882" s="94">
        <v>1926</v>
      </c>
    </row>
    <row r="26883" spans="1:59">
      <c r="A26883" s="85" t="s">
        <v>119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431</v>
      </c>
      <c r="G26883" s="89" t="s">
        <v>432</v>
      </c>
      <c r="H26883" s="94">
        <v>19048</v>
      </c>
      <c r="I26883" s="94">
        <v>19754</v>
      </c>
      <c r="J26883" s="94">
        <v>15302</v>
      </c>
      <c r="K26883" s="94">
        <v>-4452</v>
      </c>
      <c r="O26883" s="94">
        <v>19754</v>
      </c>
      <c r="P26883" s="94">
        <v>15302</v>
      </c>
      <c r="Q26883" s="94">
        <v>-4452</v>
      </c>
      <c r="R26883" s="94">
        <v>0</v>
      </c>
      <c r="S26883" s="94">
        <v>6359</v>
      </c>
      <c r="T26883" s="94">
        <v>5318</v>
      </c>
      <c r="U26883" s="94">
        <v>0</v>
      </c>
      <c r="V26883" s="94">
        <v>2332</v>
      </c>
      <c r="W26883" s="94">
        <v>0</v>
      </c>
      <c r="X26883" s="94">
        <v>810</v>
      </c>
      <c r="Y26883" s="94">
        <v>480</v>
      </c>
      <c r="AJ26883" s="94">
        <v>0</v>
      </c>
      <c r="AK26883" s="94">
        <v>6359</v>
      </c>
      <c r="AL26883" s="94">
        <v>5318</v>
      </c>
      <c r="AM26883" s="94">
        <v>0</v>
      </c>
      <c r="AN26883" s="94">
        <v>2332</v>
      </c>
      <c r="AO26883" s="94">
        <v>0</v>
      </c>
      <c r="AP26883" s="94">
        <v>810</v>
      </c>
      <c r="AQ26883" s="94">
        <v>480</v>
      </c>
      <c r="AS26883" s="94">
        <v>-1710</v>
      </c>
      <c r="AT26883" s="94">
        <v>-394</v>
      </c>
      <c r="AU26883" s="94">
        <v>75</v>
      </c>
      <c r="AV26883" s="94">
        <v>-2423</v>
      </c>
      <c r="AW26883" s="94">
        <v>1536</v>
      </c>
      <c r="AX26883" s="94">
        <v>1779</v>
      </c>
      <c r="AY26883" s="94">
        <v>775</v>
      </c>
      <c r="AZ26883" s="94">
        <v>1139</v>
      </c>
      <c r="BA26883" s="94">
        <v>1205</v>
      </c>
      <c r="BB26883" s="94">
        <v>2845</v>
      </c>
      <c r="BC26883" s="94">
        <v>334</v>
      </c>
      <c r="BD26883" s="94">
        <v>937</v>
      </c>
      <c r="BE26883" s="94">
        <v>6856</v>
      </c>
      <c r="BF26883" s="94">
        <v>500</v>
      </c>
      <c r="BG26883" s="94">
        <v>1843</v>
      </c>
    </row>
    <row r="26884" spans="1:59">
      <c r="A26884" s="85" t="s">
        <v>119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431</v>
      </c>
      <c r="G26884" s="89" t="s">
        <v>432</v>
      </c>
      <c r="H26884" s="94">
        <v>18400</v>
      </c>
      <c r="I26884" s="94">
        <v>19154</v>
      </c>
      <c r="J26884" s="94">
        <v>14862</v>
      </c>
      <c r="K26884" s="94">
        <v>-4292</v>
      </c>
      <c r="O26884" s="94">
        <v>19154</v>
      </c>
      <c r="P26884" s="94">
        <v>14862</v>
      </c>
      <c r="Q26884" s="94">
        <v>-4292</v>
      </c>
      <c r="R26884" s="94">
        <v>0</v>
      </c>
      <c r="S26884" s="94">
        <v>6256</v>
      </c>
      <c r="T26884" s="94">
        <v>5214</v>
      </c>
      <c r="U26884" s="94">
        <v>0</v>
      </c>
      <c r="V26884" s="94">
        <v>2170</v>
      </c>
      <c r="W26884" s="94">
        <v>0</v>
      </c>
      <c r="X26884" s="94">
        <v>754</v>
      </c>
      <c r="Y26884" s="94">
        <v>466</v>
      </c>
      <c r="AJ26884" s="94">
        <v>0</v>
      </c>
      <c r="AK26884" s="94">
        <v>6256</v>
      </c>
      <c r="AL26884" s="94">
        <v>5214</v>
      </c>
      <c r="AM26884" s="94">
        <v>0</v>
      </c>
      <c r="AN26884" s="94">
        <v>2170</v>
      </c>
      <c r="AO26884" s="94">
        <v>0</v>
      </c>
      <c r="AP26884" s="94">
        <v>754</v>
      </c>
      <c r="AQ26884" s="94">
        <v>466</v>
      </c>
      <c r="AS26884" s="94">
        <v>-1710</v>
      </c>
      <c r="AT26884" s="94">
        <v>-318</v>
      </c>
      <c r="AU26884" s="94">
        <v>217</v>
      </c>
      <c r="AV26884" s="94">
        <v>-2482</v>
      </c>
      <c r="AW26884" s="94">
        <v>1498</v>
      </c>
      <c r="AX26884" s="94">
        <v>1741</v>
      </c>
      <c r="AY26884" s="94">
        <v>749</v>
      </c>
      <c r="AZ26884" s="94">
        <v>1104</v>
      </c>
      <c r="BA26884" s="94">
        <v>1160</v>
      </c>
      <c r="BB26884" s="94">
        <v>2727</v>
      </c>
      <c r="BC26884" s="94">
        <v>316</v>
      </c>
      <c r="BD26884" s="94">
        <v>906</v>
      </c>
      <c r="BE26884" s="94">
        <v>6654</v>
      </c>
      <c r="BF26884" s="94">
        <v>505</v>
      </c>
      <c r="BG26884" s="94">
        <v>1789</v>
      </c>
    </row>
    <row r="26885" spans="1:59">
      <c r="A26885" s="85" t="s">
        <v>119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431</v>
      </c>
      <c r="G26885" s="89" t="s">
        <v>432</v>
      </c>
      <c r="H26885" s="94">
        <v>18027</v>
      </c>
      <c r="I26885" s="94">
        <v>18822</v>
      </c>
      <c r="J26885" s="94">
        <v>14405</v>
      </c>
      <c r="K26885" s="94">
        <v>-4417</v>
      </c>
      <c r="O26885" s="94">
        <v>18822</v>
      </c>
      <c r="P26885" s="94">
        <v>14405</v>
      </c>
      <c r="Q26885" s="94">
        <v>-4417</v>
      </c>
      <c r="R26885" s="94">
        <v>0</v>
      </c>
      <c r="S26885" s="94">
        <v>5988</v>
      </c>
      <c r="T26885" s="94">
        <v>5094</v>
      </c>
      <c r="U26885" s="94">
        <v>0</v>
      </c>
      <c r="V26885" s="94">
        <v>2145</v>
      </c>
      <c r="W26885" s="94">
        <v>0</v>
      </c>
      <c r="X26885" s="94">
        <v>726</v>
      </c>
      <c r="Y26885" s="94">
        <v>450</v>
      </c>
      <c r="AJ26885" s="94">
        <v>0</v>
      </c>
      <c r="AK26885" s="94">
        <v>5988</v>
      </c>
      <c r="AL26885" s="94">
        <v>5094</v>
      </c>
      <c r="AM26885" s="94">
        <v>0</v>
      </c>
      <c r="AN26885" s="94">
        <v>2145</v>
      </c>
      <c r="AO26885" s="94">
        <v>0</v>
      </c>
      <c r="AP26885" s="94">
        <v>726</v>
      </c>
      <c r="AQ26885" s="94">
        <v>450</v>
      </c>
      <c r="AS26885" s="94">
        <v>-1711</v>
      </c>
      <c r="AT26885" s="94">
        <v>-348</v>
      </c>
      <c r="AU26885" s="94">
        <v>175</v>
      </c>
      <c r="AV26885" s="94">
        <v>-2532</v>
      </c>
      <c r="AW26885" s="94">
        <v>1482</v>
      </c>
      <c r="AX26885" s="94">
        <v>1727</v>
      </c>
      <c r="AY26885" s="94">
        <v>733</v>
      </c>
      <c r="AZ26885" s="94">
        <v>1080</v>
      </c>
      <c r="BA26885" s="94">
        <v>1131</v>
      </c>
      <c r="BB26885" s="94">
        <v>2671</v>
      </c>
      <c r="BC26885" s="94">
        <v>307</v>
      </c>
      <c r="BD26885" s="94">
        <v>889</v>
      </c>
      <c r="BE26885" s="94">
        <v>6536</v>
      </c>
      <c r="BF26885" s="94">
        <v>501</v>
      </c>
      <c r="BG26885" s="94">
        <v>1760</v>
      </c>
    </row>
    <row r="26886" spans="1:59">
      <c r="A26886" s="85" t="s">
        <v>119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431</v>
      </c>
      <c r="G26886" s="89" t="s">
        <v>432</v>
      </c>
      <c r="H26886" s="94">
        <v>18018</v>
      </c>
      <c r="I26886" s="94">
        <v>18905</v>
      </c>
      <c r="J26886" s="94">
        <v>14449</v>
      </c>
      <c r="K26886" s="94">
        <v>-4456</v>
      </c>
      <c r="O26886" s="94">
        <v>18905</v>
      </c>
      <c r="P26886" s="94">
        <v>14449</v>
      </c>
      <c r="Q26886" s="94">
        <v>-4456</v>
      </c>
      <c r="R26886" s="94">
        <v>0</v>
      </c>
      <c r="S26886" s="94">
        <v>6100</v>
      </c>
      <c r="T26886" s="94">
        <v>5091</v>
      </c>
      <c r="U26886" s="94">
        <v>0</v>
      </c>
      <c r="V26886" s="94">
        <v>2203</v>
      </c>
      <c r="W26886" s="94">
        <v>0</v>
      </c>
      <c r="X26886" s="94">
        <v>597</v>
      </c>
      <c r="Y26886" s="94">
        <v>455</v>
      </c>
      <c r="AJ26886" s="94">
        <v>0</v>
      </c>
      <c r="AK26886" s="94">
        <v>6100</v>
      </c>
      <c r="AL26886" s="94">
        <v>5091</v>
      </c>
      <c r="AM26886" s="94">
        <v>0</v>
      </c>
      <c r="AN26886" s="94">
        <v>2203</v>
      </c>
      <c r="AO26886" s="94">
        <v>0</v>
      </c>
      <c r="AP26886" s="94">
        <v>597</v>
      </c>
      <c r="AQ26886" s="94">
        <v>455</v>
      </c>
      <c r="AS26886" s="94">
        <v>-1711</v>
      </c>
      <c r="AT26886" s="94">
        <v>-455</v>
      </c>
      <c r="AU26886" s="94">
        <v>244</v>
      </c>
      <c r="AV26886" s="94">
        <v>-2534</v>
      </c>
      <c r="AW26886" s="94">
        <v>1492</v>
      </c>
      <c r="AX26886" s="94">
        <v>1747</v>
      </c>
      <c r="AY26886" s="94">
        <v>732</v>
      </c>
      <c r="AZ26886" s="94">
        <v>1083</v>
      </c>
      <c r="BA26886" s="94">
        <v>1127</v>
      </c>
      <c r="BB26886" s="94">
        <v>2685</v>
      </c>
      <c r="BC26886" s="94">
        <v>306</v>
      </c>
      <c r="BD26886" s="94">
        <v>903</v>
      </c>
      <c r="BE26886" s="94">
        <v>6554</v>
      </c>
      <c r="BF26886" s="94">
        <v>502</v>
      </c>
      <c r="BG26886" s="94">
        <v>1768</v>
      </c>
    </row>
    <row r="26887" spans="1:59">
      <c r="A26887" s="85" t="s">
        <v>119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431</v>
      </c>
      <c r="G26887" s="89" t="s">
        <v>432</v>
      </c>
      <c r="H26887" s="94">
        <v>18596</v>
      </c>
      <c r="I26887" s="94">
        <v>19540</v>
      </c>
      <c r="J26887" s="94">
        <v>14837</v>
      </c>
      <c r="K26887" s="94">
        <v>-4703</v>
      </c>
      <c r="O26887" s="94">
        <v>19540</v>
      </c>
      <c r="P26887" s="94">
        <v>14837</v>
      </c>
      <c r="Q26887" s="94">
        <v>-4703</v>
      </c>
      <c r="R26887" s="94">
        <v>0</v>
      </c>
      <c r="S26887" s="94">
        <v>6284</v>
      </c>
      <c r="T26887" s="94">
        <v>5210</v>
      </c>
      <c r="U26887" s="94">
        <v>0</v>
      </c>
      <c r="V26887" s="94">
        <v>2216</v>
      </c>
      <c r="W26887" s="94">
        <v>0</v>
      </c>
      <c r="X26887" s="94">
        <v>655</v>
      </c>
      <c r="Y26887" s="94">
        <v>470</v>
      </c>
      <c r="AJ26887" s="94">
        <v>0</v>
      </c>
      <c r="AK26887" s="94">
        <v>6284</v>
      </c>
      <c r="AL26887" s="94">
        <v>5210</v>
      </c>
      <c r="AM26887" s="94">
        <v>0</v>
      </c>
      <c r="AN26887" s="94">
        <v>2216</v>
      </c>
      <c r="AO26887" s="94">
        <v>0</v>
      </c>
      <c r="AP26887" s="94">
        <v>655</v>
      </c>
      <c r="AQ26887" s="94">
        <v>470</v>
      </c>
      <c r="AS26887" s="94">
        <v>-1709</v>
      </c>
      <c r="AT26887" s="94">
        <v>-609</v>
      </c>
      <c r="AU26887" s="94">
        <v>54</v>
      </c>
      <c r="AV26887" s="94">
        <v>-2439</v>
      </c>
      <c r="AW26887" s="94">
        <v>1539</v>
      </c>
      <c r="AX26887" s="94">
        <v>1801</v>
      </c>
      <c r="AY26887" s="94">
        <v>760</v>
      </c>
      <c r="AZ26887" s="94">
        <v>1143</v>
      </c>
      <c r="BA26887" s="94">
        <v>1162</v>
      </c>
      <c r="BB26887" s="94">
        <v>2762</v>
      </c>
      <c r="BC26887" s="94">
        <v>321</v>
      </c>
      <c r="BD26887" s="94">
        <v>951</v>
      </c>
      <c r="BE26887" s="94">
        <v>6791</v>
      </c>
      <c r="BF26887" s="94">
        <v>481</v>
      </c>
      <c r="BG26887" s="94">
        <v>1824</v>
      </c>
    </row>
    <row r="26888" spans="1:59">
      <c r="A26888" s="85" t="s">
        <v>119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431</v>
      </c>
      <c r="G26888" s="89" t="s">
        <v>432</v>
      </c>
      <c r="H26888" s="94">
        <v>19778</v>
      </c>
      <c r="I26888" s="94">
        <v>20705</v>
      </c>
      <c r="J26888" s="94">
        <v>16259</v>
      </c>
      <c r="K26888" s="94">
        <v>-4446</v>
      </c>
      <c r="O26888" s="94">
        <v>20705</v>
      </c>
      <c r="P26888" s="94">
        <v>16259</v>
      </c>
      <c r="Q26888" s="94">
        <v>-4446</v>
      </c>
      <c r="R26888" s="94">
        <v>0</v>
      </c>
      <c r="S26888" s="94">
        <v>7323</v>
      </c>
      <c r="T26888" s="94">
        <v>5300</v>
      </c>
      <c r="U26888" s="94">
        <v>0</v>
      </c>
      <c r="V26888" s="94">
        <v>2462</v>
      </c>
      <c r="W26888" s="94">
        <v>0</v>
      </c>
      <c r="X26888" s="94">
        <v>700</v>
      </c>
      <c r="Y26888" s="94">
        <v>472</v>
      </c>
      <c r="AJ26888" s="94">
        <v>0</v>
      </c>
      <c r="AK26888" s="94">
        <v>7323</v>
      </c>
      <c r="AL26888" s="94">
        <v>5300</v>
      </c>
      <c r="AM26888" s="94">
        <v>0</v>
      </c>
      <c r="AN26888" s="94">
        <v>2462</v>
      </c>
      <c r="AO26888" s="94">
        <v>0</v>
      </c>
      <c r="AP26888" s="94">
        <v>700</v>
      </c>
      <c r="AQ26888" s="94">
        <v>472</v>
      </c>
      <c r="AS26888" s="94">
        <v>-1705</v>
      </c>
      <c r="AT26888" s="94">
        <v>-549</v>
      </c>
      <c r="AU26888" s="94">
        <v>-8</v>
      </c>
      <c r="AV26888" s="94">
        <v>-2183</v>
      </c>
      <c r="AW26888" s="94">
        <v>1642</v>
      </c>
      <c r="AX26888" s="94">
        <v>1894</v>
      </c>
      <c r="AY26888" s="94">
        <v>820</v>
      </c>
      <c r="AZ26888" s="94">
        <v>1226</v>
      </c>
      <c r="BA26888" s="94">
        <v>1233</v>
      </c>
      <c r="BB26888" s="94">
        <v>2921</v>
      </c>
      <c r="BC26888" s="94">
        <v>347</v>
      </c>
      <c r="BD26888" s="94">
        <v>996</v>
      </c>
      <c r="BE26888" s="94">
        <v>7197</v>
      </c>
      <c r="BF26888" s="94">
        <v>503</v>
      </c>
      <c r="BG26888" s="94">
        <v>1920</v>
      </c>
    </row>
    <row r="26889" spans="1:59">
      <c r="A26889" s="85" t="s">
        <v>119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431</v>
      </c>
      <c r="G26889" s="89" t="s">
        <v>432</v>
      </c>
      <c r="H26889" s="94">
        <v>21302</v>
      </c>
      <c r="I26889" s="94">
        <v>21968</v>
      </c>
      <c r="J26889" s="94">
        <v>17418</v>
      </c>
      <c r="K26889" s="94">
        <v>-4550</v>
      </c>
      <c r="O26889" s="94">
        <v>21968</v>
      </c>
      <c r="P26889" s="94">
        <v>17418</v>
      </c>
      <c r="Q26889" s="94">
        <v>-4550</v>
      </c>
      <c r="R26889" s="94">
        <v>0</v>
      </c>
      <c r="S26889" s="94">
        <v>8077</v>
      </c>
      <c r="T26889" s="94">
        <v>5303</v>
      </c>
      <c r="U26889" s="94">
        <v>0</v>
      </c>
      <c r="V26889" s="94">
        <v>2915</v>
      </c>
      <c r="W26889" s="94">
        <v>0</v>
      </c>
      <c r="X26889" s="94">
        <v>638</v>
      </c>
      <c r="Y26889" s="94">
        <v>482</v>
      </c>
      <c r="AJ26889" s="94">
        <v>0</v>
      </c>
      <c r="AK26889" s="94">
        <v>8077</v>
      </c>
      <c r="AL26889" s="94">
        <v>5303</v>
      </c>
      <c r="AM26889" s="94">
        <v>0</v>
      </c>
      <c r="AN26889" s="94">
        <v>2915</v>
      </c>
      <c r="AO26889" s="94">
        <v>0</v>
      </c>
      <c r="AP26889" s="94">
        <v>638</v>
      </c>
      <c r="AQ26889" s="94">
        <v>482</v>
      </c>
      <c r="AS26889" s="94">
        <v>-1694</v>
      </c>
      <c r="AT26889" s="94">
        <v>-212</v>
      </c>
      <c r="AU26889" s="94">
        <v>175</v>
      </c>
      <c r="AV26889" s="94">
        <v>-2819</v>
      </c>
      <c r="AW26889" s="94">
        <v>1755</v>
      </c>
      <c r="AX26889" s="94">
        <v>2000</v>
      </c>
      <c r="AY26889" s="94">
        <v>855</v>
      </c>
      <c r="AZ26889" s="94">
        <v>1315</v>
      </c>
      <c r="BA26889" s="94">
        <v>1307</v>
      </c>
      <c r="BB26889" s="94">
        <v>3161</v>
      </c>
      <c r="BC26889" s="94">
        <v>370</v>
      </c>
      <c r="BD26889" s="94">
        <v>1052</v>
      </c>
      <c r="BE26889" s="94">
        <v>7607</v>
      </c>
      <c r="BF26889" s="94">
        <v>540</v>
      </c>
      <c r="BG26889" s="94">
        <v>2001</v>
      </c>
    </row>
    <row r="26890" spans="1:59">
      <c r="A26890" s="85" t="s">
        <v>119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431</v>
      </c>
      <c r="G26890" s="89" t="s">
        <v>432</v>
      </c>
      <c r="H26890" s="94">
        <v>22513</v>
      </c>
      <c r="I26890" s="94">
        <v>22998</v>
      </c>
      <c r="J26890" s="94">
        <v>18300</v>
      </c>
      <c r="K26890" s="94">
        <v>-4698</v>
      </c>
      <c r="O26890" s="94">
        <v>22998</v>
      </c>
      <c r="P26890" s="94">
        <v>18300</v>
      </c>
      <c r="Q26890" s="94">
        <v>-4698</v>
      </c>
      <c r="R26890" s="94">
        <v>0</v>
      </c>
      <c r="S26890" s="94">
        <v>8925</v>
      </c>
      <c r="T26890" s="94">
        <v>5327</v>
      </c>
      <c r="U26890" s="94">
        <v>0</v>
      </c>
      <c r="V26890" s="94">
        <v>3086</v>
      </c>
      <c r="W26890" s="94">
        <v>0</v>
      </c>
      <c r="X26890" s="94">
        <v>454</v>
      </c>
      <c r="Y26890" s="94">
        <v>506</v>
      </c>
      <c r="AJ26890" s="94">
        <v>0</v>
      </c>
      <c r="AK26890" s="94">
        <v>8925</v>
      </c>
      <c r="AL26890" s="94">
        <v>5327</v>
      </c>
      <c r="AM26890" s="94">
        <v>0</v>
      </c>
      <c r="AN26890" s="94">
        <v>3086</v>
      </c>
      <c r="AO26890" s="94">
        <v>0</v>
      </c>
      <c r="AP26890" s="94">
        <v>454</v>
      </c>
      <c r="AQ26890" s="94">
        <v>506</v>
      </c>
      <c r="AS26890" s="94">
        <v>-1686</v>
      </c>
      <c r="AT26890" s="94">
        <v>-86</v>
      </c>
      <c r="AU26890" s="94">
        <v>49</v>
      </c>
      <c r="AV26890" s="94">
        <v>-2975</v>
      </c>
      <c r="AW26890" s="94">
        <v>1852</v>
      </c>
      <c r="AX26890" s="94">
        <v>2112</v>
      </c>
      <c r="AY26890" s="94">
        <v>870</v>
      </c>
      <c r="AZ26890" s="94">
        <v>1367</v>
      </c>
      <c r="BA26890" s="94">
        <v>1367</v>
      </c>
      <c r="BB26890" s="94">
        <v>3327</v>
      </c>
      <c r="BC26890" s="94">
        <v>372</v>
      </c>
      <c r="BD26890" s="94">
        <v>1079</v>
      </c>
      <c r="BE26890" s="94">
        <v>8043</v>
      </c>
      <c r="BF26890" s="94">
        <v>550</v>
      </c>
      <c r="BG26890" s="94">
        <v>2052</v>
      </c>
    </row>
    <row r="26891" spans="1:59">
      <c r="A26891" s="85" t="s">
        <v>119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431</v>
      </c>
      <c r="G26891" s="89" t="s">
        <v>432</v>
      </c>
      <c r="H26891" s="94">
        <v>23419</v>
      </c>
      <c r="I26891" s="94">
        <v>23741</v>
      </c>
      <c r="J26891" s="94">
        <v>19288</v>
      </c>
      <c r="K26891" s="94">
        <v>-4453</v>
      </c>
      <c r="O26891" s="94">
        <v>23741</v>
      </c>
      <c r="P26891" s="94">
        <v>19288</v>
      </c>
      <c r="Q26891" s="94">
        <v>-4453</v>
      </c>
      <c r="R26891" s="94">
        <v>0</v>
      </c>
      <c r="S26891" s="94">
        <v>9759</v>
      </c>
      <c r="T26891" s="94">
        <v>5316</v>
      </c>
      <c r="U26891" s="94">
        <v>0</v>
      </c>
      <c r="V26891" s="94">
        <v>3270</v>
      </c>
      <c r="W26891" s="94">
        <v>0</v>
      </c>
      <c r="X26891" s="94">
        <v>455</v>
      </c>
      <c r="Y26891" s="94">
        <v>486</v>
      </c>
      <c r="AJ26891" s="94">
        <v>0</v>
      </c>
      <c r="AK26891" s="94">
        <v>9759</v>
      </c>
      <c r="AL26891" s="94">
        <v>5316</v>
      </c>
      <c r="AM26891" s="94">
        <v>0</v>
      </c>
      <c r="AN26891" s="94">
        <v>3270</v>
      </c>
      <c r="AO26891" s="94">
        <v>0</v>
      </c>
      <c r="AP26891" s="94">
        <v>455</v>
      </c>
      <c r="AQ26891" s="94">
        <v>486</v>
      </c>
      <c r="AS26891" s="94">
        <v>-1674</v>
      </c>
      <c r="AT26891" s="94">
        <v>-64</v>
      </c>
      <c r="AU26891" s="94">
        <v>237</v>
      </c>
      <c r="AV26891" s="94">
        <v>-2952</v>
      </c>
      <c r="AW26891" s="94">
        <v>1893</v>
      </c>
      <c r="AX26891" s="94">
        <v>2168</v>
      </c>
      <c r="AY26891" s="94">
        <v>898</v>
      </c>
      <c r="AZ26891" s="94">
        <v>1406</v>
      </c>
      <c r="BA26891" s="94">
        <v>1429</v>
      </c>
      <c r="BB26891" s="94">
        <v>3421</v>
      </c>
      <c r="BC26891" s="94">
        <v>377</v>
      </c>
      <c r="BD26891" s="94">
        <v>1100</v>
      </c>
      <c r="BE26891" s="94">
        <v>8364</v>
      </c>
      <c r="BF26891" s="94">
        <v>561</v>
      </c>
      <c r="BG26891" s="94">
        <v>2118</v>
      </c>
    </row>
    <row r="26892" spans="1:59">
      <c r="A26892" s="85" t="s">
        <v>119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431</v>
      </c>
      <c r="G26892" s="89" t="s">
        <v>432</v>
      </c>
      <c r="H26892" s="94">
        <v>24109</v>
      </c>
      <c r="I26892" s="94">
        <v>24319</v>
      </c>
      <c r="J26892" s="94">
        <v>20225</v>
      </c>
      <c r="K26892" s="94">
        <v>-4094</v>
      </c>
      <c r="O26892" s="94">
        <v>24319</v>
      </c>
      <c r="P26892" s="94">
        <v>20225</v>
      </c>
      <c r="Q26892" s="94">
        <v>-4094</v>
      </c>
      <c r="R26892" s="94">
        <v>0</v>
      </c>
      <c r="S26892" s="94">
        <v>10829</v>
      </c>
      <c r="T26892" s="94">
        <v>5311</v>
      </c>
      <c r="U26892" s="94">
        <v>0</v>
      </c>
      <c r="V26892" s="94">
        <v>3326</v>
      </c>
      <c r="W26892" s="94">
        <v>0</v>
      </c>
      <c r="X26892" s="94">
        <v>350</v>
      </c>
      <c r="Y26892" s="94">
        <v>406</v>
      </c>
      <c r="AJ26892" s="94">
        <v>0</v>
      </c>
      <c r="AK26892" s="94">
        <v>10829</v>
      </c>
      <c r="AL26892" s="94">
        <v>5311</v>
      </c>
      <c r="AM26892" s="94">
        <v>0</v>
      </c>
      <c r="AN26892" s="94">
        <v>3326</v>
      </c>
      <c r="AO26892" s="94">
        <v>0</v>
      </c>
      <c r="AP26892" s="94">
        <v>350</v>
      </c>
      <c r="AQ26892" s="94">
        <v>406</v>
      </c>
      <c r="AS26892" s="94">
        <v>-1680</v>
      </c>
      <c r="AT26892" s="94">
        <v>-216</v>
      </c>
      <c r="AU26892" s="94">
        <v>501</v>
      </c>
      <c r="AV26892" s="94">
        <v>-2700</v>
      </c>
      <c r="AW26892" s="94">
        <v>1920</v>
      </c>
      <c r="AX26892" s="94">
        <v>2229</v>
      </c>
      <c r="AY26892" s="94">
        <v>916</v>
      </c>
      <c r="AZ26892" s="94">
        <v>1455</v>
      </c>
      <c r="BA26892" s="94">
        <v>1481</v>
      </c>
      <c r="BB26892" s="94">
        <v>3527</v>
      </c>
      <c r="BC26892" s="94">
        <v>386</v>
      </c>
      <c r="BD26892" s="94">
        <v>1129</v>
      </c>
      <c r="BE26892" s="94">
        <v>8533</v>
      </c>
      <c r="BF26892" s="94">
        <v>542</v>
      </c>
      <c r="BG26892" s="94">
        <v>2198</v>
      </c>
    </row>
    <row r="26893" spans="1:59">
      <c r="A26893" s="85" t="s">
        <v>119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431</v>
      </c>
      <c r="G26893" s="89" t="s">
        <v>432</v>
      </c>
      <c r="H26893" s="94">
        <v>24596</v>
      </c>
      <c r="I26893" s="94">
        <v>24657</v>
      </c>
      <c r="J26893" s="94">
        <v>20484</v>
      </c>
      <c r="K26893" s="94">
        <v>-4173</v>
      </c>
      <c r="O26893" s="94">
        <v>24657</v>
      </c>
      <c r="P26893" s="94">
        <v>20484</v>
      </c>
      <c r="Q26893" s="94">
        <v>-4173</v>
      </c>
      <c r="R26893" s="94">
        <v>0</v>
      </c>
      <c r="S26893" s="94">
        <v>11042</v>
      </c>
      <c r="T26893" s="94">
        <v>5321</v>
      </c>
      <c r="U26893" s="94">
        <v>0</v>
      </c>
      <c r="V26893" s="94">
        <v>3382</v>
      </c>
      <c r="W26893" s="94">
        <v>0</v>
      </c>
      <c r="X26893" s="94">
        <v>303</v>
      </c>
      <c r="Y26893" s="94">
        <v>433</v>
      </c>
      <c r="AJ26893" s="94">
        <v>0</v>
      </c>
      <c r="AK26893" s="94">
        <v>11042</v>
      </c>
      <c r="AL26893" s="94">
        <v>5321</v>
      </c>
      <c r="AM26893" s="94">
        <v>0</v>
      </c>
      <c r="AN26893" s="94">
        <v>3382</v>
      </c>
      <c r="AO26893" s="94">
        <v>0</v>
      </c>
      <c r="AP26893" s="94">
        <v>303</v>
      </c>
      <c r="AQ26893" s="94">
        <v>433</v>
      </c>
      <c r="AS26893" s="94">
        <v>-1677</v>
      </c>
      <c r="AT26893" s="94">
        <v>-289</v>
      </c>
      <c r="AU26893" s="94">
        <v>461</v>
      </c>
      <c r="AV26893" s="94">
        <v>-2667</v>
      </c>
      <c r="AW26893" s="94">
        <v>1923</v>
      </c>
      <c r="AX26893" s="94">
        <v>2249</v>
      </c>
      <c r="AY26893" s="94">
        <v>934</v>
      </c>
      <c r="AZ26893" s="94">
        <v>1495</v>
      </c>
      <c r="BA26893" s="94">
        <v>1520</v>
      </c>
      <c r="BB26893" s="94">
        <v>3579</v>
      </c>
      <c r="BC26893" s="94">
        <v>389</v>
      </c>
      <c r="BD26893" s="94">
        <v>1136</v>
      </c>
      <c r="BE26893" s="94">
        <v>8683</v>
      </c>
      <c r="BF26893" s="94">
        <v>537</v>
      </c>
      <c r="BG26893" s="94">
        <v>2207</v>
      </c>
    </row>
    <row r="26894" spans="1:59">
      <c r="A26894" s="85" t="s">
        <v>119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431</v>
      </c>
      <c r="G26894" s="89" t="s">
        <v>432</v>
      </c>
      <c r="H26894" s="94">
        <v>24845</v>
      </c>
      <c r="I26894" s="94">
        <v>25003</v>
      </c>
      <c r="J26894" s="94">
        <v>20835</v>
      </c>
      <c r="K26894" s="94">
        <v>-4168</v>
      </c>
      <c r="O26894" s="94">
        <v>25003</v>
      </c>
      <c r="P26894" s="94">
        <v>20835</v>
      </c>
      <c r="Q26894" s="94">
        <v>-4168</v>
      </c>
      <c r="R26894" s="94">
        <v>0</v>
      </c>
      <c r="S26894" s="94">
        <v>11286</v>
      </c>
      <c r="T26894" s="94">
        <v>5325</v>
      </c>
      <c r="U26894" s="94">
        <v>0</v>
      </c>
      <c r="V26894" s="94">
        <v>3486</v>
      </c>
      <c r="W26894" s="94">
        <v>0</v>
      </c>
      <c r="X26894" s="94">
        <v>343</v>
      </c>
      <c r="Y26894" s="94">
        <v>392</v>
      </c>
      <c r="AJ26894" s="94">
        <v>0</v>
      </c>
      <c r="AK26894" s="94">
        <v>11286</v>
      </c>
      <c r="AL26894" s="94">
        <v>5325</v>
      </c>
      <c r="AM26894" s="94">
        <v>0</v>
      </c>
      <c r="AN26894" s="94">
        <v>3486</v>
      </c>
      <c r="AO26894" s="94">
        <v>0</v>
      </c>
      <c r="AP26894" s="94">
        <v>343</v>
      </c>
      <c r="AQ26894" s="94">
        <v>392</v>
      </c>
      <c r="AS26894" s="94">
        <v>-1542</v>
      </c>
      <c r="AT26894" s="94">
        <v>-219</v>
      </c>
      <c r="AU26894" s="94">
        <v>423</v>
      </c>
      <c r="AV26894" s="94">
        <v>-2831</v>
      </c>
      <c r="AW26894" s="94">
        <v>1919</v>
      </c>
      <c r="AX26894" s="94">
        <v>2269</v>
      </c>
      <c r="AY26894" s="94">
        <v>950</v>
      </c>
      <c r="AZ26894" s="94">
        <v>1540</v>
      </c>
      <c r="BA26894" s="94">
        <v>1557</v>
      </c>
      <c r="BB26894" s="94">
        <v>3661</v>
      </c>
      <c r="BC26894" s="94">
        <v>398</v>
      </c>
      <c r="BD26894" s="94">
        <v>1144</v>
      </c>
      <c r="BE26894" s="94">
        <v>8765</v>
      </c>
      <c r="BF26894" s="94">
        <v>542</v>
      </c>
      <c r="BG26894" s="94">
        <v>2252</v>
      </c>
    </row>
    <row r="26895" spans="1:59">
      <c r="A26895" s="85" t="s">
        <v>119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431</v>
      </c>
      <c r="G26895" s="89" t="s">
        <v>432</v>
      </c>
      <c r="H26895" s="94">
        <v>25074</v>
      </c>
      <c r="I26895" s="94">
        <v>25287</v>
      </c>
      <c r="J26895" s="94">
        <v>21235</v>
      </c>
      <c r="K26895" s="94">
        <v>-4052</v>
      </c>
      <c r="O26895" s="94">
        <v>25287</v>
      </c>
      <c r="P26895" s="94">
        <v>21235</v>
      </c>
      <c r="Q26895" s="94">
        <v>-4052</v>
      </c>
      <c r="R26895" s="94">
        <v>0</v>
      </c>
      <c r="S26895" s="94">
        <v>11531</v>
      </c>
      <c r="T26895" s="94">
        <v>5337</v>
      </c>
      <c r="U26895" s="94">
        <v>0</v>
      </c>
      <c r="V26895" s="94">
        <v>3558</v>
      </c>
      <c r="W26895" s="94">
        <v>0</v>
      </c>
      <c r="X26895" s="94">
        <v>294</v>
      </c>
      <c r="Y26895" s="94">
        <v>513</v>
      </c>
      <c r="AJ26895" s="94">
        <v>0</v>
      </c>
      <c r="AK26895" s="94">
        <v>11531</v>
      </c>
      <c r="AL26895" s="94">
        <v>5337</v>
      </c>
      <c r="AM26895" s="94">
        <v>0</v>
      </c>
      <c r="AN26895" s="94">
        <v>3558</v>
      </c>
      <c r="AO26895" s="94">
        <v>0</v>
      </c>
      <c r="AP26895" s="94">
        <v>294</v>
      </c>
      <c r="AQ26895" s="94">
        <v>513</v>
      </c>
      <c r="AS26895" s="94">
        <v>-1672</v>
      </c>
      <c r="AT26895" s="94">
        <v>-26</v>
      </c>
      <c r="AU26895" s="94">
        <v>458</v>
      </c>
      <c r="AV26895" s="94">
        <v>-2811</v>
      </c>
      <c r="AW26895" s="94">
        <v>1921</v>
      </c>
      <c r="AX26895" s="94">
        <v>2291</v>
      </c>
      <c r="AY26895" s="94">
        <v>958</v>
      </c>
      <c r="AZ26895" s="94">
        <v>1586</v>
      </c>
      <c r="BA26895" s="94">
        <v>1588</v>
      </c>
      <c r="BB26895" s="94">
        <v>3705</v>
      </c>
      <c r="BC26895" s="94">
        <v>399</v>
      </c>
      <c r="BD26895" s="94">
        <v>1149</v>
      </c>
      <c r="BE26895" s="94">
        <v>8822</v>
      </c>
      <c r="BF26895" s="94">
        <v>570</v>
      </c>
      <c r="BG26895" s="94">
        <v>2293</v>
      </c>
    </row>
    <row r="26896" spans="1:59">
      <c r="A26896" s="85" t="s">
        <v>119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431</v>
      </c>
      <c r="G26896" s="89" t="s">
        <v>432</v>
      </c>
      <c r="H26896" s="94">
        <v>25184</v>
      </c>
      <c r="I26896" s="94">
        <v>25555</v>
      </c>
      <c r="J26896" s="94">
        <v>21544</v>
      </c>
      <c r="K26896" s="94">
        <v>-4011</v>
      </c>
      <c r="O26896" s="94">
        <v>25555</v>
      </c>
      <c r="P26896" s="94">
        <v>21544</v>
      </c>
      <c r="Q26896" s="94">
        <v>-4011</v>
      </c>
      <c r="R26896" s="94">
        <v>0</v>
      </c>
      <c r="S26896" s="94">
        <v>11732</v>
      </c>
      <c r="T26896" s="94">
        <v>5318</v>
      </c>
      <c r="U26896" s="94">
        <v>0</v>
      </c>
      <c r="V26896" s="94">
        <v>3616</v>
      </c>
      <c r="W26896" s="94">
        <v>0</v>
      </c>
      <c r="X26896" s="94">
        <v>344</v>
      </c>
      <c r="Y26896" s="94">
        <v>532</v>
      </c>
      <c r="AJ26896" s="94">
        <v>0</v>
      </c>
      <c r="AK26896" s="94">
        <v>11732</v>
      </c>
      <c r="AL26896" s="94">
        <v>5318</v>
      </c>
      <c r="AM26896" s="94">
        <v>0</v>
      </c>
      <c r="AN26896" s="94">
        <v>3616</v>
      </c>
      <c r="AO26896" s="94">
        <v>0</v>
      </c>
      <c r="AP26896" s="94">
        <v>344</v>
      </c>
      <c r="AQ26896" s="94">
        <v>532</v>
      </c>
      <c r="AS26896" s="94">
        <v>-1675</v>
      </c>
      <c r="AT26896" s="94">
        <v>-206</v>
      </c>
      <c r="AU26896" s="94">
        <v>378</v>
      </c>
      <c r="AV26896" s="94">
        <v>-2508</v>
      </c>
      <c r="AW26896" s="94">
        <v>1930</v>
      </c>
      <c r="AX26896" s="94">
        <v>2304</v>
      </c>
      <c r="AY26896" s="94">
        <v>979</v>
      </c>
      <c r="AZ26896" s="94">
        <v>1602</v>
      </c>
      <c r="BA26896" s="94">
        <v>1597</v>
      </c>
      <c r="BB26896" s="94">
        <v>3820</v>
      </c>
      <c r="BC26896" s="94">
        <v>401</v>
      </c>
      <c r="BD26896" s="94">
        <v>1154</v>
      </c>
      <c r="BE26896" s="94">
        <v>8869</v>
      </c>
      <c r="BF26896" s="94">
        <v>560</v>
      </c>
      <c r="BG26896" s="94">
        <v>2334</v>
      </c>
    </row>
    <row r="26897" spans="1:59">
      <c r="A26897" s="85" t="s">
        <v>119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431</v>
      </c>
      <c r="G26897" s="89" t="s">
        <v>432</v>
      </c>
      <c r="H26897" s="94">
        <v>25241</v>
      </c>
      <c r="I26897" s="94">
        <v>25580</v>
      </c>
      <c r="J26897" s="94">
        <v>21707</v>
      </c>
      <c r="K26897" s="94">
        <v>-3873</v>
      </c>
      <c r="O26897" s="94">
        <v>25580</v>
      </c>
      <c r="P26897" s="94">
        <v>21707</v>
      </c>
      <c r="Q26897" s="94">
        <v>-3873</v>
      </c>
      <c r="R26897" s="94">
        <v>0</v>
      </c>
      <c r="S26897" s="94">
        <v>11749</v>
      </c>
      <c r="T26897" s="94">
        <v>5319</v>
      </c>
      <c r="U26897" s="94">
        <v>0</v>
      </c>
      <c r="V26897" s="94">
        <v>3751</v>
      </c>
      <c r="W26897" s="94">
        <v>0</v>
      </c>
      <c r="X26897" s="94">
        <v>355</v>
      </c>
      <c r="Y26897" s="94">
        <v>531</v>
      </c>
      <c r="AJ26897" s="94">
        <v>0</v>
      </c>
      <c r="AK26897" s="94">
        <v>11749</v>
      </c>
      <c r="AL26897" s="94">
        <v>5319</v>
      </c>
      <c r="AM26897" s="94">
        <v>0</v>
      </c>
      <c r="AN26897" s="94">
        <v>3751</v>
      </c>
      <c r="AO26897" s="94">
        <v>0</v>
      </c>
      <c r="AP26897" s="94">
        <v>355</v>
      </c>
      <c r="AQ26897" s="94">
        <v>531</v>
      </c>
      <c r="AS26897" s="94">
        <v>-1675</v>
      </c>
      <c r="AT26897" s="94">
        <v>-301</v>
      </c>
      <c r="AU26897" s="94">
        <v>357</v>
      </c>
      <c r="AV26897" s="94">
        <v>-2253</v>
      </c>
      <c r="AW26897" s="94">
        <v>1969</v>
      </c>
      <c r="AX26897" s="94">
        <v>2264</v>
      </c>
      <c r="AY26897" s="94">
        <v>995</v>
      </c>
      <c r="AZ26897" s="94">
        <v>1603</v>
      </c>
      <c r="BA26897" s="94">
        <v>1616</v>
      </c>
      <c r="BB26897" s="94">
        <v>3838</v>
      </c>
      <c r="BC26897" s="94">
        <v>403</v>
      </c>
      <c r="BD26897" s="94">
        <v>1156</v>
      </c>
      <c r="BE26897" s="94">
        <v>8843</v>
      </c>
      <c r="BF26897" s="94">
        <v>550</v>
      </c>
      <c r="BG26897" s="94">
        <v>2339</v>
      </c>
    </row>
    <row r="26898" spans="1:59">
      <c r="A26898" s="85" t="s">
        <v>119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431</v>
      </c>
      <c r="G26898" s="89" t="s">
        <v>432</v>
      </c>
      <c r="H26898" s="94">
        <v>25285</v>
      </c>
      <c r="I26898" s="94">
        <v>25546</v>
      </c>
      <c r="J26898" s="94">
        <v>21382</v>
      </c>
      <c r="K26898" s="94">
        <v>-4164</v>
      </c>
      <c r="O26898" s="94">
        <v>25546</v>
      </c>
      <c r="P26898" s="94">
        <v>21382</v>
      </c>
      <c r="Q26898" s="94">
        <v>-4164</v>
      </c>
      <c r="R26898" s="94">
        <v>0</v>
      </c>
      <c r="S26898" s="94">
        <v>11665</v>
      </c>
      <c r="T26898" s="94">
        <v>5310</v>
      </c>
      <c r="U26898" s="94">
        <v>0</v>
      </c>
      <c r="V26898" s="94">
        <v>3627</v>
      </c>
      <c r="W26898" s="94">
        <v>0</v>
      </c>
      <c r="X26898" s="94">
        <v>242</v>
      </c>
      <c r="Y26898" s="94">
        <v>537</v>
      </c>
      <c r="AJ26898" s="94">
        <v>0</v>
      </c>
      <c r="AK26898" s="94">
        <v>11665</v>
      </c>
      <c r="AL26898" s="94">
        <v>5310</v>
      </c>
      <c r="AM26898" s="94">
        <v>0</v>
      </c>
      <c r="AN26898" s="94">
        <v>3627</v>
      </c>
      <c r="AO26898" s="94">
        <v>0</v>
      </c>
      <c r="AP26898" s="94">
        <v>242</v>
      </c>
      <c r="AQ26898" s="94">
        <v>537</v>
      </c>
      <c r="AS26898" s="94">
        <v>-1670</v>
      </c>
      <c r="AT26898" s="94">
        <v>-267</v>
      </c>
      <c r="AU26898" s="94">
        <v>-86</v>
      </c>
      <c r="AV26898" s="94">
        <v>-2142</v>
      </c>
      <c r="AW26898" s="94">
        <v>1961</v>
      </c>
      <c r="AX26898" s="94">
        <v>2252</v>
      </c>
      <c r="AY26898" s="94">
        <v>995</v>
      </c>
      <c r="AZ26898" s="94">
        <v>1593</v>
      </c>
      <c r="BA26898" s="94">
        <v>1617</v>
      </c>
      <c r="BB26898" s="94">
        <v>3796</v>
      </c>
      <c r="BC26898" s="94">
        <v>416</v>
      </c>
      <c r="BD26898" s="94">
        <v>1147</v>
      </c>
      <c r="BE26898" s="94">
        <v>8854</v>
      </c>
      <c r="BF26898" s="94">
        <v>566</v>
      </c>
      <c r="BG26898" s="94">
        <v>2344</v>
      </c>
    </row>
    <row r="26899" spans="1:59">
      <c r="A26899" s="85" t="s">
        <v>119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431</v>
      </c>
      <c r="G26899" s="89" t="s">
        <v>432</v>
      </c>
      <c r="H26899" s="94">
        <v>25135</v>
      </c>
      <c r="I26899" s="94">
        <v>25434</v>
      </c>
      <c r="J26899" s="94">
        <v>21428</v>
      </c>
      <c r="K26899" s="94">
        <v>-4006</v>
      </c>
      <c r="O26899" s="94">
        <v>25434</v>
      </c>
      <c r="P26899" s="94">
        <v>21428</v>
      </c>
      <c r="Q26899" s="94">
        <v>-4006</v>
      </c>
      <c r="R26899" s="94">
        <v>0</v>
      </c>
      <c r="S26899" s="94">
        <v>11701</v>
      </c>
      <c r="T26899" s="94">
        <v>5316</v>
      </c>
      <c r="U26899" s="94">
        <v>0</v>
      </c>
      <c r="V26899" s="94">
        <v>3686</v>
      </c>
      <c r="W26899" s="94">
        <v>0</v>
      </c>
      <c r="X26899" s="94">
        <v>188</v>
      </c>
      <c r="Y26899" s="94">
        <v>536</v>
      </c>
      <c r="AJ26899" s="94">
        <v>0</v>
      </c>
      <c r="AK26899" s="94">
        <v>11701</v>
      </c>
      <c r="AL26899" s="94">
        <v>5316</v>
      </c>
      <c r="AM26899" s="94">
        <v>0</v>
      </c>
      <c r="AN26899" s="94">
        <v>3686</v>
      </c>
      <c r="AO26899" s="94">
        <v>0</v>
      </c>
      <c r="AP26899" s="94">
        <v>188</v>
      </c>
      <c r="AQ26899" s="94">
        <v>536</v>
      </c>
      <c r="AS26899" s="94">
        <v>-1671</v>
      </c>
      <c r="AT26899" s="94">
        <v>-52</v>
      </c>
      <c r="AU26899" s="94">
        <v>-76</v>
      </c>
      <c r="AV26899" s="94">
        <v>-2208</v>
      </c>
      <c r="AW26899" s="94">
        <v>1963</v>
      </c>
      <c r="AX26899" s="94">
        <v>2248</v>
      </c>
      <c r="AY26899" s="94">
        <v>990</v>
      </c>
      <c r="AZ26899" s="94">
        <v>1597</v>
      </c>
      <c r="BA26899" s="94">
        <v>1618</v>
      </c>
      <c r="BB26899" s="94">
        <v>3780</v>
      </c>
      <c r="BC26899" s="94">
        <v>423</v>
      </c>
      <c r="BD26899" s="94">
        <v>1135</v>
      </c>
      <c r="BE26899" s="94">
        <v>8754</v>
      </c>
      <c r="BF26899" s="94">
        <v>572</v>
      </c>
      <c r="BG26899" s="94">
        <v>2350</v>
      </c>
    </row>
    <row r="26900" spans="1:59">
      <c r="A26900" s="85" t="s">
        <v>119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431</v>
      </c>
      <c r="G26900" s="89" t="s">
        <v>432</v>
      </c>
      <c r="H26900" s="94">
        <v>24563</v>
      </c>
      <c r="I26900" s="94">
        <v>24898</v>
      </c>
      <c r="J26900" s="94">
        <v>21293</v>
      </c>
      <c r="K26900" s="94">
        <v>-3605</v>
      </c>
      <c r="O26900" s="94">
        <v>24898</v>
      </c>
      <c r="P26900" s="94">
        <v>21293</v>
      </c>
      <c r="Q26900" s="94">
        <v>-3605</v>
      </c>
      <c r="R26900" s="94">
        <v>0</v>
      </c>
      <c r="S26900" s="94">
        <v>11556</v>
      </c>
      <c r="T26900" s="94">
        <v>5324</v>
      </c>
      <c r="U26900" s="94">
        <v>0</v>
      </c>
      <c r="V26900" s="94">
        <v>3633</v>
      </c>
      <c r="W26900" s="94">
        <v>0</v>
      </c>
      <c r="X26900" s="94">
        <v>250</v>
      </c>
      <c r="Y26900" s="94">
        <v>527</v>
      </c>
      <c r="AJ26900" s="94">
        <v>0</v>
      </c>
      <c r="AK26900" s="94">
        <v>11556</v>
      </c>
      <c r="AL26900" s="94">
        <v>5324</v>
      </c>
      <c r="AM26900" s="94">
        <v>0</v>
      </c>
      <c r="AN26900" s="94">
        <v>3633</v>
      </c>
      <c r="AO26900" s="94">
        <v>0</v>
      </c>
      <c r="AP26900" s="94">
        <v>250</v>
      </c>
      <c r="AQ26900" s="94">
        <v>527</v>
      </c>
      <c r="AS26900" s="94">
        <v>-1678</v>
      </c>
      <c r="AT26900" s="94">
        <v>101</v>
      </c>
      <c r="AU26900" s="94">
        <v>242</v>
      </c>
      <c r="AV26900" s="94">
        <v>-2270</v>
      </c>
      <c r="AW26900" s="94">
        <v>1948</v>
      </c>
      <c r="AX26900" s="94">
        <v>2224</v>
      </c>
      <c r="AY26900" s="94">
        <v>964</v>
      </c>
      <c r="AZ26900" s="94">
        <v>1572</v>
      </c>
      <c r="BA26900" s="94">
        <v>1595</v>
      </c>
      <c r="BB26900" s="94">
        <v>3710</v>
      </c>
      <c r="BC26900" s="94">
        <v>429</v>
      </c>
      <c r="BD26900" s="94">
        <v>1114</v>
      </c>
      <c r="BE26900" s="94">
        <v>8430</v>
      </c>
      <c r="BF26900" s="94">
        <v>571</v>
      </c>
      <c r="BG26900" s="94">
        <v>2336</v>
      </c>
    </row>
    <row r="26901" spans="1:59">
      <c r="A26901" s="85" t="s">
        <v>119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431</v>
      </c>
      <c r="G26901" s="89" t="s">
        <v>432</v>
      </c>
      <c r="H26901" s="94">
        <v>23880</v>
      </c>
      <c r="I26901" s="94">
        <v>24359</v>
      </c>
      <c r="J26901" s="94">
        <v>20496</v>
      </c>
      <c r="K26901" s="94">
        <v>-3863</v>
      </c>
      <c r="O26901" s="94">
        <v>24359</v>
      </c>
      <c r="P26901" s="94">
        <v>20496</v>
      </c>
      <c r="Q26901" s="94">
        <v>-3863</v>
      </c>
      <c r="R26901" s="94">
        <v>0</v>
      </c>
      <c r="S26901" s="94">
        <v>10984</v>
      </c>
      <c r="T26901" s="94">
        <v>5303</v>
      </c>
      <c r="U26901" s="94">
        <v>0</v>
      </c>
      <c r="V26901" s="94">
        <v>3501</v>
      </c>
      <c r="W26901" s="94">
        <v>0</v>
      </c>
      <c r="X26901" s="94">
        <v>186</v>
      </c>
      <c r="Y26901" s="94">
        <v>520</v>
      </c>
      <c r="AJ26901" s="94">
        <v>0</v>
      </c>
      <c r="AK26901" s="94">
        <v>10984</v>
      </c>
      <c r="AL26901" s="94">
        <v>5303</v>
      </c>
      <c r="AM26901" s="94">
        <v>0</v>
      </c>
      <c r="AN26901" s="94">
        <v>3501</v>
      </c>
      <c r="AO26901" s="94">
        <v>0</v>
      </c>
      <c r="AP26901" s="94">
        <v>186</v>
      </c>
      <c r="AQ26901" s="94">
        <v>520</v>
      </c>
      <c r="AS26901" s="94">
        <v>-1681</v>
      </c>
      <c r="AT26901" s="94">
        <v>10</v>
      </c>
      <c r="AU26901" s="94">
        <v>21</v>
      </c>
      <c r="AV26901" s="94">
        <v>-2213</v>
      </c>
      <c r="AW26901" s="94">
        <v>1932</v>
      </c>
      <c r="AX26901" s="94">
        <v>2192</v>
      </c>
      <c r="AY26901" s="94">
        <v>945</v>
      </c>
      <c r="AZ26901" s="94">
        <v>1535</v>
      </c>
      <c r="BA26901" s="94">
        <v>1556</v>
      </c>
      <c r="BB26901" s="94">
        <v>3620</v>
      </c>
      <c r="BC26901" s="94">
        <v>425</v>
      </c>
      <c r="BD26901" s="94">
        <v>1092</v>
      </c>
      <c r="BE26901" s="94">
        <v>8220</v>
      </c>
      <c r="BF26901" s="94">
        <v>565</v>
      </c>
      <c r="BG26901" s="94">
        <v>2272</v>
      </c>
    </row>
    <row r="26902" spans="1:59">
      <c r="A26902" s="85" t="s">
        <v>119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431</v>
      </c>
      <c r="G26902" s="89" t="s">
        <v>432</v>
      </c>
      <c r="H26902" s="94">
        <v>23500</v>
      </c>
      <c r="I26902" s="94">
        <v>24026</v>
      </c>
      <c r="J26902" s="94">
        <v>19925</v>
      </c>
      <c r="K26902" s="94">
        <v>-4101</v>
      </c>
      <c r="O26902" s="94">
        <v>24026</v>
      </c>
      <c r="P26902" s="94">
        <v>19925</v>
      </c>
      <c r="Q26902" s="94">
        <v>-4101</v>
      </c>
      <c r="R26902" s="94">
        <v>0</v>
      </c>
      <c r="S26902" s="94">
        <v>10643</v>
      </c>
      <c r="T26902" s="94">
        <v>5275</v>
      </c>
      <c r="U26902" s="94">
        <v>0</v>
      </c>
      <c r="V26902" s="94">
        <v>3409</v>
      </c>
      <c r="W26902" s="94">
        <v>0</v>
      </c>
      <c r="X26902" s="94">
        <v>74</v>
      </c>
      <c r="Y26902" s="94">
        <v>521</v>
      </c>
      <c r="AJ26902" s="94">
        <v>0</v>
      </c>
      <c r="AK26902" s="94">
        <v>10643</v>
      </c>
      <c r="AL26902" s="94">
        <v>5275</v>
      </c>
      <c r="AM26902" s="94">
        <v>0</v>
      </c>
      <c r="AN26902" s="94">
        <v>3409</v>
      </c>
      <c r="AO26902" s="94">
        <v>0</v>
      </c>
      <c r="AP26902" s="94">
        <v>74</v>
      </c>
      <c r="AQ26902" s="94">
        <v>521</v>
      </c>
      <c r="AS26902" s="94">
        <v>-1683</v>
      </c>
      <c r="AT26902" s="94">
        <v>-107</v>
      </c>
      <c r="AU26902" s="94">
        <v>7</v>
      </c>
      <c r="AV26902" s="94">
        <v>-2319</v>
      </c>
      <c r="AW26902" s="94">
        <v>1934</v>
      </c>
      <c r="AX26902" s="94">
        <v>2166</v>
      </c>
      <c r="AY26902" s="94">
        <v>941</v>
      </c>
      <c r="AZ26902" s="94">
        <v>1500</v>
      </c>
      <c r="BA26902" s="94">
        <v>1529</v>
      </c>
      <c r="BB26902" s="94">
        <v>3578</v>
      </c>
      <c r="BC26902" s="94">
        <v>414</v>
      </c>
      <c r="BD26902" s="94">
        <v>1091</v>
      </c>
      <c r="BE26902" s="94">
        <v>8090</v>
      </c>
      <c r="BF26902" s="94">
        <v>544</v>
      </c>
      <c r="BG26902" s="94">
        <v>2234</v>
      </c>
    </row>
    <row r="26903" spans="1:59">
      <c r="A26903" s="85" t="s">
        <v>119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431</v>
      </c>
      <c r="G26903" s="89" t="s">
        <v>432</v>
      </c>
      <c r="H26903" s="94">
        <v>23028</v>
      </c>
      <c r="I26903" s="94">
        <v>23466</v>
      </c>
      <c r="J26903" s="94">
        <v>19246</v>
      </c>
      <c r="K26903" s="94">
        <v>-4220</v>
      </c>
      <c r="O26903" s="94">
        <v>23466</v>
      </c>
      <c r="P26903" s="94">
        <v>19246</v>
      </c>
      <c r="Q26903" s="94">
        <v>-4220</v>
      </c>
      <c r="R26903" s="94">
        <v>0</v>
      </c>
      <c r="S26903" s="94">
        <v>10177</v>
      </c>
      <c r="T26903" s="94">
        <v>5279</v>
      </c>
      <c r="U26903" s="94">
        <v>0</v>
      </c>
      <c r="V26903" s="94">
        <v>3200</v>
      </c>
      <c r="W26903" s="94">
        <v>0</v>
      </c>
      <c r="X26903" s="94">
        <v>63</v>
      </c>
      <c r="Y26903" s="94">
        <v>525</v>
      </c>
      <c r="AJ26903" s="94">
        <v>0</v>
      </c>
      <c r="AK26903" s="94">
        <v>10177</v>
      </c>
      <c r="AL26903" s="94">
        <v>5279</v>
      </c>
      <c r="AM26903" s="94">
        <v>0</v>
      </c>
      <c r="AN26903" s="94">
        <v>3200</v>
      </c>
      <c r="AO26903" s="94">
        <v>0</v>
      </c>
      <c r="AP26903" s="94">
        <v>63</v>
      </c>
      <c r="AQ26903" s="94">
        <v>525</v>
      </c>
      <c r="AS26903" s="94">
        <v>-1690</v>
      </c>
      <c r="AT26903" s="94">
        <v>-124</v>
      </c>
      <c r="AU26903" s="94">
        <v>-160</v>
      </c>
      <c r="AV26903" s="94">
        <v>-2245</v>
      </c>
      <c r="AW26903" s="94">
        <v>1856</v>
      </c>
      <c r="AX26903" s="94">
        <v>2100</v>
      </c>
      <c r="AY26903" s="94">
        <v>913</v>
      </c>
      <c r="AZ26903" s="94">
        <v>1475</v>
      </c>
      <c r="BA26903" s="94">
        <v>1467</v>
      </c>
      <c r="BB26903" s="94">
        <v>3465</v>
      </c>
      <c r="BC26903" s="94">
        <v>396</v>
      </c>
      <c r="BD26903" s="94">
        <v>1054</v>
      </c>
      <c r="BE26903" s="94">
        <v>7927</v>
      </c>
      <c r="BF26903" s="94">
        <v>546</v>
      </c>
      <c r="BG26903" s="94">
        <v>2261</v>
      </c>
    </row>
    <row r="26904" spans="1:59">
      <c r="A26904" s="85" t="s">
        <v>119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431</v>
      </c>
      <c r="G26904" s="89" t="s">
        <v>432</v>
      </c>
      <c r="H26904" s="94">
        <v>21719</v>
      </c>
      <c r="I26904" s="94">
        <v>22042</v>
      </c>
      <c r="J26904" s="94">
        <v>17344</v>
      </c>
      <c r="K26904" s="94">
        <v>-4698</v>
      </c>
      <c r="O26904" s="94">
        <v>22042</v>
      </c>
      <c r="P26904" s="94">
        <v>17344</v>
      </c>
      <c r="Q26904" s="94">
        <v>-4698</v>
      </c>
      <c r="R26904" s="94">
        <v>0</v>
      </c>
      <c r="S26904" s="94">
        <v>8697</v>
      </c>
      <c r="T26904" s="94">
        <v>5306</v>
      </c>
      <c r="U26904" s="94">
        <v>0</v>
      </c>
      <c r="V26904" s="94">
        <v>2767</v>
      </c>
      <c r="W26904" s="94">
        <v>0</v>
      </c>
      <c r="X26904" s="94">
        <v>90</v>
      </c>
      <c r="Y26904" s="94">
        <v>482</v>
      </c>
      <c r="AJ26904" s="94">
        <v>0</v>
      </c>
      <c r="AK26904" s="94">
        <v>8697</v>
      </c>
      <c r="AL26904" s="94">
        <v>5306</v>
      </c>
      <c r="AM26904" s="94">
        <v>0</v>
      </c>
      <c r="AN26904" s="94">
        <v>2767</v>
      </c>
      <c r="AO26904" s="94">
        <v>0</v>
      </c>
      <c r="AP26904" s="94">
        <v>90</v>
      </c>
      <c r="AQ26904" s="94">
        <v>482</v>
      </c>
      <c r="AS26904" s="94">
        <v>-1698</v>
      </c>
      <c r="AT26904" s="94">
        <v>-291</v>
      </c>
      <c r="AU26904" s="94">
        <v>-346</v>
      </c>
      <c r="AV26904" s="94">
        <v>-2363</v>
      </c>
      <c r="AW26904" s="94">
        <v>1709</v>
      </c>
      <c r="AX26904" s="94">
        <v>1973</v>
      </c>
      <c r="AY26904" s="94">
        <v>860</v>
      </c>
      <c r="AZ26904" s="94">
        <v>1373</v>
      </c>
      <c r="BA26904" s="94">
        <v>1345</v>
      </c>
      <c r="BB26904" s="94">
        <v>3197</v>
      </c>
      <c r="BC26904" s="94">
        <v>373</v>
      </c>
      <c r="BD26904" s="94">
        <v>972</v>
      </c>
      <c r="BE26904" s="94">
        <v>7565</v>
      </c>
      <c r="BF26904" s="94">
        <v>531</v>
      </c>
      <c r="BG26904" s="94">
        <v>2139</v>
      </c>
    </row>
    <row r="26905" spans="1:59">
      <c r="A26905" s="85" t="s">
        <v>119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431</v>
      </c>
      <c r="G26905" s="89" t="s">
        <v>432</v>
      </c>
      <c r="H26905" s="94">
        <v>20192</v>
      </c>
      <c r="I26905" s="94">
        <v>20439</v>
      </c>
      <c r="J26905" s="94">
        <v>15577</v>
      </c>
      <c r="K26905" s="94">
        <v>-4862</v>
      </c>
      <c r="O26905" s="94">
        <v>20439</v>
      </c>
      <c r="P26905" s="94">
        <v>15577</v>
      </c>
      <c r="Q26905" s="94">
        <v>-4862</v>
      </c>
      <c r="R26905" s="94">
        <v>0</v>
      </c>
      <c r="S26905" s="94">
        <v>7302</v>
      </c>
      <c r="T26905" s="94">
        <v>5298</v>
      </c>
      <c r="U26905" s="94">
        <v>0</v>
      </c>
      <c r="V26905" s="94">
        <v>2387</v>
      </c>
      <c r="W26905" s="94">
        <v>0</v>
      </c>
      <c r="X26905" s="94">
        <v>120</v>
      </c>
      <c r="Y26905" s="94">
        <v>467</v>
      </c>
      <c r="AJ26905" s="94">
        <v>0</v>
      </c>
      <c r="AK26905" s="94">
        <v>7302</v>
      </c>
      <c r="AL26905" s="94">
        <v>5298</v>
      </c>
      <c r="AM26905" s="94">
        <v>0</v>
      </c>
      <c r="AN26905" s="94">
        <v>2387</v>
      </c>
      <c r="AO26905" s="94">
        <v>0</v>
      </c>
      <c r="AP26905" s="94">
        <v>120</v>
      </c>
      <c r="AQ26905" s="94">
        <v>467</v>
      </c>
      <c r="AS26905" s="94">
        <v>-1701</v>
      </c>
      <c r="AT26905" s="94">
        <v>-578</v>
      </c>
      <c r="AU26905" s="94">
        <v>-402</v>
      </c>
      <c r="AV26905" s="94">
        <v>-2181</v>
      </c>
      <c r="AW26905" s="94">
        <v>1582</v>
      </c>
      <c r="AX26905" s="94">
        <v>1843</v>
      </c>
      <c r="AY26905" s="94">
        <v>793</v>
      </c>
      <c r="AZ26905" s="94">
        <v>1258</v>
      </c>
      <c r="BA26905" s="94">
        <v>1236</v>
      </c>
      <c r="BB26905" s="94">
        <v>2880</v>
      </c>
      <c r="BC26905" s="94">
        <v>350</v>
      </c>
      <c r="BD26905" s="94">
        <v>910</v>
      </c>
      <c r="BE26905" s="94">
        <v>7088</v>
      </c>
      <c r="BF26905" s="94">
        <v>502</v>
      </c>
      <c r="BG26905" s="94">
        <v>1992</v>
      </c>
    </row>
    <row r="26906" spans="1:59">
      <c r="A26906" s="85" t="s">
        <v>119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431</v>
      </c>
      <c r="G26906" s="89" t="s">
        <v>432</v>
      </c>
      <c r="H26906" s="94">
        <v>19396</v>
      </c>
      <c r="I26906" s="94">
        <v>19117</v>
      </c>
      <c r="J26906" s="94">
        <v>14387</v>
      </c>
      <c r="K26906" s="94">
        <v>-4730</v>
      </c>
      <c r="O26906" s="94">
        <v>19117</v>
      </c>
      <c r="P26906" s="94">
        <v>14387</v>
      </c>
      <c r="Q26906" s="94">
        <v>-4730</v>
      </c>
      <c r="R26906" s="94">
        <v>0</v>
      </c>
      <c r="S26906" s="94">
        <v>6350</v>
      </c>
      <c r="T26906" s="94">
        <v>5162</v>
      </c>
      <c r="U26906" s="94">
        <v>0</v>
      </c>
      <c r="V26906" s="94">
        <v>2306</v>
      </c>
      <c r="W26906" s="94">
        <v>0</v>
      </c>
      <c r="X26906" s="94">
        <v>145</v>
      </c>
      <c r="Y26906" s="94">
        <v>421</v>
      </c>
      <c r="AJ26906" s="94">
        <v>0</v>
      </c>
      <c r="AK26906" s="94">
        <v>6350</v>
      </c>
      <c r="AL26906" s="94">
        <v>5162</v>
      </c>
      <c r="AM26906" s="94">
        <v>0</v>
      </c>
      <c r="AN26906" s="94">
        <v>2306</v>
      </c>
      <c r="AO26906" s="94">
        <v>0</v>
      </c>
      <c r="AP26906" s="94">
        <v>145</v>
      </c>
      <c r="AQ26906" s="94">
        <v>421</v>
      </c>
      <c r="AS26906" s="94">
        <v>-1703</v>
      </c>
      <c r="AT26906" s="94">
        <v>-776</v>
      </c>
      <c r="AU26906" s="94">
        <v>50</v>
      </c>
      <c r="AV26906" s="94">
        <v>-2301</v>
      </c>
      <c r="AW26906" s="94">
        <v>1490</v>
      </c>
      <c r="AX26906" s="94">
        <v>1758</v>
      </c>
      <c r="AY26906" s="94">
        <v>741</v>
      </c>
      <c r="AZ26906" s="94">
        <v>1151</v>
      </c>
      <c r="BA26906" s="94">
        <v>1144</v>
      </c>
      <c r="BB26906" s="94">
        <v>2645</v>
      </c>
      <c r="BC26906" s="94">
        <v>313</v>
      </c>
      <c r="BD26906" s="94">
        <v>873</v>
      </c>
      <c r="BE26906" s="94">
        <v>6651</v>
      </c>
      <c r="BF26906" s="94">
        <v>484</v>
      </c>
      <c r="BG26906" s="94">
        <v>1864</v>
      </c>
    </row>
    <row r="26907" spans="1:59">
      <c r="A26907" s="85" t="s">
        <v>119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431</v>
      </c>
      <c r="G26907" s="89" t="s">
        <v>432</v>
      </c>
      <c r="H26907" s="94">
        <v>18422</v>
      </c>
      <c r="I26907" s="94">
        <v>18143</v>
      </c>
      <c r="J26907" s="94">
        <v>13549</v>
      </c>
      <c r="K26907" s="94">
        <v>-4594</v>
      </c>
      <c r="O26907" s="94">
        <v>18143</v>
      </c>
      <c r="P26907" s="94">
        <v>13549</v>
      </c>
      <c r="Q26907" s="94">
        <v>-4594</v>
      </c>
      <c r="R26907" s="94">
        <v>0</v>
      </c>
      <c r="S26907" s="94">
        <v>5627</v>
      </c>
      <c r="T26907" s="94">
        <v>5148</v>
      </c>
      <c r="U26907" s="94">
        <v>0</v>
      </c>
      <c r="V26907" s="94">
        <v>2217</v>
      </c>
      <c r="W26907" s="94">
        <v>0</v>
      </c>
      <c r="X26907" s="94">
        <v>140</v>
      </c>
      <c r="Y26907" s="94">
        <v>415</v>
      </c>
      <c r="AJ26907" s="94">
        <v>0</v>
      </c>
      <c r="AK26907" s="94">
        <v>5627</v>
      </c>
      <c r="AL26907" s="94">
        <v>5148</v>
      </c>
      <c r="AM26907" s="94">
        <v>0</v>
      </c>
      <c r="AN26907" s="94">
        <v>2217</v>
      </c>
      <c r="AO26907" s="94">
        <v>0</v>
      </c>
      <c r="AP26907" s="94">
        <v>140</v>
      </c>
      <c r="AQ26907" s="94">
        <v>415</v>
      </c>
      <c r="AS26907" s="94">
        <v>-1704</v>
      </c>
      <c r="AT26907" s="94">
        <v>-802</v>
      </c>
      <c r="AU26907" s="94">
        <v>198</v>
      </c>
      <c r="AV26907" s="94">
        <v>-2286</v>
      </c>
      <c r="AW26907" s="94">
        <v>1423</v>
      </c>
      <c r="AX26907" s="94">
        <v>1682</v>
      </c>
      <c r="AY26907" s="94">
        <v>698</v>
      </c>
      <c r="AZ26907" s="94">
        <v>1085</v>
      </c>
      <c r="BA26907" s="94">
        <v>1078</v>
      </c>
      <c r="BB26907" s="94">
        <v>2486</v>
      </c>
      <c r="BC26907" s="94">
        <v>289</v>
      </c>
      <c r="BD26907" s="94">
        <v>840</v>
      </c>
      <c r="BE26907" s="94">
        <v>6324</v>
      </c>
      <c r="BF26907" s="94">
        <v>468</v>
      </c>
      <c r="BG26907" s="94">
        <v>1767</v>
      </c>
    </row>
    <row r="26908" spans="1:59">
      <c r="A26908" s="85" t="s">
        <v>119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431</v>
      </c>
      <c r="G26908" s="89" t="s">
        <v>432</v>
      </c>
      <c r="H26908" s="94">
        <v>17723</v>
      </c>
      <c r="I26908" s="94">
        <v>17586</v>
      </c>
      <c r="J26908" s="94">
        <v>13161</v>
      </c>
      <c r="K26908" s="94">
        <v>-4425</v>
      </c>
      <c r="O26908" s="94">
        <v>17586</v>
      </c>
      <c r="P26908" s="94">
        <v>13161</v>
      </c>
      <c r="Q26908" s="94">
        <v>-4425</v>
      </c>
      <c r="R26908" s="94">
        <v>0</v>
      </c>
      <c r="S26908" s="94">
        <v>5555</v>
      </c>
      <c r="T26908" s="94">
        <v>4941</v>
      </c>
      <c r="U26908" s="94">
        <v>0</v>
      </c>
      <c r="V26908" s="94">
        <v>2149</v>
      </c>
      <c r="W26908" s="94">
        <v>0</v>
      </c>
      <c r="X26908" s="94">
        <v>114</v>
      </c>
      <c r="Y26908" s="94">
        <v>400</v>
      </c>
      <c r="AJ26908" s="94">
        <v>0</v>
      </c>
      <c r="AK26908" s="94">
        <v>5555</v>
      </c>
      <c r="AL26908" s="94">
        <v>4941</v>
      </c>
      <c r="AM26908" s="94">
        <v>0</v>
      </c>
      <c r="AN26908" s="94">
        <v>2149</v>
      </c>
      <c r="AO26908" s="94">
        <v>0</v>
      </c>
      <c r="AP26908" s="94">
        <v>114</v>
      </c>
      <c r="AQ26908" s="94">
        <v>400</v>
      </c>
      <c r="AS26908" s="94">
        <v>-1705</v>
      </c>
      <c r="AT26908" s="94">
        <v>-676</v>
      </c>
      <c r="AU26908" s="94">
        <v>355</v>
      </c>
      <c r="AV26908" s="94">
        <v>-2399</v>
      </c>
      <c r="AW26908" s="94">
        <v>1390</v>
      </c>
      <c r="AX26908" s="94">
        <v>1644</v>
      </c>
      <c r="AY26908" s="94">
        <v>670</v>
      </c>
      <c r="AZ26908" s="94">
        <v>1037</v>
      </c>
      <c r="BA26908" s="94">
        <v>1038</v>
      </c>
      <c r="BB26908" s="94">
        <v>2388</v>
      </c>
      <c r="BC26908" s="94">
        <v>273</v>
      </c>
      <c r="BD26908" s="94">
        <v>815</v>
      </c>
      <c r="BE26908" s="94">
        <v>6142</v>
      </c>
      <c r="BF26908" s="94">
        <v>491</v>
      </c>
      <c r="BG26908" s="94">
        <v>1693</v>
      </c>
    </row>
    <row r="26909" spans="1:59">
      <c r="A26909" s="85" t="s">
        <v>119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431</v>
      </c>
      <c r="G26909" s="89" t="s">
        <v>432</v>
      </c>
      <c r="H26909" s="94">
        <v>17323</v>
      </c>
      <c r="I26909" s="94">
        <v>17267</v>
      </c>
      <c r="J26909" s="94">
        <v>12997</v>
      </c>
      <c r="K26909" s="94">
        <v>-4270</v>
      </c>
      <c r="O26909" s="94">
        <v>17267</v>
      </c>
      <c r="P26909" s="94">
        <v>12997</v>
      </c>
      <c r="Q26909" s="94">
        <v>-4270</v>
      </c>
      <c r="R26909" s="94">
        <v>0</v>
      </c>
      <c r="S26909" s="94">
        <v>5467</v>
      </c>
      <c r="T26909" s="94">
        <v>4936</v>
      </c>
      <c r="U26909" s="94">
        <v>0</v>
      </c>
      <c r="V26909" s="94">
        <v>2077</v>
      </c>
      <c r="W26909" s="94">
        <v>0</v>
      </c>
      <c r="X26909" s="94">
        <v>114</v>
      </c>
      <c r="Y26909" s="94">
        <v>400</v>
      </c>
      <c r="AJ26909" s="94">
        <v>0</v>
      </c>
      <c r="AK26909" s="94">
        <v>5467</v>
      </c>
      <c r="AL26909" s="94">
        <v>4936</v>
      </c>
      <c r="AM26909" s="94">
        <v>0</v>
      </c>
      <c r="AN26909" s="94">
        <v>2077</v>
      </c>
      <c r="AO26909" s="94">
        <v>0</v>
      </c>
      <c r="AP26909" s="94">
        <v>114</v>
      </c>
      <c r="AQ26909" s="94">
        <v>400</v>
      </c>
      <c r="AS26909" s="94">
        <v>-1705</v>
      </c>
      <c r="AT26909" s="94">
        <v>-634</v>
      </c>
      <c r="AU26909" s="94">
        <v>438</v>
      </c>
      <c r="AV26909" s="94">
        <v>-2369</v>
      </c>
      <c r="AW26909" s="94">
        <v>1374</v>
      </c>
      <c r="AX26909" s="94">
        <v>1627</v>
      </c>
      <c r="AY26909" s="94">
        <v>652</v>
      </c>
      <c r="AZ26909" s="94">
        <v>1011</v>
      </c>
      <c r="BA26909" s="94">
        <v>1023</v>
      </c>
      <c r="BB26909" s="94">
        <v>2348</v>
      </c>
      <c r="BC26909" s="94">
        <v>261</v>
      </c>
      <c r="BD26909" s="94">
        <v>805</v>
      </c>
      <c r="BE26909" s="94">
        <v>6034</v>
      </c>
      <c r="BF26909" s="94">
        <v>475</v>
      </c>
      <c r="BG26909" s="94">
        <v>1652</v>
      </c>
    </row>
    <row r="26910" spans="1:59">
      <c r="A26910" s="85" t="s">
        <v>119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431</v>
      </c>
      <c r="G26910" s="89" t="s">
        <v>432</v>
      </c>
      <c r="H26910" s="94">
        <v>17297</v>
      </c>
      <c r="I26910" s="94">
        <v>17298</v>
      </c>
      <c r="J26910" s="94">
        <v>12903</v>
      </c>
      <c r="K26910" s="94">
        <v>-4395</v>
      </c>
      <c r="O26910" s="94">
        <v>17298</v>
      </c>
      <c r="P26910" s="94">
        <v>12903</v>
      </c>
      <c r="Q26910" s="94">
        <v>-4395</v>
      </c>
      <c r="R26910" s="94">
        <v>0</v>
      </c>
      <c r="S26910" s="94">
        <v>5392</v>
      </c>
      <c r="T26910" s="94">
        <v>4934</v>
      </c>
      <c r="U26910" s="94">
        <v>0</v>
      </c>
      <c r="V26910" s="94">
        <v>2070</v>
      </c>
      <c r="W26910" s="94">
        <v>0</v>
      </c>
      <c r="X26910" s="94">
        <v>103</v>
      </c>
      <c r="Y26910" s="94">
        <v>401</v>
      </c>
      <c r="AJ26910" s="94">
        <v>0</v>
      </c>
      <c r="AK26910" s="94">
        <v>5392</v>
      </c>
      <c r="AL26910" s="94">
        <v>4934</v>
      </c>
      <c r="AM26910" s="94">
        <v>0</v>
      </c>
      <c r="AN26910" s="94">
        <v>2070</v>
      </c>
      <c r="AO26910" s="94">
        <v>0</v>
      </c>
      <c r="AP26910" s="94">
        <v>103</v>
      </c>
      <c r="AQ26910" s="94">
        <v>401</v>
      </c>
      <c r="AS26910" s="94">
        <v>-1706</v>
      </c>
      <c r="AT26910" s="94">
        <v>-794</v>
      </c>
      <c r="AU26910" s="94">
        <v>504</v>
      </c>
      <c r="AV26910" s="94">
        <v>-2400</v>
      </c>
      <c r="AW26910" s="94">
        <v>1382</v>
      </c>
      <c r="AX26910" s="94">
        <v>1635</v>
      </c>
      <c r="AY26910" s="94">
        <v>650</v>
      </c>
      <c r="AZ26910" s="94">
        <v>1007</v>
      </c>
      <c r="BA26910" s="94">
        <v>1019</v>
      </c>
      <c r="BB26910" s="94">
        <v>2369</v>
      </c>
      <c r="BC26910" s="94">
        <v>266</v>
      </c>
      <c r="BD26910" s="94">
        <v>816</v>
      </c>
      <c r="BE26910" s="94">
        <v>6035</v>
      </c>
      <c r="BF26910" s="94">
        <v>466</v>
      </c>
      <c r="BG26910" s="94">
        <v>1648</v>
      </c>
    </row>
    <row r="26911" spans="1:59">
      <c r="A26911" s="85" t="s">
        <v>119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431</v>
      </c>
      <c r="G26911" s="89" t="s">
        <v>432</v>
      </c>
      <c r="H26911" s="94">
        <v>17859</v>
      </c>
      <c r="I26911" s="94">
        <v>17981</v>
      </c>
      <c r="J26911" s="94">
        <v>13432</v>
      </c>
      <c r="K26911" s="94">
        <v>-4549</v>
      </c>
      <c r="O26911" s="94">
        <v>17981</v>
      </c>
      <c r="P26911" s="94">
        <v>13432</v>
      </c>
      <c r="Q26911" s="94">
        <v>-4549</v>
      </c>
      <c r="R26911" s="94">
        <v>0</v>
      </c>
      <c r="S26911" s="94">
        <v>5705</v>
      </c>
      <c r="T26911" s="94">
        <v>5016</v>
      </c>
      <c r="U26911" s="94">
        <v>0</v>
      </c>
      <c r="V26911" s="94">
        <v>2183</v>
      </c>
      <c r="W26911" s="94">
        <v>0</v>
      </c>
      <c r="X26911" s="94">
        <v>116</v>
      </c>
      <c r="Y26911" s="94">
        <v>410</v>
      </c>
      <c r="AJ26911" s="94">
        <v>0</v>
      </c>
      <c r="AK26911" s="94">
        <v>5705</v>
      </c>
      <c r="AL26911" s="94">
        <v>5016</v>
      </c>
      <c r="AM26911" s="94">
        <v>0</v>
      </c>
      <c r="AN26911" s="94">
        <v>2183</v>
      </c>
      <c r="AO26911" s="94">
        <v>0</v>
      </c>
      <c r="AP26911" s="94">
        <v>116</v>
      </c>
      <c r="AQ26911" s="94">
        <v>410</v>
      </c>
      <c r="AS26911" s="94">
        <v>-1704</v>
      </c>
      <c r="AT26911" s="94">
        <v>-760</v>
      </c>
      <c r="AU26911" s="94">
        <v>291</v>
      </c>
      <c r="AV26911" s="94">
        <v>-2376</v>
      </c>
      <c r="AW26911" s="94">
        <v>1440</v>
      </c>
      <c r="AX26911" s="94">
        <v>1709</v>
      </c>
      <c r="AY26911" s="94">
        <v>680</v>
      </c>
      <c r="AZ26911" s="94">
        <v>1047</v>
      </c>
      <c r="BA26911" s="94">
        <v>1063</v>
      </c>
      <c r="BB26911" s="94">
        <v>2451</v>
      </c>
      <c r="BC26911" s="94">
        <v>281</v>
      </c>
      <c r="BD26911" s="94">
        <v>856</v>
      </c>
      <c r="BE26911" s="94">
        <v>6273</v>
      </c>
      <c r="BF26911" s="94">
        <v>483</v>
      </c>
      <c r="BG26911" s="94">
        <v>1695</v>
      </c>
    </row>
    <row r="26912" spans="1:59">
      <c r="A26912" s="85" t="s">
        <v>119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431</v>
      </c>
      <c r="G26912" s="89" t="s">
        <v>432</v>
      </c>
      <c r="H26912" s="94">
        <v>19040</v>
      </c>
      <c r="I26912" s="94">
        <v>19218</v>
      </c>
      <c r="J26912" s="94">
        <v>14789</v>
      </c>
      <c r="K26912" s="94">
        <v>-4429</v>
      </c>
      <c r="O26912" s="94">
        <v>19218</v>
      </c>
      <c r="P26912" s="94">
        <v>14789</v>
      </c>
      <c r="Q26912" s="94">
        <v>-4429</v>
      </c>
      <c r="R26912" s="94">
        <v>0</v>
      </c>
      <c r="S26912" s="94">
        <v>6542</v>
      </c>
      <c r="T26912" s="94">
        <v>5285</v>
      </c>
      <c r="U26912" s="94">
        <v>0</v>
      </c>
      <c r="V26912" s="94">
        <v>2389</v>
      </c>
      <c r="W26912" s="94">
        <v>0</v>
      </c>
      <c r="X26912" s="94">
        <v>138</v>
      </c>
      <c r="Y26912" s="94">
        <v>433</v>
      </c>
      <c r="AJ26912" s="94">
        <v>0</v>
      </c>
      <c r="AK26912" s="94">
        <v>6542</v>
      </c>
      <c r="AL26912" s="94">
        <v>5285</v>
      </c>
      <c r="AM26912" s="94">
        <v>0</v>
      </c>
      <c r="AN26912" s="94">
        <v>2389</v>
      </c>
      <c r="AO26912" s="94">
        <v>0</v>
      </c>
      <c r="AP26912" s="94">
        <v>138</v>
      </c>
      <c r="AQ26912" s="94">
        <v>433</v>
      </c>
      <c r="AS26912" s="94">
        <v>-1698</v>
      </c>
      <c r="AT26912" s="94">
        <v>-513</v>
      </c>
      <c r="AU26912" s="94">
        <v>-91</v>
      </c>
      <c r="AV26912" s="94">
        <v>-2126</v>
      </c>
      <c r="AW26912" s="94">
        <v>1534</v>
      </c>
      <c r="AX26912" s="94">
        <v>1821</v>
      </c>
      <c r="AY26912" s="94">
        <v>743</v>
      </c>
      <c r="AZ26912" s="94">
        <v>1116</v>
      </c>
      <c r="BA26912" s="94">
        <v>1135</v>
      </c>
      <c r="BB26912" s="94">
        <v>2583</v>
      </c>
      <c r="BC26912" s="94">
        <v>314</v>
      </c>
      <c r="BD26912" s="94">
        <v>900</v>
      </c>
      <c r="BE26912" s="94">
        <v>6776</v>
      </c>
      <c r="BF26912" s="94">
        <v>514</v>
      </c>
      <c r="BG26912" s="94">
        <v>1779</v>
      </c>
    </row>
    <row r="26913" spans="1:59">
      <c r="A26913" s="85" t="s">
        <v>119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431</v>
      </c>
      <c r="G26913" s="89" t="s">
        <v>432</v>
      </c>
      <c r="H26913" s="94">
        <v>20694</v>
      </c>
      <c r="I26913" s="94">
        <v>20803</v>
      </c>
      <c r="J26913" s="94">
        <v>15974</v>
      </c>
      <c r="K26913" s="94">
        <v>-4829</v>
      </c>
      <c r="O26913" s="94">
        <v>20803</v>
      </c>
      <c r="P26913" s="94">
        <v>15974</v>
      </c>
      <c r="Q26913" s="94">
        <v>-4829</v>
      </c>
      <c r="R26913" s="94">
        <v>0</v>
      </c>
      <c r="S26913" s="94">
        <v>7334</v>
      </c>
      <c r="T26913" s="94">
        <v>5275</v>
      </c>
      <c r="U26913" s="94">
        <v>0</v>
      </c>
      <c r="V26913" s="94">
        <v>2797</v>
      </c>
      <c r="W26913" s="94">
        <v>0</v>
      </c>
      <c r="X26913" s="94">
        <v>104</v>
      </c>
      <c r="Y26913" s="94">
        <v>461</v>
      </c>
      <c r="AJ26913" s="94">
        <v>0</v>
      </c>
      <c r="AK26913" s="94">
        <v>7334</v>
      </c>
      <c r="AL26913" s="94">
        <v>5275</v>
      </c>
      <c r="AM26913" s="94">
        <v>0</v>
      </c>
      <c r="AN26913" s="94">
        <v>2797</v>
      </c>
      <c r="AO26913" s="94">
        <v>0</v>
      </c>
      <c r="AP26913" s="94">
        <v>104</v>
      </c>
      <c r="AQ26913" s="94">
        <v>461</v>
      </c>
      <c r="AS26913" s="94">
        <v>-1691</v>
      </c>
      <c r="AT26913" s="94">
        <v>-413</v>
      </c>
      <c r="AU26913" s="94">
        <v>-252</v>
      </c>
      <c r="AV26913" s="94">
        <v>-2473</v>
      </c>
      <c r="AW26913" s="94">
        <v>1632</v>
      </c>
      <c r="AX26913" s="94">
        <v>1933</v>
      </c>
      <c r="AY26913" s="94">
        <v>825</v>
      </c>
      <c r="AZ26913" s="94">
        <v>1221</v>
      </c>
      <c r="BA26913" s="94">
        <v>1221</v>
      </c>
      <c r="BB26913" s="94">
        <v>2813</v>
      </c>
      <c r="BC26913" s="94">
        <v>347</v>
      </c>
      <c r="BD26913" s="94">
        <v>963</v>
      </c>
      <c r="BE26913" s="94">
        <v>7414</v>
      </c>
      <c r="BF26913" s="94">
        <v>528</v>
      </c>
      <c r="BG26913" s="94">
        <v>1900</v>
      </c>
    </row>
    <row r="26914" spans="1:59">
      <c r="A26914" s="85" t="s">
        <v>119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431</v>
      </c>
      <c r="G26914" s="89" t="s">
        <v>432</v>
      </c>
      <c r="H26914" s="94">
        <v>22127</v>
      </c>
      <c r="I26914" s="94">
        <v>22028</v>
      </c>
      <c r="J26914" s="94">
        <v>16821</v>
      </c>
      <c r="K26914" s="94">
        <v>-5207</v>
      </c>
      <c r="O26914" s="94">
        <v>22028</v>
      </c>
      <c r="P26914" s="94">
        <v>16821</v>
      </c>
      <c r="Q26914" s="94">
        <v>-5207</v>
      </c>
      <c r="R26914" s="94">
        <v>0</v>
      </c>
      <c r="S26914" s="94">
        <v>8071</v>
      </c>
      <c r="T26914" s="94">
        <v>5285</v>
      </c>
      <c r="U26914" s="94">
        <v>0</v>
      </c>
      <c r="V26914" s="94">
        <v>2883</v>
      </c>
      <c r="W26914" s="94">
        <v>0</v>
      </c>
      <c r="X26914" s="94">
        <v>100</v>
      </c>
      <c r="Y26914" s="94">
        <v>480</v>
      </c>
      <c r="AJ26914" s="94">
        <v>0</v>
      </c>
      <c r="AK26914" s="94">
        <v>8071</v>
      </c>
      <c r="AL26914" s="94">
        <v>5285</v>
      </c>
      <c r="AM26914" s="94">
        <v>0</v>
      </c>
      <c r="AN26914" s="94">
        <v>2883</v>
      </c>
      <c r="AO26914" s="94">
        <v>0</v>
      </c>
      <c r="AP26914" s="94">
        <v>100</v>
      </c>
      <c r="AQ26914" s="94">
        <v>480</v>
      </c>
      <c r="AS26914" s="94">
        <v>-1684</v>
      </c>
      <c r="AT26914" s="94">
        <v>-270</v>
      </c>
      <c r="AU26914" s="94">
        <v>-382</v>
      </c>
      <c r="AV26914" s="94">
        <v>-2871</v>
      </c>
      <c r="AW26914" s="94">
        <v>1696</v>
      </c>
      <c r="AX26914" s="94">
        <v>2010</v>
      </c>
      <c r="AY26914" s="94">
        <v>867</v>
      </c>
      <c r="AZ26914" s="94">
        <v>1323</v>
      </c>
      <c r="BA26914" s="94">
        <v>1292</v>
      </c>
      <c r="BB26914" s="94">
        <v>3050</v>
      </c>
      <c r="BC26914" s="94">
        <v>370</v>
      </c>
      <c r="BD26914" s="94">
        <v>998</v>
      </c>
      <c r="BE26914" s="94">
        <v>7844</v>
      </c>
      <c r="BF26914" s="94">
        <v>545</v>
      </c>
      <c r="BG26914" s="94">
        <v>2027</v>
      </c>
    </row>
    <row r="26915" spans="1:59">
      <c r="A26915" s="85" t="s">
        <v>119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431</v>
      </c>
      <c r="G26915" s="89" t="s">
        <v>432</v>
      </c>
      <c r="H26915" s="94">
        <v>23292</v>
      </c>
      <c r="I26915" s="94">
        <v>23003</v>
      </c>
      <c r="J26915" s="94">
        <v>17620</v>
      </c>
      <c r="K26915" s="94">
        <v>-5383</v>
      </c>
      <c r="O26915" s="94">
        <v>23003</v>
      </c>
      <c r="P26915" s="94">
        <v>17620</v>
      </c>
      <c r="Q26915" s="94">
        <v>-5383</v>
      </c>
      <c r="R26915" s="94">
        <v>0</v>
      </c>
      <c r="S26915" s="94">
        <v>8824</v>
      </c>
      <c r="T26915" s="94">
        <v>5282</v>
      </c>
      <c r="U26915" s="94">
        <v>0</v>
      </c>
      <c r="V26915" s="94">
        <v>2936</v>
      </c>
      <c r="W26915" s="94">
        <v>0</v>
      </c>
      <c r="X26915" s="94">
        <v>75</v>
      </c>
      <c r="Y26915" s="94">
        <v>501</v>
      </c>
      <c r="AJ26915" s="94">
        <v>0</v>
      </c>
      <c r="AK26915" s="94">
        <v>8824</v>
      </c>
      <c r="AL26915" s="94">
        <v>5282</v>
      </c>
      <c r="AM26915" s="94">
        <v>0</v>
      </c>
      <c r="AN26915" s="94">
        <v>2936</v>
      </c>
      <c r="AO26915" s="94">
        <v>0</v>
      </c>
      <c r="AP26915" s="94">
        <v>75</v>
      </c>
      <c r="AQ26915" s="94">
        <v>501</v>
      </c>
      <c r="AS26915" s="94">
        <v>-1699</v>
      </c>
      <c r="AT26915" s="94">
        <v>-535</v>
      </c>
      <c r="AU26915" s="94">
        <v>-292</v>
      </c>
      <c r="AV26915" s="94">
        <v>-2857</v>
      </c>
      <c r="AW26915" s="94">
        <v>1754</v>
      </c>
      <c r="AX26915" s="94">
        <v>2115</v>
      </c>
      <c r="AY26915" s="94">
        <v>900</v>
      </c>
      <c r="AZ26915" s="94">
        <v>1404</v>
      </c>
      <c r="BA26915" s="94">
        <v>1368</v>
      </c>
      <c r="BB26915" s="94">
        <v>3267</v>
      </c>
      <c r="BC26915" s="94">
        <v>384</v>
      </c>
      <c r="BD26915" s="94">
        <v>1044</v>
      </c>
      <c r="BE26915" s="94">
        <v>8102</v>
      </c>
      <c r="BF26915" s="94">
        <v>527</v>
      </c>
      <c r="BG26915" s="94">
        <v>2133</v>
      </c>
    </row>
    <row r="26916" spans="1:59">
      <c r="A26916" s="85" t="s">
        <v>119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431</v>
      </c>
      <c r="G26916" s="89" t="s">
        <v>432</v>
      </c>
      <c r="H26916" s="94">
        <v>24282</v>
      </c>
      <c r="I26916" s="94">
        <v>23846</v>
      </c>
      <c r="J26916" s="94">
        <v>18699</v>
      </c>
      <c r="K26916" s="94">
        <v>-5147</v>
      </c>
      <c r="O26916" s="94">
        <v>23846</v>
      </c>
      <c r="P26916" s="94">
        <v>18699</v>
      </c>
      <c r="Q26916" s="94">
        <v>-5147</v>
      </c>
      <c r="R26916" s="94">
        <v>0</v>
      </c>
      <c r="S26916" s="94">
        <v>9474</v>
      </c>
      <c r="T26916" s="94">
        <v>5260</v>
      </c>
      <c r="U26916" s="94">
        <v>0</v>
      </c>
      <c r="V26916" s="94">
        <v>3260</v>
      </c>
      <c r="W26916" s="94">
        <v>0</v>
      </c>
      <c r="X26916" s="94">
        <v>92</v>
      </c>
      <c r="Y26916" s="94">
        <v>611</v>
      </c>
      <c r="AJ26916" s="94">
        <v>0</v>
      </c>
      <c r="AK26916" s="94">
        <v>9474</v>
      </c>
      <c r="AL26916" s="94">
        <v>5260</v>
      </c>
      <c r="AM26916" s="94">
        <v>0</v>
      </c>
      <c r="AN26916" s="94">
        <v>3260</v>
      </c>
      <c r="AO26916" s="94">
        <v>0</v>
      </c>
      <c r="AP26916" s="94">
        <v>92</v>
      </c>
      <c r="AQ26916" s="94">
        <v>611</v>
      </c>
      <c r="AS26916" s="94">
        <v>-1696</v>
      </c>
      <c r="AT26916" s="94">
        <v>-505</v>
      </c>
      <c r="AU26916" s="94">
        <v>-237</v>
      </c>
      <c r="AV26916" s="94">
        <v>-2709</v>
      </c>
      <c r="AW26916" s="94">
        <v>1798</v>
      </c>
      <c r="AX26916" s="94">
        <v>2195</v>
      </c>
      <c r="AY26916" s="94">
        <v>930</v>
      </c>
      <c r="AZ26916" s="94">
        <v>1481</v>
      </c>
      <c r="BA26916" s="94">
        <v>1430</v>
      </c>
      <c r="BB26916" s="94">
        <v>3445</v>
      </c>
      <c r="BC26916" s="94">
        <v>406</v>
      </c>
      <c r="BD26916" s="94">
        <v>1071</v>
      </c>
      <c r="BE26916" s="94">
        <v>8332</v>
      </c>
      <c r="BF26916" s="94">
        <v>530</v>
      </c>
      <c r="BG26916" s="94">
        <v>2222</v>
      </c>
    </row>
    <row r="26917" spans="1:59">
      <c r="A26917" s="85" t="s">
        <v>119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431</v>
      </c>
      <c r="G26917" s="89" t="s">
        <v>432</v>
      </c>
      <c r="H26917" s="94">
        <v>24983</v>
      </c>
      <c r="I26917" s="94">
        <v>24477</v>
      </c>
      <c r="J26917" s="94">
        <v>19588</v>
      </c>
      <c r="K26917" s="94">
        <v>-4889</v>
      </c>
      <c r="O26917" s="94">
        <v>24477</v>
      </c>
      <c r="P26917" s="94">
        <v>19588</v>
      </c>
      <c r="Q26917" s="94">
        <v>-4889</v>
      </c>
      <c r="R26917" s="94">
        <v>0</v>
      </c>
      <c r="S26917" s="94">
        <v>10035</v>
      </c>
      <c r="T26917" s="94">
        <v>5269</v>
      </c>
      <c r="U26917" s="94">
        <v>0</v>
      </c>
      <c r="V26917" s="94">
        <v>3524</v>
      </c>
      <c r="W26917" s="94">
        <v>0</v>
      </c>
      <c r="X26917" s="94">
        <v>136</v>
      </c>
      <c r="Y26917" s="94">
        <v>621</v>
      </c>
      <c r="AJ26917" s="94">
        <v>0</v>
      </c>
      <c r="AK26917" s="94">
        <v>10035</v>
      </c>
      <c r="AL26917" s="94">
        <v>5269</v>
      </c>
      <c r="AM26917" s="94">
        <v>0</v>
      </c>
      <c r="AN26917" s="94">
        <v>3524</v>
      </c>
      <c r="AO26917" s="94">
        <v>0</v>
      </c>
      <c r="AP26917" s="94">
        <v>136</v>
      </c>
      <c r="AQ26917" s="94">
        <v>621</v>
      </c>
      <c r="AS26917" s="94">
        <v>-1694</v>
      </c>
      <c r="AT26917" s="94">
        <v>-346</v>
      </c>
      <c r="AU26917" s="94">
        <v>-301</v>
      </c>
      <c r="AV26917" s="94">
        <v>-2548</v>
      </c>
      <c r="AW26917" s="94">
        <v>1759</v>
      </c>
      <c r="AX26917" s="94">
        <v>2266</v>
      </c>
      <c r="AY26917" s="94">
        <v>954</v>
      </c>
      <c r="AZ26917" s="94">
        <v>1558</v>
      </c>
      <c r="BA26917" s="94">
        <v>1505</v>
      </c>
      <c r="BB26917" s="94">
        <v>3593</v>
      </c>
      <c r="BC26917" s="94">
        <v>428</v>
      </c>
      <c r="BD26917" s="94">
        <v>1091</v>
      </c>
      <c r="BE26917" s="94">
        <v>8467</v>
      </c>
      <c r="BF26917" s="94">
        <v>537</v>
      </c>
      <c r="BG26917" s="94">
        <v>2313</v>
      </c>
    </row>
    <row r="26918" spans="1:59">
      <c r="A26918" s="85" t="s">
        <v>119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431</v>
      </c>
      <c r="G26918" s="89" t="s">
        <v>432</v>
      </c>
      <c r="H26918" s="94">
        <v>25504</v>
      </c>
      <c r="I26918" s="94">
        <v>25000</v>
      </c>
      <c r="J26918" s="94">
        <v>20110</v>
      </c>
      <c r="K26918" s="94">
        <v>-4890</v>
      </c>
      <c r="O26918" s="94">
        <v>25000</v>
      </c>
      <c r="P26918" s="94">
        <v>20110</v>
      </c>
      <c r="Q26918" s="94">
        <v>-4890</v>
      </c>
      <c r="R26918" s="94">
        <v>0</v>
      </c>
      <c r="S26918" s="94">
        <v>10345</v>
      </c>
      <c r="T26918" s="94">
        <v>5261</v>
      </c>
      <c r="U26918" s="94">
        <v>0</v>
      </c>
      <c r="V26918" s="94">
        <v>3661</v>
      </c>
      <c r="W26918" s="94">
        <v>0</v>
      </c>
      <c r="X26918" s="94">
        <v>212</v>
      </c>
      <c r="Y26918" s="94">
        <v>628</v>
      </c>
      <c r="AJ26918" s="94">
        <v>0</v>
      </c>
      <c r="AK26918" s="94">
        <v>10345</v>
      </c>
      <c r="AL26918" s="94">
        <v>5261</v>
      </c>
      <c r="AM26918" s="94">
        <v>0</v>
      </c>
      <c r="AN26918" s="94">
        <v>3661</v>
      </c>
      <c r="AO26918" s="94">
        <v>0</v>
      </c>
      <c r="AP26918" s="94">
        <v>212</v>
      </c>
      <c r="AQ26918" s="94">
        <v>628</v>
      </c>
      <c r="AS26918" s="94">
        <v>-1687</v>
      </c>
      <c r="AT26918" s="94">
        <v>-389</v>
      </c>
      <c r="AU26918" s="94">
        <v>-347</v>
      </c>
      <c r="AV26918" s="94">
        <v>-2468</v>
      </c>
      <c r="AW26918" s="94">
        <v>1723</v>
      </c>
      <c r="AX26918" s="94">
        <v>2326</v>
      </c>
      <c r="AY26918" s="94">
        <v>969</v>
      </c>
      <c r="AZ26918" s="94">
        <v>1618</v>
      </c>
      <c r="BA26918" s="94">
        <v>1587</v>
      </c>
      <c r="BB26918" s="94">
        <v>3712</v>
      </c>
      <c r="BC26918" s="94">
        <v>450</v>
      </c>
      <c r="BD26918" s="94">
        <v>1112</v>
      </c>
      <c r="BE26918" s="94">
        <v>8594</v>
      </c>
      <c r="BF26918" s="94">
        <v>540</v>
      </c>
      <c r="BG26918" s="94">
        <v>2364</v>
      </c>
    </row>
    <row r="26919" spans="1:59">
      <c r="A26919" s="85" t="s">
        <v>119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431</v>
      </c>
      <c r="G26919" s="89" t="s">
        <v>432</v>
      </c>
      <c r="H26919" s="94">
        <v>25995</v>
      </c>
      <c r="I26919" s="94">
        <v>25769</v>
      </c>
      <c r="J26919" s="94">
        <v>20801</v>
      </c>
      <c r="K26919" s="94">
        <v>-4968</v>
      </c>
      <c r="O26919" s="94">
        <v>25769</v>
      </c>
      <c r="P26919" s="94">
        <v>20801</v>
      </c>
      <c r="Q26919" s="94">
        <v>-4968</v>
      </c>
      <c r="R26919" s="94">
        <v>0</v>
      </c>
      <c r="S26919" s="94">
        <v>10877</v>
      </c>
      <c r="T26919" s="94">
        <v>5257</v>
      </c>
      <c r="U26919" s="94">
        <v>0</v>
      </c>
      <c r="V26919" s="94">
        <v>3813</v>
      </c>
      <c r="W26919" s="94">
        <v>0</v>
      </c>
      <c r="X26919" s="94">
        <v>294</v>
      </c>
      <c r="Y26919" s="94">
        <v>558</v>
      </c>
      <c r="AJ26919" s="94">
        <v>0</v>
      </c>
      <c r="AK26919" s="94">
        <v>10877</v>
      </c>
      <c r="AL26919" s="94">
        <v>5257</v>
      </c>
      <c r="AM26919" s="94">
        <v>0</v>
      </c>
      <c r="AN26919" s="94">
        <v>3813</v>
      </c>
      <c r="AO26919" s="94">
        <v>0</v>
      </c>
      <c r="AP26919" s="94">
        <v>294</v>
      </c>
      <c r="AQ26919" s="94">
        <v>558</v>
      </c>
      <c r="AS26919" s="94">
        <v>-1693</v>
      </c>
      <c r="AT26919" s="94">
        <v>-596</v>
      </c>
      <c r="AU26919" s="94">
        <v>-280</v>
      </c>
      <c r="AV26919" s="94">
        <v>-2399</v>
      </c>
      <c r="AW26919" s="94">
        <v>1746</v>
      </c>
      <c r="AX26919" s="94">
        <v>2398</v>
      </c>
      <c r="AY26919" s="94">
        <v>1001</v>
      </c>
      <c r="AZ26919" s="94">
        <v>1682</v>
      </c>
      <c r="BA26919" s="94">
        <v>1688</v>
      </c>
      <c r="BB26919" s="94">
        <v>3870</v>
      </c>
      <c r="BC26919" s="94">
        <v>471</v>
      </c>
      <c r="BD26919" s="94">
        <v>1148</v>
      </c>
      <c r="BE26919" s="94">
        <v>8782</v>
      </c>
      <c r="BF26919" s="94">
        <v>539</v>
      </c>
      <c r="BG26919" s="94">
        <v>2440</v>
      </c>
    </row>
    <row r="26920" spans="1:59">
      <c r="A26920" s="85" t="s">
        <v>119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431</v>
      </c>
      <c r="G26920" s="89" t="s">
        <v>432</v>
      </c>
      <c r="H26920" s="94">
        <v>26330</v>
      </c>
      <c r="I26920" s="94">
        <v>26486</v>
      </c>
      <c r="J26920" s="94">
        <v>21343</v>
      </c>
      <c r="K26920" s="94">
        <v>-5143</v>
      </c>
      <c r="O26920" s="94">
        <v>26486</v>
      </c>
      <c r="P26920" s="94">
        <v>21343</v>
      </c>
      <c r="Q26920" s="94">
        <v>-5143</v>
      </c>
      <c r="R26920" s="94">
        <v>0</v>
      </c>
      <c r="S26920" s="94">
        <v>11250</v>
      </c>
      <c r="T26920" s="94">
        <v>5282</v>
      </c>
      <c r="U26920" s="94">
        <v>0</v>
      </c>
      <c r="V26920" s="94">
        <v>3989</v>
      </c>
      <c r="W26920" s="94">
        <v>0</v>
      </c>
      <c r="X26920" s="94">
        <v>253</v>
      </c>
      <c r="Y26920" s="94">
        <v>566</v>
      </c>
      <c r="AJ26920" s="94">
        <v>0</v>
      </c>
      <c r="AK26920" s="94">
        <v>11250</v>
      </c>
      <c r="AL26920" s="94">
        <v>5282</v>
      </c>
      <c r="AM26920" s="94">
        <v>0</v>
      </c>
      <c r="AN26920" s="94">
        <v>3989</v>
      </c>
      <c r="AO26920" s="94">
        <v>0</v>
      </c>
      <c r="AP26920" s="94">
        <v>253</v>
      </c>
      <c r="AQ26920" s="94">
        <v>566</v>
      </c>
      <c r="AS26920" s="94">
        <v>-1705</v>
      </c>
      <c r="AT26920" s="94">
        <v>-545</v>
      </c>
      <c r="AU26920" s="94">
        <v>-408</v>
      </c>
      <c r="AV26920" s="94">
        <v>-2485</v>
      </c>
      <c r="AW26920" s="94">
        <v>1801</v>
      </c>
      <c r="AX26920" s="94">
        <v>2444</v>
      </c>
      <c r="AY26920" s="94">
        <v>1045</v>
      </c>
      <c r="AZ26920" s="94">
        <v>1722</v>
      </c>
      <c r="BA26920" s="94">
        <v>1743</v>
      </c>
      <c r="BB26920" s="94">
        <v>4044</v>
      </c>
      <c r="BC26920" s="94">
        <v>501</v>
      </c>
      <c r="BD26920" s="94">
        <v>1155</v>
      </c>
      <c r="BE26920" s="94">
        <v>9001</v>
      </c>
      <c r="BF26920" s="94">
        <v>545</v>
      </c>
      <c r="BG26920" s="94">
        <v>2479</v>
      </c>
    </row>
    <row r="26921" spans="1:59">
      <c r="A26921" s="85" t="s">
        <v>119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431</v>
      </c>
      <c r="G26921" s="89" t="s">
        <v>432</v>
      </c>
      <c r="H26921" s="94">
        <v>26560</v>
      </c>
      <c r="I26921" s="94">
        <v>27112</v>
      </c>
      <c r="J26921" s="94">
        <v>21843</v>
      </c>
      <c r="K26921" s="94">
        <v>-5269</v>
      </c>
      <c r="O26921" s="94">
        <v>27112</v>
      </c>
      <c r="P26921" s="94">
        <v>21843</v>
      </c>
      <c r="Q26921" s="94">
        <v>-5269</v>
      </c>
      <c r="R26921" s="94">
        <v>0</v>
      </c>
      <c r="S26921" s="94">
        <v>11625</v>
      </c>
      <c r="T26921" s="94">
        <v>5282</v>
      </c>
      <c r="U26921" s="94">
        <v>0</v>
      </c>
      <c r="V26921" s="94">
        <v>4067</v>
      </c>
      <c r="W26921" s="94">
        <v>0</v>
      </c>
      <c r="X26921" s="94">
        <v>299</v>
      </c>
      <c r="Y26921" s="94">
        <v>568</v>
      </c>
      <c r="AJ26921" s="94">
        <v>0</v>
      </c>
      <c r="AK26921" s="94">
        <v>11625</v>
      </c>
      <c r="AL26921" s="94">
        <v>5282</v>
      </c>
      <c r="AM26921" s="94">
        <v>0</v>
      </c>
      <c r="AN26921" s="94">
        <v>4067</v>
      </c>
      <c r="AO26921" s="94">
        <v>0</v>
      </c>
      <c r="AP26921" s="94">
        <v>299</v>
      </c>
      <c r="AQ26921" s="94">
        <v>568</v>
      </c>
      <c r="AS26921" s="94">
        <v>-1702</v>
      </c>
      <c r="AT26921" s="94">
        <v>-579</v>
      </c>
      <c r="AU26921" s="94">
        <v>-797</v>
      </c>
      <c r="AV26921" s="94">
        <v>-2190</v>
      </c>
      <c r="AW26921" s="94">
        <v>1866</v>
      </c>
      <c r="AX26921" s="94">
        <v>2454</v>
      </c>
      <c r="AY26921" s="94">
        <v>1090</v>
      </c>
      <c r="AZ26921" s="94">
        <v>1758</v>
      </c>
      <c r="BA26921" s="94">
        <v>1809</v>
      </c>
      <c r="BB26921" s="94">
        <v>4218</v>
      </c>
      <c r="BC26921" s="94">
        <v>523</v>
      </c>
      <c r="BD26921" s="94">
        <v>1169</v>
      </c>
      <c r="BE26921" s="94">
        <v>9178</v>
      </c>
      <c r="BF26921" s="94">
        <v>547</v>
      </c>
      <c r="BG26921" s="94">
        <v>2495</v>
      </c>
    </row>
    <row r="26922" spans="1:59">
      <c r="A26922" s="85" t="s">
        <v>119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431</v>
      </c>
      <c r="G26922" s="89" t="s">
        <v>432</v>
      </c>
      <c r="H26922" s="94">
        <v>26711</v>
      </c>
      <c r="I26922" s="94">
        <v>27668</v>
      </c>
      <c r="J26922" s="94">
        <v>22339</v>
      </c>
      <c r="K26922" s="94">
        <v>-5329</v>
      </c>
      <c r="O26922" s="94">
        <v>27668</v>
      </c>
      <c r="P26922" s="94">
        <v>22339</v>
      </c>
      <c r="Q26922" s="94">
        <v>-5329</v>
      </c>
      <c r="R26922" s="94">
        <v>0</v>
      </c>
      <c r="S26922" s="94">
        <v>11926</v>
      </c>
      <c r="T26922" s="94">
        <v>5302</v>
      </c>
      <c r="U26922" s="94">
        <v>352</v>
      </c>
      <c r="V26922" s="94">
        <v>4248</v>
      </c>
      <c r="W26922" s="94">
        <v>0</v>
      </c>
      <c r="X26922" s="94">
        <v>283</v>
      </c>
      <c r="Y26922" s="94">
        <v>225</v>
      </c>
      <c r="AJ26922" s="94">
        <v>0</v>
      </c>
      <c r="AK26922" s="94">
        <v>11926</v>
      </c>
      <c r="AL26922" s="94">
        <v>5302</v>
      </c>
      <c r="AM26922" s="94">
        <v>352</v>
      </c>
      <c r="AN26922" s="94">
        <v>4248</v>
      </c>
      <c r="AO26922" s="94">
        <v>0</v>
      </c>
      <c r="AP26922" s="94">
        <v>283</v>
      </c>
      <c r="AQ26922" s="94">
        <v>225</v>
      </c>
      <c r="AS26922" s="94">
        <v>-1698</v>
      </c>
      <c r="AT26922" s="94">
        <v>-516</v>
      </c>
      <c r="AU26922" s="94">
        <v>-853</v>
      </c>
      <c r="AV26922" s="94">
        <v>-2262</v>
      </c>
      <c r="AW26922" s="94">
        <v>1938</v>
      </c>
      <c r="AX26922" s="94">
        <v>2513</v>
      </c>
      <c r="AY26922" s="94">
        <v>1126</v>
      </c>
      <c r="AZ26922" s="94">
        <v>1769</v>
      </c>
      <c r="BA26922" s="94">
        <v>1880</v>
      </c>
      <c r="BB26922" s="94">
        <v>4359</v>
      </c>
      <c r="BC26922" s="94">
        <v>550</v>
      </c>
      <c r="BD26922" s="94">
        <v>1185</v>
      </c>
      <c r="BE26922" s="94">
        <v>9277</v>
      </c>
      <c r="BF26922" s="94">
        <v>560</v>
      </c>
      <c r="BG26922" s="94">
        <v>2504</v>
      </c>
    </row>
    <row r="26923" spans="1:59">
      <c r="A26923" s="85" t="s">
        <v>119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431</v>
      </c>
      <c r="G26923" s="89" t="s">
        <v>432</v>
      </c>
      <c r="H26923" s="94">
        <v>26586</v>
      </c>
      <c r="I26923" s="94">
        <v>27808</v>
      </c>
      <c r="J26923" s="94">
        <v>22657</v>
      </c>
      <c r="K26923" s="94">
        <v>-5151</v>
      </c>
      <c r="O26923" s="94">
        <v>27808</v>
      </c>
      <c r="P26923" s="94">
        <v>22657</v>
      </c>
      <c r="Q26923" s="94">
        <v>-5151</v>
      </c>
      <c r="R26923" s="94">
        <v>0</v>
      </c>
      <c r="S26923" s="94">
        <v>12410</v>
      </c>
      <c r="T26923" s="94">
        <v>5320</v>
      </c>
      <c r="U26923" s="94">
        <v>386</v>
      </c>
      <c r="V26923" s="94">
        <v>4073</v>
      </c>
      <c r="W26923" s="94">
        <v>0</v>
      </c>
      <c r="X26923" s="94">
        <v>244</v>
      </c>
      <c r="Y26923" s="94">
        <v>221</v>
      </c>
      <c r="AJ26923" s="94">
        <v>0</v>
      </c>
      <c r="AK26923" s="94">
        <v>12410</v>
      </c>
      <c r="AL26923" s="94">
        <v>5320</v>
      </c>
      <c r="AM26923" s="94">
        <v>386</v>
      </c>
      <c r="AN26923" s="94">
        <v>4073</v>
      </c>
      <c r="AO26923" s="94">
        <v>0</v>
      </c>
      <c r="AP26923" s="94">
        <v>244</v>
      </c>
      <c r="AQ26923" s="94">
        <v>221</v>
      </c>
      <c r="AS26923" s="94">
        <v>-1700</v>
      </c>
      <c r="AT26923" s="94">
        <v>-514</v>
      </c>
      <c r="AU26923" s="94">
        <v>-815</v>
      </c>
      <c r="AV26923" s="94">
        <v>-2122</v>
      </c>
      <c r="AW26923" s="94">
        <v>1988</v>
      </c>
      <c r="AX26923" s="94">
        <v>2527</v>
      </c>
      <c r="AY26923" s="94">
        <v>1145</v>
      </c>
      <c r="AZ26923" s="94">
        <v>1773</v>
      </c>
      <c r="BA26923" s="94">
        <v>1915</v>
      </c>
      <c r="BB26923" s="94">
        <v>4430</v>
      </c>
      <c r="BC26923" s="94">
        <v>553</v>
      </c>
      <c r="BD26923" s="94">
        <v>1187</v>
      </c>
      <c r="BE26923" s="94">
        <v>9252</v>
      </c>
      <c r="BF26923" s="94">
        <v>573</v>
      </c>
      <c r="BG26923" s="94">
        <v>2461</v>
      </c>
    </row>
    <row r="26924" spans="1:59">
      <c r="A26924" s="85" t="s">
        <v>119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431</v>
      </c>
      <c r="G26924" s="89" t="s">
        <v>432</v>
      </c>
      <c r="H26924" s="94">
        <v>25890</v>
      </c>
      <c r="I26924" s="94">
        <v>27294</v>
      </c>
      <c r="J26924" s="94">
        <v>22512</v>
      </c>
      <c r="K26924" s="94">
        <v>-4782</v>
      </c>
      <c r="O26924" s="94">
        <v>27294</v>
      </c>
      <c r="P26924" s="94">
        <v>22512</v>
      </c>
      <c r="Q26924" s="94">
        <v>-4782</v>
      </c>
      <c r="R26924" s="94">
        <v>0</v>
      </c>
      <c r="S26924" s="94">
        <v>12387</v>
      </c>
      <c r="T26924" s="94">
        <v>5325</v>
      </c>
      <c r="U26924" s="94">
        <v>0</v>
      </c>
      <c r="V26924" s="94">
        <v>4058</v>
      </c>
      <c r="W26924" s="94">
        <v>0</v>
      </c>
      <c r="X26924" s="94">
        <v>181</v>
      </c>
      <c r="Y26924" s="94">
        <v>560</v>
      </c>
      <c r="AJ26924" s="94">
        <v>0</v>
      </c>
      <c r="AK26924" s="94">
        <v>12387</v>
      </c>
      <c r="AL26924" s="94">
        <v>5325</v>
      </c>
      <c r="AM26924" s="94">
        <v>0</v>
      </c>
      <c r="AN26924" s="94">
        <v>4058</v>
      </c>
      <c r="AO26924" s="94">
        <v>0</v>
      </c>
      <c r="AP26924" s="94">
        <v>181</v>
      </c>
      <c r="AQ26924" s="94">
        <v>560</v>
      </c>
      <c r="AS26924" s="94">
        <v>-1702</v>
      </c>
      <c r="AT26924" s="94">
        <v>-173</v>
      </c>
      <c r="AU26924" s="94">
        <v>-643</v>
      </c>
      <c r="AV26924" s="94">
        <v>-2264</v>
      </c>
      <c r="AW26924" s="94">
        <v>1988</v>
      </c>
      <c r="AX26924" s="94">
        <v>2522</v>
      </c>
      <c r="AY26924" s="94">
        <v>1125</v>
      </c>
      <c r="AZ26924" s="94">
        <v>1742</v>
      </c>
      <c r="BA26924" s="94">
        <v>1891</v>
      </c>
      <c r="BB26924" s="94">
        <v>4372</v>
      </c>
      <c r="BC26924" s="94">
        <v>544</v>
      </c>
      <c r="BD26924" s="94">
        <v>1173</v>
      </c>
      <c r="BE26924" s="94">
        <v>9002</v>
      </c>
      <c r="BF26924" s="94">
        <v>570</v>
      </c>
      <c r="BG26924" s="94">
        <v>2360</v>
      </c>
    </row>
    <row r="26925" spans="1:59">
      <c r="A26925" s="85" t="s">
        <v>119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431</v>
      </c>
      <c r="G26925" s="89" t="s">
        <v>432</v>
      </c>
      <c r="H26925" s="94">
        <v>25068</v>
      </c>
      <c r="I26925" s="94">
        <v>26361</v>
      </c>
      <c r="J26925" s="94">
        <v>21863</v>
      </c>
      <c r="K26925" s="94">
        <v>-4498</v>
      </c>
      <c r="O26925" s="94">
        <v>26361</v>
      </c>
      <c r="P26925" s="94">
        <v>21863</v>
      </c>
      <c r="Q26925" s="94">
        <v>-4498</v>
      </c>
      <c r="R26925" s="94">
        <v>0</v>
      </c>
      <c r="S26925" s="94">
        <v>12095</v>
      </c>
      <c r="T26925" s="94">
        <v>5325</v>
      </c>
      <c r="U26925" s="94">
        <v>0</v>
      </c>
      <c r="V26925" s="94">
        <v>3734</v>
      </c>
      <c r="W26925" s="94">
        <v>0</v>
      </c>
      <c r="X26925" s="94">
        <v>149</v>
      </c>
      <c r="Y26925" s="94">
        <v>558</v>
      </c>
      <c r="AJ26925" s="94">
        <v>0</v>
      </c>
      <c r="AK26925" s="94">
        <v>12095</v>
      </c>
      <c r="AL26925" s="94">
        <v>5325</v>
      </c>
      <c r="AM26925" s="94">
        <v>0</v>
      </c>
      <c r="AN26925" s="94">
        <v>3734</v>
      </c>
      <c r="AO26925" s="94">
        <v>0</v>
      </c>
      <c r="AP26925" s="94">
        <v>149</v>
      </c>
      <c r="AQ26925" s="94">
        <v>558</v>
      </c>
      <c r="AS26925" s="94">
        <v>-1704</v>
      </c>
      <c r="AT26925" s="94">
        <v>-78</v>
      </c>
      <c r="AU26925" s="94">
        <v>-412</v>
      </c>
      <c r="AV26925" s="94">
        <v>-2304</v>
      </c>
      <c r="AW26925" s="94">
        <v>1952</v>
      </c>
      <c r="AX26925" s="94">
        <v>2456</v>
      </c>
      <c r="AY26925" s="94">
        <v>1088</v>
      </c>
      <c r="AZ26925" s="94">
        <v>1658</v>
      </c>
      <c r="BA26925" s="94">
        <v>1810</v>
      </c>
      <c r="BB26925" s="94">
        <v>4180</v>
      </c>
      <c r="BC26925" s="94">
        <v>508</v>
      </c>
      <c r="BD26925" s="94">
        <v>1135</v>
      </c>
      <c r="BE26925" s="94">
        <v>8763</v>
      </c>
      <c r="BF26925" s="94">
        <v>565</v>
      </c>
      <c r="BG26925" s="94">
        <v>2241</v>
      </c>
    </row>
    <row r="26926" spans="1:59">
      <c r="A26926" s="85" t="s">
        <v>119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431</v>
      </c>
      <c r="G26926" s="89" t="s">
        <v>432</v>
      </c>
      <c r="H26926" s="94">
        <v>24636</v>
      </c>
      <c r="I26926" s="94">
        <v>25685</v>
      </c>
      <c r="J26926" s="94">
        <v>21128</v>
      </c>
      <c r="K26926" s="94">
        <v>-4557</v>
      </c>
      <c r="O26926" s="94">
        <v>25685</v>
      </c>
      <c r="P26926" s="94">
        <v>21128</v>
      </c>
      <c r="Q26926" s="94">
        <v>-4557</v>
      </c>
      <c r="R26926" s="94">
        <v>0</v>
      </c>
      <c r="S26926" s="94">
        <v>11502</v>
      </c>
      <c r="T26926" s="94">
        <v>5317</v>
      </c>
      <c r="U26926" s="94">
        <v>0</v>
      </c>
      <c r="V26926" s="94">
        <v>3576</v>
      </c>
      <c r="W26926" s="94">
        <v>0</v>
      </c>
      <c r="X26926" s="94">
        <v>185</v>
      </c>
      <c r="Y26926" s="94">
        <v>545</v>
      </c>
      <c r="AJ26926" s="94">
        <v>0</v>
      </c>
      <c r="AK26926" s="94">
        <v>11502</v>
      </c>
      <c r="AL26926" s="94">
        <v>5317</v>
      </c>
      <c r="AM26926" s="94">
        <v>0</v>
      </c>
      <c r="AN26926" s="94">
        <v>3576</v>
      </c>
      <c r="AO26926" s="94">
        <v>0</v>
      </c>
      <c r="AP26926" s="94">
        <v>185</v>
      </c>
      <c r="AQ26926" s="94">
        <v>545</v>
      </c>
      <c r="AS26926" s="94">
        <v>-1709</v>
      </c>
      <c r="AT26926" s="94">
        <v>-90</v>
      </c>
      <c r="AU26926" s="94">
        <v>-586</v>
      </c>
      <c r="AV26926" s="94">
        <v>-2173</v>
      </c>
      <c r="AW26926" s="94">
        <v>1907</v>
      </c>
      <c r="AX26926" s="94">
        <v>2388</v>
      </c>
      <c r="AY26926" s="94">
        <v>1061</v>
      </c>
      <c r="AZ26926" s="94">
        <v>1599</v>
      </c>
      <c r="BA26926" s="94">
        <v>1734</v>
      </c>
      <c r="BB26926" s="94">
        <v>4037</v>
      </c>
      <c r="BC26926" s="94">
        <v>488</v>
      </c>
      <c r="BD26926" s="94">
        <v>1121</v>
      </c>
      <c r="BE26926" s="94">
        <v>8595</v>
      </c>
      <c r="BF26926" s="94">
        <v>562</v>
      </c>
      <c r="BG26926" s="94">
        <v>2187</v>
      </c>
    </row>
    <row r="26927" spans="1:59">
      <c r="A26927" s="85" t="s">
        <v>119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431</v>
      </c>
      <c r="G26927" s="89" t="s">
        <v>432</v>
      </c>
      <c r="H26927" s="94">
        <v>24103</v>
      </c>
      <c r="I26927" s="94">
        <v>24985</v>
      </c>
      <c r="J26927" s="94">
        <v>20046</v>
      </c>
      <c r="K26927" s="94">
        <v>-4939</v>
      </c>
      <c r="O26927" s="94">
        <v>24985</v>
      </c>
      <c r="P26927" s="94">
        <v>20046</v>
      </c>
      <c r="Q26927" s="94">
        <v>-4939</v>
      </c>
      <c r="R26927" s="94">
        <v>0</v>
      </c>
      <c r="S26927" s="94">
        <v>10444</v>
      </c>
      <c r="T26927" s="94">
        <v>5338</v>
      </c>
      <c r="U26927" s="94">
        <v>0</v>
      </c>
      <c r="V26927" s="94">
        <v>3448</v>
      </c>
      <c r="W26927" s="94">
        <v>0</v>
      </c>
      <c r="X26927" s="94">
        <v>272</v>
      </c>
      <c r="Y26927" s="94">
        <v>542</v>
      </c>
      <c r="AJ26927" s="94">
        <v>0</v>
      </c>
      <c r="AK26927" s="94">
        <v>10444</v>
      </c>
      <c r="AL26927" s="94">
        <v>5338</v>
      </c>
      <c r="AM26927" s="94">
        <v>0</v>
      </c>
      <c r="AN26927" s="94">
        <v>3448</v>
      </c>
      <c r="AO26927" s="94">
        <v>0</v>
      </c>
      <c r="AP26927" s="94">
        <v>272</v>
      </c>
      <c r="AQ26927" s="94">
        <v>542</v>
      </c>
      <c r="AS26927" s="94">
        <v>-1707</v>
      </c>
      <c r="AT26927" s="94">
        <v>122</v>
      </c>
      <c r="AU26927" s="94">
        <v>-867</v>
      </c>
      <c r="AV26927" s="94">
        <v>-2486</v>
      </c>
      <c r="AW26927" s="94">
        <v>1835</v>
      </c>
      <c r="AX26927" s="94">
        <v>2313</v>
      </c>
      <c r="AY26927" s="94">
        <v>1032</v>
      </c>
      <c r="AZ26927" s="94">
        <v>1545</v>
      </c>
      <c r="BA26927" s="94">
        <v>1652</v>
      </c>
      <c r="BB26927" s="94">
        <v>3866</v>
      </c>
      <c r="BC26927" s="94">
        <v>468</v>
      </c>
      <c r="BD26927" s="94">
        <v>1085</v>
      </c>
      <c r="BE26927" s="94">
        <v>8445</v>
      </c>
      <c r="BF26927" s="94">
        <v>551</v>
      </c>
      <c r="BG26927" s="94">
        <v>2188</v>
      </c>
    </row>
    <row r="26928" spans="1:59">
      <c r="A26928" s="85" t="s">
        <v>119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431</v>
      </c>
      <c r="G26928" s="89" t="s">
        <v>432</v>
      </c>
      <c r="H26928" s="94">
        <v>22642</v>
      </c>
      <c r="I26928" s="94">
        <v>23352</v>
      </c>
      <c r="J26928" s="94">
        <v>18259</v>
      </c>
      <c r="K26928" s="94">
        <v>-5093</v>
      </c>
      <c r="O26928" s="94">
        <v>23352</v>
      </c>
      <c r="P26928" s="94">
        <v>18259</v>
      </c>
      <c r="Q26928" s="94">
        <v>-5093</v>
      </c>
      <c r="R26928" s="94">
        <v>0</v>
      </c>
      <c r="S26928" s="94">
        <v>8820</v>
      </c>
      <c r="T26928" s="94">
        <v>5329</v>
      </c>
      <c r="U26928" s="94">
        <v>0</v>
      </c>
      <c r="V26928" s="94">
        <v>3162</v>
      </c>
      <c r="W26928" s="94">
        <v>0</v>
      </c>
      <c r="X26928" s="94">
        <v>488</v>
      </c>
      <c r="Y26928" s="94">
        <v>458</v>
      </c>
      <c r="AJ26928" s="94">
        <v>0</v>
      </c>
      <c r="AK26928" s="94">
        <v>8820</v>
      </c>
      <c r="AL26928" s="94">
        <v>5329</v>
      </c>
      <c r="AM26928" s="94">
        <v>0</v>
      </c>
      <c r="AN26928" s="94">
        <v>3162</v>
      </c>
      <c r="AO26928" s="94">
        <v>0</v>
      </c>
      <c r="AP26928" s="94">
        <v>488</v>
      </c>
      <c r="AQ26928" s="94">
        <v>458</v>
      </c>
      <c r="AS26928" s="94">
        <v>-1708</v>
      </c>
      <c r="AT26928" s="94">
        <v>-42</v>
      </c>
      <c r="AU26928" s="94">
        <v>-760</v>
      </c>
      <c r="AV26928" s="94">
        <v>-2583</v>
      </c>
      <c r="AW26928" s="94">
        <v>1692</v>
      </c>
      <c r="AX26928" s="94">
        <v>2127</v>
      </c>
      <c r="AY26928" s="94">
        <v>958</v>
      </c>
      <c r="AZ26928" s="94">
        <v>1424</v>
      </c>
      <c r="BA26928" s="94">
        <v>1506</v>
      </c>
      <c r="BB26928" s="94">
        <v>3547</v>
      </c>
      <c r="BC26928" s="94">
        <v>426</v>
      </c>
      <c r="BD26928" s="94">
        <v>1013</v>
      </c>
      <c r="BE26928" s="94">
        <v>8073</v>
      </c>
      <c r="BF26928" s="94">
        <v>524</v>
      </c>
      <c r="BG26928" s="94">
        <v>2058</v>
      </c>
    </row>
    <row r="26929" spans="1:59">
      <c r="A26929" s="85" t="s">
        <v>119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431</v>
      </c>
      <c r="G26929" s="89" t="s">
        <v>432</v>
      </c>
      <c r="H26929" s="94">
        <v>20902</v>
      </c>
      <c r="I26929" s="94">
        <v>21551</v>
      </c>
      <c r="J26929" s="94">
        <v>16593</v>
      </c>
      <c r="K26929" s="94">
        <v>-4958</v>
      </c>
      <c r="O26929" s="94">
        <v>21551</v>
      </c>
      <c r="P26929" s="94">
        <v>16593</v>
      </c>
      <c r="Q26929" s="94">
        <v>-4958</v>
      </c>
      <c r="R26929" s="94">
        <v>0</v>
      </c>
      <c r="S26929" s="94">
        <v>7555</v>
      </c>
      <c r="T26929" s="94">
        <v>5300</v>
      </c>
      <c r="U26929" s="94">
        <v>0</v>
      </c>
      <c r="V26929" s="94">
        <v>2719</v>
      </c>
      <c r="W26929" s="94">
        <v>0</v>
      </c>
      <c r="X26929" s="94">
        <v>567</v>
      </c>
      <c r="Y26929" s="94">
        <v>449</v>
      </c>
      <c r="AJ26929" s="94">
        <v>0</v>
      </c>
      <c r="AK26929" s="94">
        <v>7555</v>
      </c>
      <c r="AL26929" s="94">
        <v>5300</v>
      </c>
      <c r="AM26929" s="94">
        <v>0</v>
      </c>
      <c r="AN26929" s="94">
        <v>2719</v>
      </c>
      <c r="AO26929" s="94">
        <v>0</v>
      </c>
      <c r="AP26929" s="94">
        <v>567</v>
      </c>
      <c r="AQ26929" s="94">
        <v>449</v>
      </c>
      <c r="AS26929" s="94">
        <v>-1715</v>
      </c>
      <c r="AT26929" s="94">
        <v>-472</v>
      </c>
      <c r="AU26929" s="94">
        <v>-241</v>
      </c>
      <c r="AV26929" s="94">
        <v>-2531</v>
      </c>
      <c r="AW26929" s="94">
        <v>1559</v>
      </c>
      <c r="AX26929" s="94">
        <v>1950</v>
      </c>
      <c r="AY26929" s="94">
        <v>877</v>
      </c>
      <c r="AZ26929" s="94">
        <v>1283</v>
      </c>
      <c r="BA26929" s="94">
        <v>1358</v>
      </c>
      <c r="BB26929" s="94">
        <v>3185</v>
      </c>
      <c r="BC26929" s="94">
        <v>377</v>
      </c>
      <c r="BD26929" s="94">
        <v>957</v>
      </c>
      <c r="BE26929" s="94">
        <v>7594</v>
      </c>
      <c r="BF26929" s="94">
        <v>485</v>
      </c>
      <c r="BG26929" s="94">
        <v>1923</v>
      </c>
    </row>
    <row r="26930" spans="1:59">
      <c r="A26930" s="85" t="s">
        <v>119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431</v>
      </c>
      <c r="G26930" s="89" t="s">
        <v>432</v>
      </c>
      <c r="H26930" s="94">
        <v>19504</v>
      </c>
      <c r="I26930" s="94">
        <v>20016</v>
      </c>
      <c r="J26930" s="94">
        <v>15323</v>
      </c>
      <c r="K26930" s="94">
        <v>-4693</v>
      </c>
      <c r="O26930" s="94">
        <v>20016</v>
      </c>
      <c r="P26930" s="94">
        <v>15323</v>
      </c>
      <c r="Q26930" s="94">
        <v>-4693</v>
      </c>
      <c r="R26930" s="94">
        <v>0</v>
      </c>
      <c r="S26930" s="94">
        <v>6693</v>
      </c>
      <c r="T26930" s="94">
        <v>5263</v>
      </c>
      <c r="U26930" s="94">
        <v>0</v>
      </c>
      <c r="V26930" s="94">
        <v>2452</v>
      </c>
      <c r="W26930" s="94">
        <v>0</v>
      </c>
      <c r="X26930" s="94">
        <v>454</v>
      </c>
      <c r="Y26930" s="94">
        <v>460</v>
      </c>
      <c r="AJ26930" s="94">
        <v>0</v>
      </c>
      <c r="AK26930" s="94">
        <v>6693</v>
      </c>
      <c r="AL26930" s="94">
        <v>5263</v>
      </c>
      <c r="AM26930" s="94">
        <v>0</v>
      </c>
      <c r="AN26930" s="94">
        <v>2452</v>
      </c>
      <c r="AO26930" s="94">
        <v>0</v>
      </c>
      <c r="AP26930" s="94">
        <v>454</v>
      </c>
      <c r="AQ26930" s="94">
        <v>460</v>
      </c>
      <c r="AS26930" s="94">
        <v>-1713</v>
      </c>
      <c r="AT26930" s="94">
        <v>-823</v>
      </c>
      <c r="AU26930" s="94">
        <v>-281</v>
      </c>
      <c r="AV26930" s="94">
        <v>-1876</v>
      </c>
      <c r="AW26930" s="94">
        <v>1451</v>
      </c>
      <c r="AX26930" s="94">
        <v>1825</v>
      </c>
      <c r="AY26930" s="94">
        <v>810</v>
      </c>
      <c r="AZ26930" s="94">
        <v>1186</v>
      </c>
      <c r="BA26930" s="94">
        <v>1239</v>
      </c>
      <c r="BB26930" s="94">
        <v>2891</v>
      </c>
      <c r="BC26930" s="94">
        <v>332</v>
      </c>
      <c r="BD26930" s="94">
        <v>878</v>
      </c>
      <c r="BE26930" s="94">
        <v>7116</v>
      </c>
      <c r="BF26930" s="94">
        <v>473</v>
      </c>
      <c r="BG26930" s="94">
        <v>1809</v>
      </c>
    </row>
    <row r="26931" spans="1:59">
      <c r="A26931" s="85" t="s">
        <v>119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431</v>
      </c>
      <c r="G26931" s="89" t="s">
        <v>432</v>
      </c>
      <c r="H26931" s="94">
        <v>18496</v>
      </c>
      <c r="I26931" s="94">
        <v>18917</v>
      </c>
      <c r="J26931" s="94">
        <v>14538</v>
      </c>
      <c r="K26931" s="94">
        <v>-4379</v>
      </c>
      <c r="O26931" s="94">
        <v>18917</v>
      </c>
      <c r="P26931" s="94">
        <v>14538</v>
      </c>
      <c r="Q26931" s="94">
        <v>-4379</v>
      </c>
      <c r="R26931" s="94">
        <v>0</v>
      </c>
      <c r="S26931" s="94">
        <v>5870</v>
      </c>
      <c r="T26931" s="94">
        <v>5261</v>
      </c>
      <c r="U26931" s="94">
        <v>0</v>
      </c>
      <c r="V26931" s="94">
        <v>2396</v>
      </c>
      <c r="W26931" s="94">
        <v>0</v>
      </c>
      <c r="X26931" s="94">
        <v>569</v>
      </c>
      <c r="Y26931" s="94">
        <v>440</v>
      </c>
      <c r="AJ26931" s="94">
        <v>0</v>
      </c>
      <c r="AK26931" s="94">
        <v>5870</v>
      </c>
      <c r="AL26931" s="94">
        <v>5261</v>
      </c>
      <c r="AM26931" s="94">
        <v>0</v>
      </c>
      <c r="AN26931" s="94">
        <v>2396</v>
      </c>
      <c r="AO26931" s="94">
        <v>0</v>
      </c>
      <c r="AP26931" s="94">
        <v>569</v>
      </c>
      <c r="AQ26931" s="94">
        <v>440</v>
      </c>
      <c r="AS26931" s="94">
        <v>-1700</v>
      </c>
      <c r="AT26931" s="94">
        <v>-606</v>
      </c>
      <c r="AU26931" s="94">
        <v>-77</v>
      </c>
      <c r="AV26931" s="94">
        <v>-1996</v>
      </c>
      <c r="AW26931" s="94">
        <v>1375</v>
      </c>
      <c r="AX26931" s="94">
        <v>1733</v>
      </c>
      <c r="AY26931" s="94">
        <v>759</v>
      </c>
      <c r="AZ26931" s="94">
        <v>1113</v>
      </c>
      <c r="BA26931" s="94">
        <v>1150</v>
      </c>
      <c r="BB26931" s="94">
        <v>2690</v>
      </c>
      <c r="BC26931" s="94">
        <v>303</v>
      </c>
      <c r="BD26931" s="94">
        <v>834</v>
      </c>
      <c r="BE26931" s="94">
        <v>6736</v>
      </c>
      <c r="BF26931" s="94">
        <v>493</v>
      </c>
      <c r="BG26931" s="94">
        <v>1727</v>
      </c>
    </row>
    <row r="26932" spans="1:59">
      <c r="A26932" s="85" t="s">
        <v>119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431</v>
      </c>
      <c r="G26932" s="89" t="s">
        <v>432</v>
      </c>
      <c r="H26932" s="94">
        <v>17812</v>
      </c>
      <c r="I26932" s="94">
        <v>18175</v>
      </c>
      <c r="J26932" s="94">
        <v>14091</v>
      </c>
      <c r="K26932" s="94">
        <v>-4084</v>
      </c>
      <c r="O26932" s="94">
        <v>18175</v>
      </c>
      <c r="P26932" s="94">
        <v>14091</v>
      </c>
      <c r="Q26932" s="94">
        <v>-4084</v>
      </c>
      <c r="R26932" s="94">
        <v>0</v>
      </c>
      <c r="S26932" s="94">
        <v>5496</v>
      </c>
      <c r="T26932" s="94">
        <v>5251</v>
      </c>
      <c r="U26932" s="94">
        <v>0</v>
      </c>
      <c r="V26932" s="94">
        <v>2373</v>
      </c>
      <c r="W26932" s="94">
        <v>0</v>
      </c>
      <c r="X26932" s="94">
        <v>545</v>
      </c>
      <c r="Y26932" s="94">
        <v>425</v>
      </c>
      <c r="AJ26932" s="94">
        <v>0</v>
      </c>
      <c r="AK26932" s="94">
        <v>5496</v>
      </c>
      <c r="AL26932" s="94">
        <v>5251</v>
      </c>
      <c r="AM26932" s="94">
        <v>0</v>
      </c>
      <c r="AN26932" s="94">
        <v>2373</v>
      </c>
      <c r="AO26932" s="94">
        <v>0</v>
      </c>
      <c r="AP26932" s="94">
        <v>545</v>
      </c>
      <c r="AQ26932" s="94">
        <v>425</v>
      </c>
      <c r="AS26932" s="94">
        <v>-1702</v>
      </c>
      <c r="AT26932" s="94">
        <v>-541</v>
      </c>
      <c r="AU26932" s="94">
        <v>226</v>
      </c>
      <c r="AV26932" s="94">
        <v>-2067</v>
      </c>
      <c r="AW26932" s="94">
        <v>1334</v>
      </c>
      <c r="AX26932" s="94">
        <v>1672</v>
      </c>
      <c r="AY26932" s="94">
        <v>717</v>
      </c>
      <c r="AZ26932" s="94">
        <v>1062</v>
      </c>
      <c r="BA26932" s="94">
        <v>1093</v>
      </c>
      <c r="BB26932" s="94">
        <v>2553</v>
      </c>
      <c r="BC26932" s="94">
        <v>285</v>
      </c>
      <c r="BD26932" s="94">
        <v>812</v>
      </c>
      <c r="BE26932" s="94">
        <v>6475</v>
      </c>
      <c r="BF26932" s="94">
        <v>489</v>
      </c>
      <c r="BG26932" s="94">
        <v>1678</v>
      </c>
    </row>
    <row r="26933" spans="1:59">
      <c r="A26933" s="85" t="s">
        <v>119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431</v>
      </c>
      <c r="G26933" s="89" t="s">
        <v>432</v>
      </c>
      <c r="H26933" s="94">
        <v>17410</v>
      </c>
      <c r="I26933" s="94">
        <v>17720</v>
      </c>
      <c r="J26933" s="94">
        <v>13877</v>
      </c>
      <c r="K26933" s="94">
        <v>-3843</v>
      </c>
      <c r="O26933" s="94">
        <v>17720</v>
      </c>
      <c r="P26933" s="94">
        <v>13877</v>
      </c>
      <c r="Q26933" s="94">
        <v>-3843</v>
      </c>
      <c r="R26933" s="94">
        <v>0</v>
      </c>
      <c r="S26933" s="94">
        <v>5330</v>
      </c>
      <c r="T26933" s="94">
        <v>5231</v>
      </c>
      <c r="U26933" s="94">
        <v>0</v>
      </c>
      <c r="V26933" s="94">
        <v>2256</v>
      </c>
      <c r="W26933" s="94">
        <v>0</v>
      </c>
      <c r="X26933" s="94">
        <v>634</v>
      </c>
      <c r="Y26933" s="94">
        <v>424</v>
      </c>
      <c r="AJ26933" s="94">
        <v>0</v>
      </c>
      <c r="AK26933" s="94">
        <v>5330</v>
      </c>
      <c r="AL26933" s="94">
        <v>5231</v>
      </c>
      <c r="AM26933" s="94">
        <v>0</v>
      </c>
      <c r="AN26933" s="94">
        <v>2256</v>
      </c>
      <c r="AO26933" s="94">
        <v>0</v>
      </c>
      <c r="AP26933" s="94">
        <v>634</v>
      </c>
      <c r="AQ26933" s="94">
        <v>424</v>
      </c>
      <c r="AS26933" s="94">
        <v>-1701</v>
      </c>
      <c r="AT26933" s="94">
        <v>-660</v>
      </c>
      <c r="AU26933" s="94">
        <v>341</v>
      </c>
      <c r="AV26933" s="94">
        <v>-1823</v>
      </c>
      <c r="AW26933" s="94">
        <v>1317</v>
      </c>
      <c r="AX26933" s="94">
        <v>1643</v>
      </c>
      <c r="AY26933" s="94">
        <v>687</v>
      </c>
      <c r="AZ26933" s="94">
        <v>1031</v>
      </c>
      <c r="BA26933" s="94">
        <v>1055</v>
      </c>
      <c r="BB26933" s="94">
        <v>2461</v>
      </c>
      <c r="BC26933" s="94">
        <v>276</v>
      </c>
      <c r="BD26933" s="94">
        <v>800</v>
      </c>
      <c r="BE26933" s="94">
        <v>6315</v>
      </c>
      <c r="BF26933" s="94">
        <v>488</v>
      </c>
      <c r="BG26933" s="94">
        <v>1643</v>
      </c>
    </row>
    <row r="26934" spans="1:59">
      <c r="A26934" s="85" t="s">
        <v>119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431</v>
      </c>
      <c r="G26934" s="89" t="s">
        <v>432</v>
      </c>
      <c r="H26934" s="94">
        <v>17373</v>
      </c>
      <c r="I26934" s="94">
        <v>17661</v>
      </c>
      <c r="J26934" s="94">
        <v>13956</v>
      </c>
      <c r="K26934" s="94">
        <v>-3705</v>
      </c>
      <c r="O26934" s="94">
        <v>17661</v>
      </c>
      <c r="P26934" s="94">
        <v>13956</v>
      </c>
      <c r="Q26934" s="94">
        <v>-3705</v>
      </c>
      <c r="R26934" s="94">
        <v>0</v>
      </c>
      <c r="S26934" s="94">
        <v>5404</v>
      </c>
      <c r="T26934" s="94">
        <v>5228</v>
      </c>
      <c r="U26934" s="94">
        <v>0</v>
      </c>
      <c r="V26934" s="94">
        <v>2354</v>
      </c>
      <c r="W26934" s="94">
        <v>0</v>
      </c>
      <c r="X26934" s="94">
        <v>539</v>
      </c>
      <c r="Y26934" s="94">
        <v>429</v>
      </c>
      <c r="AJ26934" s="94">
        <v>0</v>
      </c>
      <c r="AK26934" s="94">
        <v>5404</v>
      </c>
      <c r="AL26934" s="94">
        <v>5228</v>
      </c>
      <c r="AM26934" s="94">
        <v>0</v>
      </c>
      <c r="AN26934" s="94">
        <v>2354</v>
      </c>
      <c r="AO26934" s="94">
        <v>0</v>
      </c>
      <c r="AP26934" s="94">
        <v>539</v>
      </c>
      <c r="AQ26934" s="94">
        <v>429</v>
      </c>
      <c r="AS26934" s="94">
        <v>-1614</v>
      </c>
      <c r="AT26934" s="94">
        <v>-658</v>
      </c>
      <c r="AU26934" s="94">
        <v>310</v>
      </c>
      <c r="AV26934" s="94">
        <v>-1743</v>
      </c>
      <c r="AW26934" s="94">
        <v>1324</v>
      </c>
      <c r="AX26934" s="94">
        <v>1657</v>
      </c>
      <c r="AY26934" s="94">
        <v>677</v>
      </c>
      <c r="AZ26934" s="94">
        <v>1022</v>
      </c>
      <c r="BA26934" s="94">
        <v>1039</v>
      </c>
      <c r="BB26934" s="94">
        <v>2441</v>
      </c>
      <c r="BC26934" s="94">
        <v>273</v>
      </c>
      <c r="BD26934" s="94">
        <v>797</v>
      </c>
      <c r="BE26934" s="94">
        <v>6297</v>
      </c>
      <c r="BF26934" s="94">
        <v>487</v>
      </c>
      <c r="BG26934" s="94">
        <v>1644</v>
      </c>
    </row>
    <row r="26935" spans="1:59">
      <c r="A26935" s="85" t="s">
        <v>119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431</v>
      </c>
      <c r="G26935" s="89" t="s">
        <v>432</v>
      </c>
      <c r="H26935" s="94">
        <v>17888</v>
      </c>
      <c r="I26935" s="94">
        <v>18183</v>
      </c>
      <c r="J26935" s="94">
        <v>14128</v>
      </c>
      <c r="K26935" s="94">
        <v>-4055</v>
      </c>
      <c r="O26935" s="94">
        <v>18183</v>
      </c>
      <c r="P26935" s="94">
        <v>14128</v>
      </c>
      <c r="Q26935" s="94">
        <v>-4055</v>
      </c>
      <c r="R26935" s="94">
        <v>0</v>
      </c>
      <c r="S26935" s="94">
        <v>5560</v>
      </c>
      <c r="T26935" s="94">
        <v>5230</v>
      </c>
      <c r="U26935" s="94">
        <v>0</v>
      </c>
      <c r="V26935" s="94">
        <v>2447</v>
      </c>
      <c r="W26935" s="94">
        <v>0</v>
      </c>
      <c r="X26935" s="94">
        <v>458</v>
      </c>
      <c r="Y26935" s="94">
        <v>430</v>
      </c>
      <c r="AJ26935" s="94">
        <v>0</v>
      </c>
      <c r="AK26935" s="94">
        <v>5560</v>
      </c>
      <c r="AL26935" s="94">
        <v>5230</v>
      </c>
      <c r="AM26935" s="94">
        <v>0</v>
      </c>
      <c r="AN26935" s="94">
        <v>2447</v>
      </c>
      <c r="AO26935" s="94">
        <v>0</v>
      </c>
      <c r="AP26935" s="94">
        <v>458</v>
      </c>
      <c r="AQ26935" s="94">
        <v>430</v>
      </c>
      <c r="AS26935" s="94">
        <v>-1618</v>
      </c>
      <c r="AT26935" s="94">
        <v>-630</v>
      </c>
      <c r="AU26935" s="94">
        <v>154</v>
      </c>
      <c r="AV26935" s="94">
        <v>-1961</v>
      </c>
      <c r="AW26935" s="94">
        <v>1368</v>
      </c>
      <c r="AX26935" s="94">
        <v>1727</v>
      </c>
      <c r="AY26935" s="94">
        <v>696</v>
      </c>
      <c r="AZ26935" s="94">
        <v>1059</v>
      </c>
      <c r="BA26935" s="94">
        <v>1063</v>
      </c>
      <c r="BB26935" s="94">
        <v>2488</v>
      </c>
      <c r="BC26935" s="94">
        <v>278</v>
      </c>
      <c r="BD26935" s="94">
        <v>835</v>
      </c>
      <c r="BE26935" s="94">
        <v>6506</v>
      </c>
      <c r="BF26935" s="94">
        <v>463</v>
      </c>
      <c r="BG26935" s="94">
        <v>1696</v>
      </c>
    </row>
    <row r="26936" spans="1:59">
      <c r="A26936" s="85" t="s">
        <v>119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431</v>
      </c>
      <c r="G26936" s="89" t="s">
        <v>432</v>
      </c>
      <c r="H26936" s="94">
        <v>18981</v>
      </c>
      <c r="I26936" s="94">
        <v>19389</v>
      </c>
      <c r="J26936" s="94">
        <v>15445</v>
      </c>
      <c r="K26936" s="94">
        <v>-3944</v>
      </c>
      <c r="O26936" s="94">
        <v>19389</v>
      </c>
      <c r="P26936" s="94">
        <v>15445</v>
      </c>
      <c r="Q26936" s="94">
        <v>-3944</v>
      </c>
      <c r="R26936" s="94">
        <v>0</v>
      </c>
      <c r="S26936" s="94">
        <v>6517</v>
      </c>
      <c r="T26936" s="94">
        <v>5237</v>
      </c>
      <c r="U26936" s="94">
        <v>0</v>
      </c>
      <c r="V26936" s="94">
        <v>2798</v>
      </c>
      <c r="W26936" s="94">
        <v>0</v>
      </c>
      <c r="X26936" s="94">
        <v>429</v>
      </c>
      <c r="Y26936" s="94">
        <v>461</v>
      </c>
      <c r="AJ26936" s="94">
        <v>0</v>
      </c>
      <c r="AK26936" s="94">
        <v>6517</v>
      </c>
      <c r="AL26936" s="94">
        <v>5237</v>
      </c>
      <c r="AM26936" s="94">
        <v>0</v>
      </c>
      <c r="AN26936" s="94">
        <v>2798</v>
      </c>
      <c r="AO26936" s="94">
        <v>0</v>
      </c>
      <c r="AP26936" s="94">
        <v>429</v>
      </c>
      <c r="AQ26936" s="94">
        <v>461</v>
      </c>
      <c r="AS26936" s="94">
        <v>-1693</v>
      </c>
      <c r="AT26936" s="94">
        <v>-591</v>
      </c>
      <c r="AU26936" s="94">
        <v>150</v>
      </c>
      <c r="AV26936" s="94">
        <v>-1809</v>
      </c>
      <c r="AW26936" s="94">
        <v>1465</v>
      </c>
      <c r="AX26936" s="94">
        <v>1842</v>
      </c>
      <c r="AY26936" s="94">
        <v>747</v>
      </c>
      <c r="AZ26936" s="94">
        <v>1123</v>
      </c>
      <c r="BA26936" s="94">
        <v>1119</v>
      </c>
      <c r="BB26936" s="94">
        <v>2624</v>
      </c>
      <c r="BC26936" s="94">
        <v>303</v>
      </c>
      <c r="BD26936" s="94">
        <v>901</v>
      </c>
      <c r="BE26936" s="94">
        <v>7009</v>
      </c>
      <c r="BF26936" s="94">
        <v>476</v>
      </c>
      <c r="BG26936" s="94">
        <v>1775</v>
      </c>
    </row>
    <row r="26937" spans="1:59">
      <c r="A26937" s="85" t="s">
        <v>119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431</v>
      </c>
      <c r="G26937" s="89" t="s">
        <v>432</v>
      </c>
      <c r="H26937" s="94">
        <v>20566</v>
      </c>
      <c r="I26937" s="94">
        <v>21071</v>
      </c>
      <c r="J26937" s="94">
        <v>16936</v>
      </c>
      <c r="K26937" s="94">
        <v>-4135</v>
      </c>
      <c r="O26937" s="94">
        <v>21071</v>
      </c>
      <c r="P26937" s="94">
        <v>16936</v>
      </c>
      <c r="Q26937" s="94">
        <v>-4135</v>
      </c>
      <c r="R26937" s="94">
        <v>0</v>
      </c>
      <c r="S26937" s="94">
        <v>7585</v>
      </c>
      <c r="T26937" s="94">
        <v>5243</v>
      </c>
      <c r="U26937" s="94">
        <v>0</v>
      </c>
      <c r="V26937" s="94">
        <v>3165</v>
      </c>
      <c r="W26937" s="94">
        <v>0</v>
      </c>
      <c r="X26937" s="94">
        <v>446</v>
      </c>
      <c r="Y26937" s="94">
        <v>494</v>
      </c>
      <c r="AJ26937" s="94">
        <v>0</v>
      </c>
      <c r="AK26937" s="94">
        <v>7585</v>
      </c>
      <c r="AL26937" s="94">
        <v>5243</v>
      </c>
      <c r="AM26937" s="94">
        <v>0</v>
      </c>
      <c r="AN26937" s="94">
        <v>3165</v>
      </c>
      <c r="AO26937" s="94">
        <v>0</v>
      </c>
      <c r="AP26937" s="94">
        <v>446</v>
      </c>
      <c r="AQ26937" s="94">
        <v>494</v>
      </c>
      <c r="AS26937" s="94">
        <v>-1627</v>
      </c>
      <c r="AT26937" s="94">
        <v>-365</v>
      </c>
      <c r="AU26937" s="94">
        <v>-51</v>
      </c>
      <c r="AV26937" s="94">
        <v>-2091</v>
      </c>
      <c r="AW26937" s="94">
        <v>1579</v>
      </c>
      <c r="AX26937" s="94">
        <v>1945</v>
      </c>
      <c r="AY26937" s="94">
        <v>837</v>
      </c>
      <c r="AZ26937" s="94">
        <v>1215</v>
      </c>
      <c r="BA26937" s="94">
        <v>1222</v>
      </c>
      <c r="BB26937" s="94">
        <v>2915</v>
      </c>
      <c r="BC26937" s="94">
        <v>338</v>
      </c>
      <c r="BD26937" s="94">
        <v>973</v>
      </c>
      <c r="BE26937" s="94">
        <v>7674</v>
      </c>
      <c r="BF26937" s="94">
        <v>495</v>
      </c>
      <c r="BG26937" s="94">
        <v>1871</v>
      </c>
    </row>
    <row r="26938" spans="1:59">
      <c r="A26938" s="85" t="s">
        <v>119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431</v>
      </c>
      <c r="G26938" s="89" t="s">
        <v>432</v>
      </c>
      <c r="H26938" s="94">
        <v>21992</v>
      </c>
      <c r="I26938" s="94">
        <v>22688</v>
      </c>
      <c r="J26938" s="94">
        <v>18318</v>
      </c>
      <c r="K26938" s="94">
        <v>-4370</v>
      </c>
      <c r="O26938" s="94">
        <v>22688</v>
      </c>
      <c r="P26938" s="94">
        <v>18318</v>
      </c>
      <c r="Q26938" s="94">
        <v>-4370</v>
      </c>
      <c r="R26938" s="94">
        <v>0</v>
      </c>
      <c r="S26938" s="94">
        <v>8695</v>
      </c>
      <c r="T26938" s="94">
        <v>5252</v>
      </c>
      <c r="U26938" s="94">
        <v>0</v>
      </c>
      <c r="V26938" s="94">
        <v>3461</v>
      </c>
      <c r="W26938" s="94">
        <v>0</v>
      </c>
      <c r="X26938" s="94">
        <v>351</v>
      </c>
      <c r="Y26938" s="94">
        <v>555</v>
      </c>
      <c r="AJ26938" s="94">
        <v>0</v>
      </c>
      <c r="AK26938" s="94">
        <v>8695</v>
      </c>
      <c r="AL26938" s="94">
        <v>5252</v>
      </c>
      <c r="AM26938" s="94">
        <v>0</v>
      </c>
      <c r="AN26938" s="94">
        <v>3461</v>
      </c>
      <c r="AO26938" s="94">
        <v>0</v>
      </c>
      <c r="AP26938" s="94">
        <v>351</v>
      </c>
      <c r="AQ26938" s="94">
        <v>555</v>
      </c>
      <c r="AS26938" s="94">
        <v>-1686</v>
      </c>
      <c r="AT26938" s="94">
        <v>-298</v>
      </c>
      <c r="AU26938" s="94">
        <v>-237</v>
      </c>
      <c r="AV26938" s="94">
        <v>-2149</v>
      </c>
      <c r="AW26938" s="94">
        <v>1666</v>
      </c>
      <c r="AX26938" s="94">
        <v>2070</v>
      </c>
      <c r="AY26938" s="94">
        <v>916</v>
      </c>
      <c r="AZ26938" s="94">
        <v>1297</v>
      </c>
      <c r="BA26938" s="94">
        <v>1344</v>
      </c>
      <c r="BB26938" s="94">
        <v>3239</v>
      </c>
      <c r="BC26938" s="94">
        <v>376</v>
      </c>
      <c r="BD26938" s="94">
        <v>1031</v>
      </c>
      <c r="BE26938" s="94">
        <v>8254</v>
      </c>
      <c r="BF26938" s="94">
        <v>506</v>
      </c>
      <c r="BG26938" s="94">
        <v>1983</v>
      </c>
    </row>
    <row r="26939" spans="1:59">
      <c r="A26939" s="85" t="s">
        <v>119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431</v>
      </c>
      <c r="G26939" s="89" t="s">
        <v>432</v>
      </c>
      <c r="H26939" s="94">
        <v>23158</v>
      </c>
      <c r="I26939" s="94">
        <v>24077</v>
      </c>
      <c r="J26939" s="94">
        <v>19725</v>
      </c>
      <c r="K26939" s="94">
        <v>-4352</v>
      </c>
      <c r="O26939" s="94">
        <v>24077</v>
      </c>
      <c r="P26939" s="94">
        <v>19725</v>
      </c>
      <c r="Q26939" s="94">
        <v>-4352</v>
      </c>
      <c r="R26939" s="94">
        <v>0</v>
      </c>
      <c r="S26939" s="94">
        <v>10123</v>
      </c>
      <c r="T26939" s="94">
        <v>5250</v>
      </c>
      <c r="U26939" s="94">
        <v>343</v>
      </c>
      <c r="V26939" s="94">
        <v>3492</v>
      </c>
      <c r="W26939" s="94">
        <v>0</v>
      </c>
      <c r="X26939" s="94">
        <v>294</v>
      </c>
      <c r="Y26939" s="94">
        <v>220</v>
      </c>
      <c r="AJ26939" s="94">
        <v>0</v>
      </c>
      <c r="AK26939" s="94">
        <v>10123</v>
      </c>
      <c r="AL26939" s="94">
        <v>5250</v>
      </c>
      <c r="AM26939" s="94">
        <v>343</v>
      </c>
      <c r="AN26939" s="94">
        <v>3492</v>
      </c>
      <c r="AO26939" s="94">
        <v>0</v>
      </c>
      <c r="AP26939" s="94">
        <v>294</v>
      </c>
      <c r="AQ26939" s="94">
        <v>220</v>
      </c>
      <c r="AS26939" s="94">
        <v>-1687</v>
      </c>
      <c r="AT26939" s="94">
        <v>-535</v>
      </c>
      <c r="AU26939" s="94">
        <v>-286</v>
      </c>
      <c r="AV26939" s="94">
        <v>-1844</v>
      </c>
      <c r="AW26939" s="94">
        <v>1746</v>
      </c>
      <c r="AX26939" s="94">
        <v>2159</v>
      </c>
      <c r="AY26939" s="94">
        <v>984</v>
      </c>
      <c r="AZ26939" s="94">
        <v>1367</v>
      </c>
      <c r="BA26939" s="94">
        <v>1457</v>
      </c>
      <c r="BB26939" s="94">
        <v>3551</v>
      </c>
      <c r="BC26939" s="94">
        <v>410</v>
      </c>
      <c r="BD26939" s="94">
        <v>1072</v>
      </c>
      <c r="BE26939" s="94">
        <v>8729</v>
      </c>
      <c r="BF26939" s="94">
        <v>514</v>
      </c>
      <c r="BG26939" s="94">
        <v>2082</v>
      </c>
    </row>
    <row r="26940" spans="1:59">
      <c r="A26940" s="85" t="s">
        <v>119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431</v>
      </c>
      <c r="G26940" s="89" t="s">
        <v>432</v>
      </c>
      <c r="H26940" s="94">
        <v>24142</v>
      </c>
      <c r="I26940" s="94">
        <v>25317</v>
      </c>
      <c r="J26940" s="94">
        <v>20767</v>
      </c>
      <c r="K26940" s="94">
        <v>-4550</v>
      </c>
      <c r="O26940" s="94">
        <v>25317</v>
      </c>
      <c r="P26940" s="94">
        <v>20767</v>
      </c>
      <c r="Q26940" s="94">
        <v>-4550</v>
      </c>
      <c r="R26940" s="94">
        <v>0</v>
      </c>
      <c r="S26940" s="94">
        <v>10901</v>
      </c>
      <c r="T26940" s="94">
        <v>5252</v>
      </c>
      <c r="U26940" s="94">
        <v>446</v>
      </c>
      <c r="V26940" s="94">
        <v>3710</v>
      </c>
      <c r="W26940" s="94">
        <v>0</v>
      </c>
      <c r="X26940" s="94">
        <v>231</v>
      </c>
      <c r="Y26940" s="94">
        <v>224</v>
      </c>
      <c r="AJ26940" s="94">
        <v>0</v>
      </c>
      <c r="AK26940" s="94">
        <v>10901</v>
      </c>
      <c r="AL26940" s="94">
        <v>5252</v>
      </c>
      <c r="AM26940" s="94">
        <v>446</v>
      </c>
      <c r="AN26940" s="94">
        <v>3710</v>
      </c>
      <c r="AO26940" s="94">
        <v>0</v>
      </c>
      <c r="AP26940" s="94">
        <v>231</v>
      </c>
      <c r="AQ26940" s="94">
        <v>224</v>
      </c>
      <c r="AS26940" s="94">
        <v>-1695</v>
      </c>
      <c r="AT26940" s="94">
        <v>-623</v>
      </c>
      <c r="AU26940" s="94">
        <v>-297</v>
      </c>
      <c r="AV26940" s="94">
        <v>-1935</v>
      </c>
      <c r="AW26940" s="94">
        <v>1821</v>
      </c>
      <c r="AX26940" s="94">
        <v>2234</v>
      </c>
      <c r="AY26940" s="94">
        <v>1052</v>
      </c>
      <c r="AZ26940" s="94">
        <v>1438</v>
      </c>
      <c r="BA26940" s="94">
        <v>1591</v>
      </c>
      <c r="BB26940" s="94">
        <v>3884</v>
      </c>
      <c r="BC26940" s="94">
        <v>452</v>
      </c>
      <c r="BD26940" s="94">
        <v>1114</v>
      </c>
      <c r="BE26940" s="94">
        <v>9054</v>
      </c>
      <c r="BF26940" s="94">
        <v>524</v>
      </c>
      <c r="BG26940" s="94">
        <v>2149</v>
      </c>
    </row>
    <row r="26941" spans="1:59">
      <c r="A26941" s="85" t="s">
        <v>119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431</v>
      </c>
      <c r="G26941" s="89" t="s">
        <v>432</v>
      </c>
      <c r="H26941" s="94">
        <v>24883</v>
      </c>
      <c r="I26941" s="94">
        <v>26201</v>
      </c>
      <c r="J26941" s="94">
        <v>21805</v>
      </c>
      <c r="K26941" s="94">
        <v>-4396</v>
      </c>
      <c r="O26941" s="94">
        <v>26201</v>
      </c>
      <c r="P26941" s="94">
        <v>21805</v>
      </c>
      <c r="Q26941" s="94">
        <v>-4396</v>
      </c>
      <c r="R26941" s="94">
        <v>0</v>
      </c>
      <c r="S26941" s="94">
        <v>11850</v>
      </c>
      <c r="T26941" s="94">
        <v>5266</v>
      </c>
      <c r="U26941" s="94">
        <v>465</v>
      </c>
      <c r="V26941" s="94">
        <v>3726</v>
      </c>
      <c r="W26941" s="94">
        <v>0</v>
      </c>
      <c r="X26941" s="94">
        <v>264</v>
      </c>
      <c r="Y26941" s="94">
        <v>231</v>
      </c>
      <c r="AJ26941" s="94">
        <v>0</v>
      </c>
      <c r="AK26941" s="94">
        <v>11850</v>
      </c>
      <c r="AL26941" s="94">
        <v>5266</v>
      </c>
      <c r="AM26941" s="94">
        <v>465</v>
      </c>
      <c r="AN26941" s="94">
        <v>3726</v>
      </c>
      <c r="AO26941" s="94">
        <v>0</v>
      </c>
      <c r="AP26941" s="94">
        <v>264</v>
      </c>
      <c r="AQ26941" s="94">
        <v>231</v>
      </c>
      <c r="AS26941" s="94">
        <v>-1692</v>
      </c>
      <c r="AT26941" s="94">
        <v>-592</v>
      </c>
      <c r="AU26941" s="94">
        <v>-166</v>
      </c>
      <c r="AV26941" s="94">
        <v>-1946</v>
      </c>
      <c r="AW26941" s="94">
        <v>1862</v>
      </c>
      <c r="AX26941" s="94">
        <v>2297</v>
      </c>
      <c r="AY26941" s="94">
        <v>1096</v>
      </c>
      <c r="AZ26941" s="94">
        <v>1487</v>
      </c>
      <c r="BA26941" s="94">
        <v>1699</v>
      </c>
      <c r="BB26941" s="94">
        <v>4160</v>
      </c>
      <c r="BC26941" s="94">
        <v>484</v>
      </c>
      <c r="BD26941" s="94">
        <v>1137</v>
      </c>
      <c r="BE26941" s="94">
        <v>9263</v>
      </c>
      <c r="BF26941" s="94">
        <v>537</v>
      </c>
      <c r="BG26941" s="94">
        <v>2175</v>
      </c>
    </row>
    <row r="26942" spans="1:59">
      <c r="A26942" s="85" t="s">
        <v>119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431</v>
      </c>
      <c r="G26942" s="89" t="s">
        <v>432</v>
      </c>
      <c r="H26942" s="94">
        <v>25373</v>
      </c>
      <c r="I26942" s="94">
        <v>26725</v>
      </c>
      <c r="J26942" s="94">
        <v>22232</v>
      </c>
      <c r="K26942" s="94">
        <v>-4493</v>
      </c>
      <c r="O26942" s="94">
        <v>26725</v>
      </c>
      <c r="P26942" s="94">
        <v>22232</v>
      </c>
      <c r="Q26942" s="94">
        <v>-4493</v>
      </c>
      <c r="R26942" s="94">
        <v>0</v>
      </c>
      <c r="S26942" s="94">
        <v>12119</v>
      </c>
      <c r="T26942" s="94">
        <v>5260</v>
      </c>
      <c r="U26942" s="94">
        <v>518</v>
      </c>
      <c r="V26942" s="94">
        <v>3805</v>
      </c>
      <c r="W26942" s="94">
        <v>0</v>
      </c>
      <c r="X26942" s="94">
        <v>298</v>
      </c>
      <c r="Y26942" s="94">
        <v>230</v>
      </c>
      <c r="AJ26942" s="94">
        <v>0</v>
      </c>
      <c r="AK26942" s="94">
        <v>12119</v>
      </c>
      <c r="AL26942" s="94">
        <v>5260</v>
      </c>
      <c r="AM26942" s="94">
        <v>518</v>
      </c>
      <c r="AN26942" s="94">
        <v>3805</v>
      </c>
      <c r="AO26942" s="94">
        <v>0</v>
      </c>
      <c r="AP26942" s="94">
        <v>298</v>
      </c>
      <c r="AQ26942" s="94">
        <v>230</v>
      </c>
      <c r="AS26942" s="94">
        <v>-1690</v>
      </c>
      <c r="AT26942" s="94">
        <v>-854</v>
      </c>
      <c r="AU26942" s="94">
        <v>56</v>
      </c>
      <c r="AV26942" s="94">
        <v>-2004</v>
      </c>
      <c r="AW26942" s="94">
        <v>1948</v>
      </c>
      <c r="AX26942" s="94">
        <v>2302</v>
      </c>
      <c r="AY26942" s="94">
        <v>1124</v>
      </c>
      <c r="AZ26942" s="94">
        <v>1508</v>
      </c>
      <c r="BA26942" s="94">
        <v>1765</v>
      </c>
      <c r="BB26942" s="94">
        <v>4314</v>
      </c>
      <c r="BC26942" s="94">
        <v>499</v>
      </c>
      <c r="BD26942" s="94">
        <v>1161</v>
      </c>
      <c r="BE26942" s="94">
        <v>9373</v>
      </c>
      <c r="BF26942" s="94">
        <v>534</v>
      </c>
      <c r="BG26942" s="94">
        <v>2191</v>
      </c>
    </row>
    <row r="26943" spans="1:59">
      <c r="A26943" s="85" t="s">
        <v>119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431</v>
      </c>
      <c r="G26943" s="89" t="s">
        <v>432</v>
      </c>
      <c r="H26943" s="94">
        <v>25802</v>
      </c>
      <c r="I26943" s="94">
        <v>27179</v>
      </c>
      <c r="J26943" s="94">
        <v>22435</v>
      </c>
      <c r="K26943" s="94">
        <v>-4744</v>
      </c>
      <c r="O26943" s="94">
        <v>27179</v>
      </c>
      <c r="P26943" s="94">
        <v>22435</v>
      </c>
      <c r="Q26943" s="94">
        <v>-4744</v>
      </c>
      <c r="R26943" s="94">
        <v>0</v>
      </c>
      <c r="S26943" s="94">
        <v>12325</v>
      </c>
      <c r="T26943" s="94">
        <v>5252</v>
      </c>
      <c r="U26943" s="94">
        <v>539</v>
      </c>
      <c r="V26943" s="94">
        <v>3773</v>
      </c>
      <c r="W26943" s="94">
        <v>0</v>
      </c>
      <c r="X26943" s="94">
        <v>315</v>
      </c>
      <c r="Y26943" s="94">
        <v>226</v>
      </c>
      <c r="AJ26943" s="94">
        <v>0</v>
      </c>
      <c r="AK26943" s="94">
        <v>12325</v>
      </c>
      <c r="AL26943" s="94">
        <v>5252</v>
      </c>
      <c r="AM26943" s="94">
        <v>539</v>
      </c>
      <c r="AN26943" s="94">
        <v>3773</v>
      </c>
      <c r="AO26943" s="94">
        <v>0</v>
      </c>
      <c r="AP26943" s="94">
        <v>315</v>
      </c>
      <c r="AQ26943" s="94">
        <v>226</v>
      </c>
      <c r="AS26943" s="94">
        <v>-1690</v>
      </c>
      <c r="AT26943" s="94">
        <v>-1150</v>
      </c>
      <c r="AU26943" s="94">
        <v>32</v>
      </c>
      <c r="AV26943" s="94">
        <v>-1937</v>
      </c>
      <c r="AW26943" s="94">
        <v>1895</v>
      </c>
      <c r="AX26943" s="94">
        <v>2364</v>
      </c>
      <c r="AY26943" s="94">
        <v>1155</v>
      </c>
      <c r="AZ26943" s="94">
        <v>1535</v>
      </c>
      <c r="BA26943" s="94">
        <v>1843</v>
      </c>
      <c r="BB26943" s="94">
        <v>4402</v>
      </c>
      <c r="BC26943" s="94">
        <v>513</v>
      </c>
      <c r="BD26943" s="94">
        <v>1182</v>
      </c>
      <c r="BE26943" s="94">
        <v>9520</v>
      </c>
      <c r="BF26943" s="94">
        <v>537</v>
      </c>
      <c r="BG26943" s="94">
        <v>2228</v>
      </c>
    </row>
    <row r="26944" spans="1:59">
      <c r="A26944" s="85" t="s">
        <v>119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431</v>
      </c>
      <c r="G26944" s="89" t="s">
        <v>432</v>
      </c>
      <c r="H26944" s="94">
        <v>26056</v>
      </c>
      <c r="I26944" s="94">
        <v>27368</v>
      </c>
      <c r="J26944" s="94">
        <v>22969</v>
      </c>
      <c r="K26944" s="94">
        <v>-4399</v>
      </c>
      <c r="O26944" s="94">
        <v>27368</v>
      </c>
      <c r="P26944" s="94">
        <v>22969</v>
      </c>
      <c r="Q26944" s="94">
        <v>-4399</v>
      </c>
      <c r="R26944" s="94">
        <v>0</v>
      </c>
      <c r="S26944" s="94">
        <v>13048</v>
      </c>
      <c r="T26944" s="94">
        <v>5250</v>
      </c>
      <c r="U26944" s="94">
        <v>445</v>
      </c>
      <c r="V26944" s="94">
        <v>3702</v>
      </c>
      <c r="W26944" s="94">
        <v>0</v>
      </c>
      <c r="X26944" s="94">
        <v>295</v>
      </c>
      <c r="Y26944" s="94">
        <v>225</v>
      </c>
      <c r="AJ26944" s="94">
        <v>0</v>
      </c>
      <c r="AK26944" s="94">
        <v>13048</v>
      </c>
      <c r="AL26944" s="94">
        <v>5250</v>
      </c>
      <c r="AM26944" s="94">
        <v>445</v>
      </c>
      <c r="AN26944" s="94">
        <v>3702</v>
      </c>
      <c r="AO26944" s="94">
        <v>0</v>
      </c>
      <c r="AP26944" s="94">
        <v>295</v>
      </c>
      <c r="AQ26944" s="94">
        <v>225</v>
      </c>
      <c r="AS26944" s="94">
        <v>-1689</v>
      </c>
      <c r="AT26944" s="94">
        <v>-1162</v>
      </c>
      <c r="AU26944" s="94">
        <v>8</v>
      </c>
      <c r="AV26944" s="94">
        <v>-1557</v>
      </c>
      <c r="AW26944" s="94">
        <v>1803</v>
      </c>
      <c r="AX26944" s="94">
        <v>2380</v>
      </c>
      <c r="AY26944" s="94">
        <v>1171</v>
      </c>
      <c r="AZ26944" s="94">
        <v>1548</v>
      </c>
      <c r="BA26944" s="94">
        <v>1827</v>
      </c>
      <c r="BB26944" s="94">
        <v>4534</v>
      </c>
      <c r="BC26944" s="94">
        <v>509</v>
      </c>
      <c r="BD26944" s="94">
        <v>1183</v>
      </c>
      <c r="BE26944" s="94">
        <v>9619</v>
      </c>
      <c r="BF26944" s="94">
        <v>542</v>
      </c>
      <c r="BG26944" s="94">
        <v>2248</v>
      </c>
    </row>
    <row r="26945" spans="1:59">
      <c r="A26945" s="85" t="s">
        <v>119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431</v>
      </c>
      <c r="G26945" s="89" t="s">
        <v>432</v>
      </c>
      <c r="H26945" s="94">
        <v>26170</v>
      </c>
      <c r="I26945" s="94">
        <v>27122</v>
      </c>
      <c r="J26945" s="94">
        <v>23118</v>
      </c>
      <c r="K26945" s="94">
        <v>-4004</v>
      </c>
      <c r="O26945" s="94">
        <v>27122</v>
      </c>
      <c r="P26945" s="94">
        <v>23118</v>
      </c>
      <c r="Q26945" s="94">
        <v>-4004</v>
      </c>
      <c r="R26945" s="94">
        <v>0</v>
      </c>
      <c r="S26945" s="94">
        <v>13373</v>
      </c>
      <c r="T26945" s="94">
        <v>5240</v>
      </c>
      <c r="U26945" s="94">
        <v>398</v>
      </c>
      <c r="V26945" s="94">
        <v>3574</v>
      </c>
      <c r="W26945" s="94">
        <v>0</v>
      </c>
      <c r="X26945" s="94">
        <v>299</v>
      </c>
      <c r="Y26945" s="94">
        <v>231</v>
      </c>
      <c r="AJ26945" s="94">
        <v>0</v>
      </c>
      <c r="AK26945" s="94">
        <v>13373</v>
      </c>
      <c r="AL26945" s="94">
        <v>5240</v>
      </c>
      <c r="AM26945" s="94">
        <v>398</v>
      </c>
      <c r="AN26945" s="94">
        <v>3574</v>
      </c>
      <c r="AO26945" s="94">
        <v>0</v>
      </c>
      <c r="AP26945" s="94">
        <v>299</v>
      </c>
      <c r="AQ26945" s="94">
        <v>231</v>
      </c>
      <c r="AS26945" s="94">
        <v>-1687</v>
      </c>
      <c r="AT26945" s="94">
        <v>-842</v>
      </c>
      <c r="AU26945" s="94">
        <v>-7</v>
      </c>
      <c r="AV26945" s="94">
        <v>-1468</v>
      </c>
      <c r="AW26945" s="94">
        <v>1808</v>
      </c>
      <c r="AX26945" s="94">
        <v>2403</v>
      </c>
      <c r="AY26945" s="94">
        <v>1108</v>
      </c>
      <c r="AZ26945" s="94">
        <v>1552</v>
      </c>
      <c r="BA26945" s="94">
        <v>1782</v>
      </c>
      <c r="BB26945" s="94">
        <v>4634</v>
      </c>
      <c r="BC26945" s="94">
        <v>482</v>
      </c>
      <c r="BD26945" s="94">
        <v>1157</v>
      </c>
      <c r="BE26945" s="94">
        <v>9380</v>
      </c>
      <c r="BF26945" s="94">
        <v>570</v>
      </c>
      <c r="BG26945" s="94">
        <v>2241</v>
      </c>
    </row>
    <row r="26946" spans="1:59">
      <c r="A26946" s="85" t="s">
        <v>119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431</v>
      </c>
      <c r="G26946" s="89" t="s">
        <v>432</v>
      </c>
      <c r="H26946" s="94">
        <v>26140</v>
      </c>
      <c r="I26946" s="94">
        <v>27016</v>
      </c>
      <c r="J26946" s="94">
        <v>23286</v>
      </c>
      <c r="K26946" s="94">
        <v>-3730</v>
      </c>
      <c r="O26946" s="94">
        <v>27016</v>
      </c>
      <c r="P26946" s="94">
        <v>23286</v>
      </c>
      <c r="Q26946" s="94">
        <v>-3730</v>
      </c>
      <c r="R26946" s="94">
        <v>0</v>
      </c>
      <c r="S26946" s="94">
        <v>13316</v>
      </c>
      <c r="T26946" s="94">
        <v>5232</v>
      </c>
      <c r="U26946" s="94">
        <v>525</v>
      </c>
      <c r="V26946" s="94">
        <v>3754</v>
      </c>
      <c r="W26946" s="94">
        <v>0</v>
      </c>
      <c r="X26946" s="94">
        <v>238</v>
      </c>
      <c r="Y26946" s="94">
        <v>219</v>
      </c>
      <c r="AJ26946" s="94">
        <v>0</v>
      </c>
      <c r="AK26946" s="94">
        <v>13316</v>
      </c>
      <c r="AL26946" s="94">
        <v>5232</v>
      </c>
      <c r="AM26946" s="94">
        <v>525</v>
      </c>
      <c r="AN26946" s="94">
        <v>3754</v>
      </c>
      <c r="AO26946" s="94">
        <v>0</v>
      </c>
      <c r="AP26946" s="94">
        <v>238</v>
      </c>
      <c r="AQ26946" s="94">
        <v>219</v>
      </c>
      <c r="AS26946" s="94">
        <v>-1688</v>
      </c>
      <c r="AT26946" s="94">
        <v>-626</v>
      </c>
      <c r="AU26946" s="94">
        <v>-103</v>
      </c>
      <c r="AV26946" s="94">
        <v>-1313</v>
      </c>
      <c r="AW26946" s="94">
        <v>1863</v>
      </c>
      <c r="AX26946" s="94">
        <v>2393</v>
      </c>
      <c r="AY26946" s="94">
        <v>1075</v>
      </c>
      <c r="AZ26946" s="94">
        <v>1552</v>
      </c>
      <c r="BA26946" s="94">
        <v>1805</v>
      </c>
      <c r="BB26946" s="94">
        <v>4623</v>
      </c>
      <c r="BC26946" s="94">
        <v>478</v>
      </c>
      <c r="BD26946" s="94">
        <v>1148</v>
      </c>
      <c r="BE26946" s="94">
        <v>9264</v>
      </c>
      <c r="BF26946" s="94">
        <v>570</v>
      </c>
      <c r="BG26946" s="94">
        <v>2240</v>
      </c>
    </row>
    <row r="26947" spans="1:59">
      <c r="A26947" s="85" t="s">
        <v>119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431</v>
      </c>
      <c r="G26947" s="89" t="s">
        <v>432</v>
      </c>
      <c r="H26947" s="94">
        <v>25779</v>
      </c>
      <c r="I26947" s="94">
        <v>26531</v>
      </c>
      <c r="J26947" s="94">
        <v>22852</v>
      </c>
      <c r="K26947" s="94">
        <v>-3679</v>
      </c>
      <c r="O26947" s="94">
        <v>26531</v>
      </c>
      <c r="P26947" s="94">
        <v>22852</v>
      </c>
      <c r="Q26947" s="94">
        <v>-3679</v>
      </c>
      <c r="R26947" s="94">
        <v>0</v>
      </c>
      <c r="S26947" s="94">
        <v>12918</v>
      </c>
      <c r="T26947" s="94">
        <v>5235</v>
      </c>
      <c r="U26947" s="94">
        <v>577</v>
      </c>
      <c r="V26947" s="94">
        <v>3631</v>
      </c>
      <c r="W26947" s="94">
        <v>0</v>
      </c>
      <c r="X26947" s="94">
        <v>277</v>
      </c>
      <c r="Y26947" s="94">
        <v>211</v>
      </c>
      <c r="AJ26947" s="94">
        <v>0</v>
      </c>
      <c r="AK26947" s="94">
        <v>12918</v>
      </c>
      <c r="AL26947" s="94">
        <v>5235</v>
      </c>
      <c r="AM26947" s="94">
        <v>577</v>
      </c>
      <c r="AN26947" s="94">
        <v>3631</v>
      </c>
      <c r="AO26947" s="94">
        <v>0</v>
      </c>
      <c r="AP26947" s="94">
        <v>277</v>
      </c>
      <c r="AQ26947" s="94">
        <v>211</v>
      </c>
      <c r="AS26947" s="94">
        <v>-1687</v>
      </c>
      <c r="AT26947" s="94">
        <v>-496</v>
      </c>
      <c r="AU26947" s="94">
        <v>-155</v>
      </c>
      <c r="AV26947" s="94">
        <v>-1342</v>
      </c>
      <c r="AW26947" s="94">
        <v>1876</v>
      </c>
      <c r="AX26947" s="94">
        <v>2359</v>
      </c>
      <c r="AY26947" s="94">
        <v>1086</v>
      </c>
      <c r="AZ26947" s="94">
        <v>1538</v>
      </c>
      <c r="BA26947" s="94">
        <v>1791</v>
      </c>
      <c r="BB26947" s="94">
        <v>4514</v>
      </c>
      <c r="BC26947" s="94">
        <v>480</v>
      </c>
      <c r="BD26947" s="94">
        <v>1142</v>
      </c>
      <c r="BE26947" s="94">
        <v>8957</v>
      </c>
      <c r="BF26947" s="94">
        <v>566</v>
      </c>
      <c r="BG26947" s="94">
        <v>2215</v>
      </c>
    </row>
    <row r="26948" spans="1:59">
      <c r="A26948" s="85" t="s">
        <v>119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431</v>
      </c>
      <c r="G26948" s="89" t="s">
        <v>432</v>
      </c>
      <c r="H26948" s="94">
        <v>24932</v>
      </c>
      <c r="I26948" s="94">
        <v>25463</v>
      </c>
      <c r="J26948" s="94">
        <v>22282</v>
      </c>
      <c r="K26948" s="94">
        <v>-3181</v>
      </c>
      <c r="O26948" s="94">
        <v>25463</v>
      </c>
      <c r="P26948" s="94">
        <v>22282</v>
      </c>
      <c r="Q26948" s="94">
        <v>-3181</v>
      </c>
      <c r="R26948" s="94">
        <v>0</v>
      </c>
      <c r="S26948" s="94">
        <v>12528</v>
      </c>
      <c r="T26948" s="94">
        <v>5235</v>
      </c>
      <c r="U26948" s="94">
        <v>450</v>
      </c>
      <c r="V26948" s="94">
        <v>3613</v>
      </c>
      <c r="W26948" s="94">
        <v>0</v>
      </c>
      <c r="X26948" s="94">
        <v>251</v>
      </c>
      <c r="Y26948" s="94">
        <v>202</v>
      </c>
      <c r="AJ26948" s="94">
        <v>0</v>
      </c>
      <c r="AK26948" s="94">
        <v>12528</v>
      </c>
      <c r="AL26948" s="94">
        <v>5235</v>
      </c>
      <c r="AM26948" s="94">
        <v>450</v>
      </c>
      <c r="AN26948" s="94">
        <v>3613</v>
      </c>
      <c r="AO26948" s="94">
        <v>0</v>
      </c>
      <c r="AP26948" s="94">
        <v>251</v>
      </c>
      <c r="AQ26948" s="94">
        <v>202</v>
      </c>
      <c r="AS26948" s="94">
        <v>-1691</v>
      </c>
      <c r="AT26948" s="94">
        <v>-303</v>
      </c>
      <c r="AU26948" s="94">
        <v>239</v>
      </c>
      <c r="AV26948" s="94">
        <v>-1426</v>
      </c>
      <c r="AW26948" s="94">
        <v>1813</v>
      </c>
      <c r="AX26948" s="94">
        <v>2315</v>
      </c>
      <c r="AY26948" s="94">
        <v>1061</v>
      </c>
      <c r="AZ26948" s="94">
        <v>1491</v>
      </c>
      <c r="BA26948" s="94">
        <v>1726</v>
      </c>
      <c r="BB26948" s="94">
        <v>4309</v>
      </c>
      <c r="BC26948" s="94">
        <v>480</v>
      </c>
      <c r="BD26948" s="94">
        <v>1125</v>
      </c>
      <c r="BE26948" s="94">
        <v>8426</v>
      </c>
      <c r="BF26948" s="94">
        <v>565</v>
      </c>
      <c r="BG26948" s="94">
        <v>2147</v>
      </c>
    </row>
    <row r="26949" spans="1:59">
      <c r="A26949" s="85" t="s">
        <v>119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431</v>
      </c>
      <c r="G26949" s="89" t="s">
        <v>432</v>
      </c>
      <c r="H26949" s="94">
        <v>24019</v>
      </c>
      <c r="I26949" s="94">
        <v>24439</v>
      </c>
      <c r="J26949" s="94">
        <v>21413</v>
      </c>
      <c r="K26949" s="94">
        <v>-3026</v>
      </c>
      <c r="O26949" s="94">
        <v>24439</v>
      </c>
      <c r="P26949" s="94">
        <v>21413</v>
      </c>
      <c r="Q26949" s="94">
        <v>-3026</v>
      </c>
      <c r="R26949" s="94">
        <v>0</v>
      </c>
      <c r="S26949" s="94">
        <v>11756</v>
      </c>
      <c r="T26949" s="94">
        <v>5230</v>
      </c>
      <c r="U26949" s="94">
        <v>425</v>
      </c>
      <c r="V26949" s="94">
        <v>3645</v>
      </c>
      <c r="W26949" s="94">
        <v>0</v>
      </c>
      <c r="X26949" s="94">
        <v>151</v>
      </c>
      <c r="Y26949" s="94">
        <v>204</v>
      </c>
      <c r="AJ26949" s="94">
        <v>0</v>
      </c>
      <c r="AK26949" s="94">
        <v>11756</v>
      </c>
      <c r="AL26949" s="94">
        <v>5230</v>
      </c>
      <c r="AM26949" s="94">
        <v>425</v>
      </c>
      <c r="AN26949" s="94">
        <v>3645</v>
      </c>
      <c r="AO26949" s="94">
        <v>0</v>
      </c>
      <c r="AP26949" s="94">
        <v>151</v>
      </c>
      <c r="AQ26949" s="94">
        <v>204</v>
      </c>
      <c r="AS26949" s="94">
        <v>-1692</v>
      </c>
      <c r="AT26949" s="94">
        <v>-504</v>
      </c>
      <c r="AU26949" s="94">
        <v>615</v>
      </c>
      <c r="AV26949" s="94">
        <v>-1445</v>
      </c>
      <c r="AW26949" s="94">
        <v>1749</v>
      </c>
      <c r="AX26949" s="94">
        <v>2236</v>
      </c>
      <c r="AY26949" s="94">
        <v>1024</v>
      </c>
      <c r="AZ26949" s="94">
        <v>1419</v>
      </c>
      <c r="BA26949" s="94">
        <v>1612</v>
      </c>
      <c r="BB26949" s="94">
        <v>4106</v>
      </c>
      <c r="BC26949" s="94">
        <v>466</v>
      </c>
      <c r="BD26949" s="94">
        <v>1098</v>
      </c>
      <c r="BE26949" s="94">
        <v>8098</v>
      </c>
      <c r="BF26949" s="94">
        <v>555</v>
      </c>
      <c r="BG26949" s="94">
        <v>2071</v>
      </c>
    </row>
    <row r="26950" spans="1:59">
      <c r="A26950" s="85" t="s">
        <v>119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431</v>
      </c>
      <c r="G26950" s="89" t="s">
        <v>432</v>
      </c>
      <c r="H26950" s="94">
        <v>23540</v>
      </c>
      <c r="I26950" s="94">
        <v>23547</v>
      </c>
      <c r="J26950" s="94">
        <v>20671</v>
      </c>
      <c r="K26950" s="94">
        <v>-2876</v>
      </c>
      <c r="O26950" s="94">
        <v>23547</v>
      </c>
      <c r="P26950" s="94">
        <v>20671</v>
      </c>
      <c r="Q26950" s="94">
        <v>-2876</v>
      </c>
      <c r="R26950" s="94">
        <v>0</v>
      </c>
      <c r="S26950" s="94">
        <v>11429</v>
      </c>
      <c r="T26950" s="94">
        <v>5241</v>
      </c>
      <c r="U26950" s="94">
        <v>384</v>
      </c>
      <c r="V26950" s="94">
        <v>3282</v>
      </c>
      <c r="W26950" s="94">
        <v>0</v>
      </c>
      <c r="X26950" s="94">
        <v>128</v>
      </c>
      <c r="Y26950" s="94">
        <v>204</v>
      </c>
      <c r="AJ26950" s="94">
        <v>0</v>
      </c>
      <c r="AK26950" s="94">
        <v>11429</v>
      </c>
      <c r="AL26950" s="94">
        <v>5241</v>
      </c>
      <c r="AM26950" s="94">
        <v>384</v>
      </c>
      <c r="AN26950" s="94">
        <v>3282</v>
      </c>
      <c r="AO26950" s="94">
        <v>0</v>
      </c>
      <c r="AP26950" s="94">
        <v>128</v>
      </c>
      <c r="AQ26950" s="94">
        <v>204</v>
      </c>
      <c r="AS26950" s="94">
        <v>-1698</v>
      </c>
      <c r="AT26950" s="94">
        <v>-333</v>
      </c>
      <c r="AU26950" s="94">
        <v>609</v>
      </c>
      <c r="AV26950" s="94">
        <v>-1455</v>
      </c>
      <c r="AW26950" s="94">
        <v>1739</v>
      </c>
      <c r="AX26950" s="94">
        <v>2156</v>
      </c>
      <c r="AY26950" s="94">
        <v>985</v>
      </c>
      <c r="AZ26950" s="94">
        <v>1349</v>
      </c>
      <c r="BA26950" s="94">
        <v>1523</v>
      </c>
      <c r="BB26950" s="94">
        <v>3974</v>
      </c>
      <c r="BC26950" s="94">
        <v>437</v>
      </c>
      <c r="BD26950" s="94">
        <v>1053</v>
      </c>
      <c r="BE26950" s="94">
        <v>7779</v>
      </c>
      <c r="BF26950" s="94">
        <v>554</v>
      </c>
      <c r="BG26950" s="94">
        <v>1993</v>
      </c>
    </row>
    <row r="26951" spans="1:59">
      <c r="A26951" s="85" t="s">
        <v>119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431</v>
      </c>
      <c r="G26951" s="89" t="s">
        <v>432</v>
      </c>
      <c r="H26951" s="94">
        <v>23104</v>
      </c>
      <c r="I26951" s="94">
        <v>22636</v>
      </c>
      <c r="J26951" s="94">
        <v>19543</v>
      </c>
      <c r="K26951" s="94">
        <v>-3093</v>
      </c>
      <c r="O26951" s="94">
        <v>22636</v>
      </c>
      <c r="P26951" s="94">
        <v>19543</v>
      </c>
      <c r="Q26951" s="94">
        <v>-3093</v>
      </c>
      <c r="R26951" s="94">
        <v>0</v>
      </c>
      <c r="S26951" s="94">
        <v>10418</v>
      </c>
      <c r="T26951" s="94">
        <v>5256</v>
      </c>
      <c r="U26951" s="94">
        <v>0</v>
      </c>
      <c r="V26951" s="94">
        <v>3214</v>
      </c>
      <c r="W26951" s="94">
        <v>0</v>
      </c>
      <c r="X26951" s="94">
        <v>105</v>
      </c>
      <c r="Y26951" s="94">
        <v>548</v>
      </c>
      <c r="AJ26951" s="94">
        <v>0</v>
      </c>
      <c r="AK26951" s="94">
        <v>10418</v>
      </c>
      <c r="AL26951" s="94">
        <v>5256</v>
      </c>
      <c r="AM26951" s="94">
        <v>0</v>
      </c>
      <c r="AN26951" s="94">
        <v>3214</v>
      </c>
      <c r="AO26951" s="94">
        <v>0</v>
      </c>
      <c r="AP26951" s="94">
        <v>105</v>
      </c>
      <c r="AQ26951" s="94">
        <v>548</v>
      </c>
      <c r="AS26951" s="94">
        <v>-1702</v>
      </c>
      <c r="AT26951" s="94">
        <v>-261</v>
      </c>
      <c r="AU26951" s="94">
        <v>458</v>
      </c>
      <c r="AV26951" s="94">
        <v>-1631</v>
      </c>
      <c r="AW26951" s="94">
        <v>1679</v>
      </c>
      <c r="AX26951" s="94">
        <v>2081</v>
      </c>
      <c r="AY26951" s="94">
        <v>929</v>
      </c>
      <c r="AZ26951" s="94">
        <v>1305</v>
      </c>
      <c r="BA26951" s="94">
        <v>1440</v>
      </c>
      <c r="BB26951" s="94">
        <v>3690</v>
      </c>
      <c r="BC26951" s="94">
        <v>403</v>
      </c>
      <c r="BD26951" s="94">
        <v>1011</v>
      </c>
      <c r="BE26951" s="94">
        <v>7536</v>
      </c>
      <c r="BF26951" s="94">
        <v>548</v>
      </c>
      <c r="BG26951" s="94">
        <v>2009</v>
      </c>
    </row>
    <row r="26952" spans="1:59">
      <c r="A26952" s="85" t="s">
        <v>119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431</v>
      </c>
      <c r="G26952" s="89" t="s">
        <v>432</v>
      </c>
      <c r="H26952" s="94">
        <v>21913</v>
      </c>
      <c r="I26952" s="94">
        <v>21326</v>
      </c>
      <c r="J26952" s="94">
        <v>17595</v>
      </c>
      <c r="K26952" s="94">
        <v>-3731</v>
      </c>
      <c r="O26952" s="94">
        <v>21326</v>
      </c>
      <c r="P26952" s="94">
        <v>17595</v>
      </c>
      <c r="Q26952" s="94">
        <v>-3731</v>
      </c>
      <c r="R26952" s="94">
        <v>0</v>
      </c>
      <c r="S26952" s="94">
        <v>8565</v>
      </c>
      <c r="T26952" s="94">
        <v>5268</v>
      </c>
      <c r="U26952" s="94">
        <v>0</v>
      </c>
      <c r="V26952" s="94">
        <v>2963</v>
      </c>
      <c r="W26952" s="94">
        <v>0</v>
      </c>
      <c r="X26952" s="94">
        <v>249</v>
      </c>
      <c r="Y26952" s="94">
        <v>548</v>
      </c>
      <c r="AJ26952" s="94">
        <v>0</v>
      </c>
      <c r="AK26952" s="94">
        <v>8565</v>
      </c>
      <c r="AL26952" s="94">
        <v>5268</v>
      </c>
      <c r="AM26952" s="94">
        <v>0</v>
      </c>
      <c r="AN26952" s="94">
        <v>2963</v>
      </c>
      <c r="AO26952" s="94">
        <v>0</v>
      </c>
      <c r="AP26952" s="94">
        <v>249</v>
      </c>
      <c r="AQ26952" s="94">
        <v>548</v>
      </c>
      <c r="AS26952" s="94">
        <v>-1705</v>
      </c>
      <c r="AT26952" s="94">
        <v>-223</v>
      </c>
      <c r="AU26952" s="94">
        <v>-27</v>
      </c>
      <c r="AV26952" s="94">
        <v>-1775</v>
      </c>
      <c r="AW26952" s="94">
        <v>1571</v>
      </c>
      <c r="AX26952" s="94">
        <v>1976</v>
      </c>
      <c r="AY26952" s="94">
        <v>859</v>
      </c>
      <c r="AZ26952" s="94">
        <v>1208</v>
      </c>
      <c r="BA26952" s="94">
        <v>1341</v>
      </c>
      <c r="BB26952" s="94">
        <v>3369</v>
      </c>
      <c r="BC26952" s="94">
        <v>375</v>
      </c>
      <c r="BD26952" s="94">
        <v>951</v>
      </c>
      <c r="BE26952" s="94">
        <v>7227</v>
      </c>
      <c r="BF26952" s="94">
        <v>529</v>
      </c>
      <c r="BG26952" s="94">
        <v>1916</v>
      </c>
    </row>
    <row r="26953" spans="1:59">
      <c r="A26953" s="85" t="s">
        <v>119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431</v>
      </c>
      <c r="G26953" s="89" t="s">
        <v>432</v>
      </c>
      <c r="H26953" s="94">
        <v>20385</v>
      </c>
      <c r="I26953" s="94">
        <v>19927</v>
      </c>
      <c r="J26953" s="94">
        <v>16097</v>
      </c>
      <c r="K26953" s="94">
        <v>-3830</v>
      </c>
      <c r="O26953" s="94">
        <v>19927</v>
      </c>
      <c r="P26953" s="94">
        <v>16097</v>
      </c>
      <c r="Q26953" s="94">
        <v>-3830</v>
      </c>
      <c r="R26953" s="94">
        <v>0</v>
      </c>
      <c r="S26953" s="94">
        <v>7324</v>
      </c>
      <c r="T26953" s="94">
        <v>5235</v>
      </c>
      <c r="U26953" s="94">
        <v>0</v>
      </c>
      <c r="V26953" s="94">
        <v>2810</v>
      </c>
      <c r="W26953" s="94">
        <v>0</v>
      </c>
      <c r="X26953" s="94">
        <v>261</v>
      </c>
      <c r="Y26953" s="94">
        <v>464</v>
      </c>
      <c r="AJ26953" s="94">
        <v>0</v>
      </c>
      <c r="AK26953" s="94">
        <v>7324</v>
      </c>
      <c r="AL26953" s="94">
        <v>5235</v>
      </c>
      <c r="AM26953" s="94">
        <v>0</v>
      </c>
      <c r="AN26953" s="94">
        <v>2810</v>
      </c>
      <c r="AO26953" s="94">
        <v>0</v>
      </c>
      <c r="AP26953" s="94">
        <v>261</v>
      </c>
      <c r="AQ26953" s="94">
        <v>464</v>
      </c>
      <c r="AS26953" s="94">
        <v>-1649</v>
      </c>
      <c r="AT26953" s="94">
        <v>-617</v>
      </c>
      <c r="AU26953" s="94">
        <v>134</v>
      </c>
      <c r="AV26953" s="94">
        <v>-1698</v>
      </c>
      <c r="AW26953" s="94">
        <v>1471</v>
      </c>
      <c r="AX26953" s="94">
        <v>1832</v>
      </c>
      <c r="AY26953" s="94">
        <v>802</v>
      </c>
      <c r="AZ26953" s="94">
        <v>1099</v>
      </c>
      <c r="BA26953" s="94">
        <v>1234</v>
      </c>
      <c r="BB26953" s="94">
        <v>3042</v>
      </c>
      <c r="BC26953" s="94">
        <v>340</v>
      </c>
      <c r="BD26953" s="94">
        <v>894</v>
      </c>
      <c r="BE26953" s="94">
        <v>6900</v>
      </c>
      <c r="BF26953" s="94">
        <v>506</v>
      </c>
      <c r="BG26953" s="94">
        <v>1801</v>
      </c>
    </row>
    <row r="26954" spans="1:59">
      <c r="A26954" s="85" t="s">
        <v>119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431</v>
      </c>
      <c r="G26954" s="89" t="s">
        <v>432</v>
      </c>
      <c r="H26954" s="94">
        <v>19046</v>
      </c>
      <c r="I26954" s="94">
        <v>18626</v>
      </c>
      <c r="J26954" s="94">
        <v>14465</v>
      </c>
      <c r="K26954" s="94">
        <v>-4161</v>
      </c>
      <c r="O26954" s="94">
        <v>18626</v>
      </c>
      <c r="P26954" s="94">
        <v>14465</v>
      </c>
      <c r="Q26954" s="94">
        <v>-4161</v>
      </c>
      <c r="R26954" s="94">
        <v>0</v>
      </c>
      <c r="S26954" s="94">
        <v>6059</v>
      </c>
      <c r="T26954" s="94">
        <v>5244</v>
      </c>
      <c r="U26954" s="94">
        <v>0</v>
      </c>
      <c r="V26954" s="94">
        <v>2471</v>
      </c>
      <c r="W26954" s="94">
        <v>0</v>
      </c>
      <c r="X26954" s="94">
        <v>264</v>
      </c>
      <c r="Y26954" s="94">
        <v>424</v>
      </c>
      <c r="AJ26954" s="94">
        <v>0</v>
      </c>
      <c r="AK26954" s="94">
        <v>6059</v>
      </c>
      <c r="AL26954" s="94">
        <v>5244</v>
      </c>
      <c r="AM26954" s="94">
        <v>0</v>
      </c>
      <c r="AN26954" s="94">
        <v>2471</v>
      </c>
      <c r="AO26954" s="94">
        <v>0</v>
      </c>
      <c r="AP26954" s="94">
        <v>264</v>
      </c>
      <c r="AQ26954" s="94">
        <v>424</v>
      </c>
      <c r="AS26954" s="94">
        <v>-1681</v>
      </c>
      <c r="AT26954" s="94">
        <v>-897</v>
      </c>
      <c r="AU26954" s="94">
        <v>451</v>
      </c>
      <c r="AV26954" s="94">
        <v>-2033</v>
      </c>
      <c r="AW26954" s="94">
        <v>1383</v>
      </c>
      <c r="AX26954" s="94">
        <v>1686</v>
      </c>
      <c r="AY26954" s="94">
        <v>747</v>
      </c>
      <c r="AZ26954" s="94">
        <v>1016</v>
      </c>
      <c r="BA26954" s="94">
        <v>1150</v>
      </c>
      <c r="BB26954" s="94">
        <v>2778</v>
      </c>
      <c r="BC26954" s="94">
        <v>303</v>
      </c>
      <c r="BD26954" s="94">
        <v>842</v>
      </c>
      <c r="BE26954" s="94">
        <v>6554</v>
      </c>
      <c r="BF26954" s="94">
        <v>474</v>
      </c>
      <c r="BG26954" s="94">
        <v>1690</v>
      </c>
    </row>
    <row r="26955" spans="1:59">
      <c r="A26955" s="85" t="s">
        <v>119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431</v>
      </c>
      <c r="G26955" s="89" t="s">
        <v>432</v>
      </c>
      <c r="H26955" s="94">
        <v>18063</v>
      </c>
      <c r="I26955" s="94">
        <v>17730</v>
      </c>
      <c r="J26955" s="94">
        <v>13639</v>
      </c>
      <c r="K26955" s="94">
        <v>-4091</v>
      </c>
      <c r="O26955" s="94">
        <v>17730</v>
      </c>
      <c r="P26955" s="94">
        <v>13639</v>
      </c>
      <c r="Q26955" s="94">
        <v>-4091</v>
      </c>
      <c r="R26955" s="94">
        <v>0</v>
      </c>
      <c r="S26955" s="94">
        <v>5226</v>
      </c>
      <c r="T26955" s="94">
        <v>5253</v>
      </c>
      <c r="U26955" s="94">
        <v>0</v>
      </c>
      <c r="V26955" s="94">
        <v>2439</v>
      </c>
      <c r="W26955" s="94">
        <v>0</v>
      </c>
      <c r="X26955" s="94">
        <v>290</v>
      </c>
      <c r="Y26955" s="94">
        <v>429</v>
      </c>
      <c r="AJ26955" s="94">
        <v>0</v>
      </c>
      <c r="AK26955" s="94">
        <v>5226</v>
      </c>
      <c r="AL26955" s="94">
        <v>5253</v>
      </c>
      <c r="AM26955" s="94">
        <v>0</v>
      </c>
      <c r="AN26955" s="94">
        <v>2439</v>
      </c>
      <c r="AO26955" s="94">
        <v>0</v>
      </c>
      <c r="AP26955" s="94">
        <v>290</v>
      </c>
      <c r="AQ26955" s="94">
        <v>429</v>
      </c>
      <c r="AS26955" s="94">
        <v>-1711</v>
      </c>
      <c r="AT26955" s="94">
        <v>-700</v>
      </c>
      <c r="AU26955" s="94">
        <v>567</v>
      </c>
      <c r="AV26955" s="94">
        <v>-2247</v>
      </c>
      <c r="AW26955" s="94">
        <v>1307</v>
      </c>
      <c r="AX26955" s="94">
        <v>1606</v>
      </c>
      <c r="AY26955" s="94">
        <v>710</v>
      </c>
      <c r="AZ26955" s="94">
        <v>958</v>
      </c>
      <c r="BA26955" s="94">
        <v>1083</v>
      </c>
      <c r="BB26955" s="94">
        <v>2584</v>
      </c>
      <c r="BC26955" s="94">
        <v>281</v>
      </c>
      <c r="BD26955" s="94">
        <v>798</v>
      </c>
      <c r="BE26955" s="94">
        <v>6291</v>
      </c>
      <c r="BF26955" s="94">
        <v>487</v>
      </c>
      <c r="BG26955" s="94">
        <v>1619</v>
      </c>
    </row>
    <row r="26956" spans="1:59">
      <c r="A26956" s="85" t="s">
        <v>119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431</v>
      </c>
      <c r="G26956" s="89" t="s">
        <v>432</v>
      </c>
      <c r="H26956" s="94">
        <v>17391</v>
      </c>
      <c r="I26956" s="94">
        <v>17038</v>
      </c>
      <c r="J26956" s="94">
        <v>13217</v>
      </c>
      <c r="K26956" s="94">
        <v>-3821</v>
      </c>
      <c r="O26956" s="94">
        <v>17038</v>
      </c>
      <c r="P26956" s="94">
        <v>13217</v>
      </c>
      <c r="Q26956" s="94">
        <v>-3821</v>
      </c>
      <c r="R26956" s="94">
        <v>0</v>
      </c>
      <c r="S26956" s="94">
        <v>4977</v>
      </c>
      <c r="T26956" s="94">
        <v>5255</v>
      </c>
      <c r="U26956" s="94">
        <v>0</v>
      </c>
      <c r="V26956" s="94">
        <v>2216</v>
      </c>
      <c r="W26956" s="94">
        <v>0</v>
      </c>
      <c r="X26956" s="94">
        <v>344</v>
      </c>
      <c r="Y26956" s="94">
        <v>422</v>
      </c>
      <c r="AJ26956" s="94">
        <v>0</v>
      </c>
      <c r="AK26956" s="94">
        <v>4977</v>
      </c>
      <c r="AL26956" s="94">
        <v>5255</v>
      </c>
      <c r="AM26956" s="94">
        <v>0</v>
      </c>
      <c r="AN26956" s="94">
        <v>2216</v>
      </c>
      <c r="AO26956" s="94">
        <v>0</v>
      </c>
      <c r="AP26956" s="94">
        <v>344</v>
      </c>
      <c r="AQ26956" s="94">
        <v>422</v>
      </c>
      <c r="AS26956" s="94">
        <v>-1603</v>
      </c>
      <c r="AT26956" s="94">
        <v>-646</v>
      </c>
      <c r="AU26956" s="94">
        <v>771</v>
      </c>
      <c r="AV26956" s="94">
        <v>-2343</v>
      </c>
      <c r="AW26956" s="94">
        <v>1276</v>
      </c>
      <c r="AX26956" s="94">
        <v>1551</v>
      </c>
      <c r="AY26956" s="94">
        <v>672</v>
      </c>
      <c r="AZ26956" s="94">
        <v>921</v>
      </c>
      <c r="BA26956" s="94">
        <v>1031</v>
      </c>
      <c r="BB26956" s="94">
        <v>2446</v>
      </c>
      <c r="BC26956" s="94">
        <v>261</v>
      </c>
      <c r="BD26956" s="94">
        <v>763</v>
      </c>
      <c r="BE26956" s="94">
        <v>6075</v>
      </c>
      <c r="BF26956" s="94">
        <v>478</v>
      </c>
      <c r="BG26956" s="94">
        <v>1559</v>
      </c>
    </row>
    <row r="26957" spans="1:59">
      <c r="A26957" s="85" t="s">
        <v>119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431</v>
      </c>
      <c r="G26957" s="89" t="s">
        <v>432</v>
      </c>
      <c r="H26957" s="94">
        <v>16946</v>
      </c>
      <c r="I26957" s="94">
        <v>16587</v>
      </c>
      <c r="J26957" s="94">
        <v>12854</v>
      </c>
      <c r="K26957" s="94">
        <v>-3733</v>
      </c>
      <c r="O26957" s="94">
        <v>16587</v>
      </c>
      <c r="P26957" s="94">
        <v>12854</v>
      </c>
      <c r="Q26957" s="94">
        <v>-3733</v>
      </c>
      <c r="R26957" s="94">
        <v>0</v>
      </c>
      <c r="S26957" s="94">
        <v>4829</v>
      </c>
      <c r="T26957" s="94">
        <v>5129</v>
      </c>
      <c r="U26957" s="94">
        <v>0</v>
      </c>
      <c r="V26957" s="94">
        <v>2136</v>
      </c>
      <c r="W26957" s="94">
        <v>0</v>
      </c>
      <c r="X26957" s="94">
        <v>342</v>
      </c>
      <c r="Y26957" s="94">
        <v>415</v>
      </c>
      <c r="AJ26957" s="94">
        <v>0</v>
      </c>
      <c r="AK26957" s="94">
        <v>4829</v>
      </c>
      <c r="AL26957" s="94">
        <v>5129</v>
      </c>
      <c r="AM26957" s="94">
        <v>0</v>
      </c>
      <c r="AN26957" s="94">
        <v>2136</v>
      </c>
      <c r="AO26957" s="94">
        <v>0</v>
      </c>
      <c r="AP26957" s="94">
        <v>342</v>
      </c>
      <c r="AQ26957" s="94">
        <v>415</v>
      </c>
      <c r="AS26957" s="94">
        <v>-1600</v>
      </c>
      <c r="AT26957" s="94">
        <v>-706</v>
      </c>
      <c r="AU26957" s="94">
        <v>865</v>
      </c>
      <c r="AV26957" s="94">
        <v>-2291</v>
      </c>
      <c r="AW26957" s="94">
        <v>1266</v>
      </c>
      <c r="AX26957" s="94">
        <v>1516</v>
      </c>
      <c r="AY26957" s="94">
        <v>643</v>
      </c>
      <c r="AZ26957" s="94">
        <v>897</v>
      </c>
      <c r="BA26957" s="94">
        <v>1000</v>
      </c>
      <c r="BB26957" s="94">
        <v>2347</v>
      </c>
      <c r="BC26957" s="94">
        <v>247</v>
      </c>
      <c r="BD26957" s="94">
        <v>739</v>
      </c>
      <c r="BE26957" s="94">
        <v>5921</v>
      </c>
      <c r="BF26957" s="94">
        <v>474</v>
      </c>
      <c r="BG26957" s="94">
        <v>1529</v>
      </c>
    </row>
    <row r="26958" spans="1:59">
      <c r="A26958" s="85" t="s">
        <v>119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431</v>
      </c>
      <c r="G26958" s="89" t="s">
        <v>432</v>
      </c>
      <c r="H26958" s="94">
        <v>16736</v>
      </c>
      <c r="I26958" s="94">
        <v>16325</v>
      </c>
      <c r="J26958" s="94">
        <v>12475</v>
      </c>
      <c r="K26958" s="94">
        <v>-3850</v>
      </c>
      <c r="O26958" s="94">
        <v>16325</v>
      </c>
      <c r="P26958" s="94">
        <v>12475</v>
      </c>
      <c r="Q26958" s="94">
        <v>-3850</v>
      </c>
      <c r="R26958" s="94">
        <v>0</v>
      </c>
      <c r="S26958" s="94">
        <v>4700</v>
      </c>
      <c r="T26958" s="94">
        <v>5012</v>
      </c>
      <c r="U26958" s="94">
        <v>0</v>
      </c>
      <c r="V26958" s="94">
        <v>2009</v>
      </c>
      <c r="W26958" s="94">
        <v>0</v>
      </c>
      <c r="X26958" s="94">
        <v>352</v>
      </c>
      <c r="Y26958" s="94">
        <v>399</v>
      </c>
      <c r="AJ26958" s="94">
        <v>0</v>
      </c>
      <c r="AK26958" s="94">
        <v>4700</v>
      </c>
      <c r="AL26958" s="94">
        <v>5012</v>
      </c>
      <c r="AM26958" s="94">
        <v>0</v>
      </c>
      <c r="AN26958" s="94">
        <v>2009</v>
      </c>
      <c r="AO26958" s="94">
        <v>0</v>
      </c>
      <c r="AP26958" s="94">
        <v>352</v>
      </c>
      <c r="AQ26958" s="94">
        <v>399</v>
      </c>
      <c r="AS26958" s="94">
        <v>-1583</v>
      </c>
      <c r="AT26958" s="94">
        <v>-788</v>
      </c>
      <c r="AU26958" s="94">
        <v>823</v>
      </c>
      <c r="AV26958" s="94">
        <v>-2302</v>
      </c>
      <c r="AW26958" s="94">
        <v>1253</v>
      </c>
      <c r="AX26958" s="94">
        <v>1503</v>
      </c>
      <c r="AY26958" s="94">
        <v>629</v>
      </c>
      <c r="AZ26958" s="94">
        <v>888</v>
      </c>
      <c r="BA26958" s="94">
        <v>981</v>
      </c>
      <c r="BB26958" s="94">
        <v>2305</v>
      </c>
      <c r="BC26958" s="94">
        <v>238</v>
      </c>
      <c r="BD26958" s="94">
        <v>730</v>
      </c>
      <c r="BE26958" s="94">
        <v>5804</v>
      </c>
      <c r="BF26958" s="94">
        <v>473</v>
      </c>
      <c r="BG26958" s="94">
        <v>1516</v>
      </c>
    </row>
    <row r="26959" spans="1:59">
      <c r="A26959" s="85" t="s">
        <v>119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431</v>
      </c>
      <c r="G26959" s="89" t="s">
        <v>432</v>
      </c>
      <c r="H26959" s="94">
        <v>16721</v>
      </c>
      <c r="I26959" s="94">
        <v>16368</v>
      </c>
      <c r="J26959" s="94">
        <v>12586</v>
      </c>
      <c r="K26959" s="94">
        <v>-3782</v>
      </c>
      <c r="O26959" s="94">
        <v>16368</v>
      </c>
      <c r="P26959" s="94">
        <v>12586</v>
      </c>
      <c r="Q26959" s="94">
        <v>-3782</v>
      </c>
      <c r="R26959" s="94">
        <v>0</v>
      </c>
      <c r="S26959" s="94">
        <v>4760</v>
      </c>
      <c r="T26959" s="94">
        <v>5009</v>
      </c>
      <c r="U26959" s="94">
        <v>0</v>
      </c>
      <c r="V26959" s="94">
        <v>2089</v>
      </c>
      <c r="W26959" s="94">
        <v>0</v>
      </c>
      <c r="X26959" s="94">
        <v>325</v>
      </c>
      <c r="Y26959" s="94">
        <v>400</v>
      </c>
      <c r="AJ26959" s="94">
        <v>0</v>
      </c>
      <c r="AK26959" s="94">
        <v>4760</v>
      </c>
      <c r="AL26959" s="94">
        <v>5009</v>
      </c>
      <c r="AM26959" s="94">
        <v>0</v>
      </c>
      <c r="AN26959" s="94">
        <v>2089</v>
      </c>
      <c r="AO26959" s="94">
        <v>0</v>
      </c>
      <c r="AP26959" s="94">
        <v>325</v>
      </c>
      <c r="AQ26959" s="94">
        <v>400</v>
      </c>
      <c r="AS26959" s="94">
        <v>-1440</v>
      </c>
      <c r="AT26959" s="94">
        <v>-928</v>
      </c>
      <c r="AU26959" s="94">
        <v>871</v>
      </c>
      <c r="AV26959" s="94">
        <v>-2285</v>
      </c>
      <c r="AW26959" s="94">
        <v>1256</v>
      </c>
      <c r="AX26959" s="94">
        <v>1519</v>
      </c>
      <c r="AY26959" s="94">
        <v>626</v>
      </c>
      <c r="AZ26959" s="94">
        <v>897</v>
      </c>
      <c r="BA26959" s="94">
        <v>987</v>
      </c>
      <c r="BB26959" s="94">
        <v>2297</v>
      </c>
      <c r="BC26959" s="94">
        <v>239</v>
      </c>
      <c r="BD26959" s="94">
        <v>743</v>
      </c>
      <c r="BE26959" s="94">
        <v>5814</v>
      </c>
      <c r="BF26959" s="94">
        <v>449</v>
      </c>
      <c r="BG26959" s="94">
        <v>1534</v>
      </c>
    </row>
    <row r="26960" spans="1:59">
      <c r="A26960" s="85" t="s">
        <v>119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431</v>
      </c>
      <c r="G26960" s="89" t="s">
        <v>432</v>
      </c>
      <c r="H26960" s="94">
        <v>16788</v>
      </c>
      <c r="I26960" s="94">
        <v>16648</v>
      </c>
      <c r="J26960" s="94">
        <v>12923</v>
      </c>
      <c r="K26960" s="94">
        <v>-3725</v>
      </c>
      <c r="O26960" s="94">
        <v>16648</v>
      </c>
      <c r="P26960" s="94">
        <v>12923</v>
      </c>
      <c r="Q26960" s="94">
        <v>-3725</v>
      </c>
      <c r="R26960" s="94">
        <v>0</v>
      </c>
      <c r="S26960" s="94">
        <v>4930</v>
      </c>
      <c r="T26960" s="94">
        <v>5122</v>
      </c>
      <c r="U26960" s="94">
        <v>0</v>
      </c>
      <c r="V26960" s="94">
        <v>2126</v>
      </c>
      <c r="W26960" s="94">
        <v>0</v>
      </c>
      <c r="X26960" s="94">
        <v>331</v>
      </c>
      <c r="Y26960" s="94">
        <v>411</v>
      </c>
      <c r="AJ26960" s="94">
        <v>0</v>
      </c>
      <c r="AK26960" s="94">
        <v>4930</v>
      </c>
      <c r="AL26960" s="94">
        <v>5122</v>
      </c>
      <c r="AM26960" s="94">
        <v>0</v>
      </c>
      <c r="AN26960" s="94">
        <v>2126</v>
      </c>
      <c r="AO26960" s="94">
        <v>0</v>
      </c>
      <c r="AP26960" s="94">
        <v>331</v>
      </c>
      <c r="AQ26960" s="94">
        <v>411</v>
      </c>
      <c r="AS26960" s="94">
        <v>-1557</v>
      </c>
      <c r="AT26960" s="94">
        <v>-983</v>
      </c>
      <c r="AU26960" s="94">
        <v>985</v>
      </c>
      <c r="AV26960" s="94">
        <v>-2169</v>
      </c>
      <c r="AW26960" s="94">
        <v>1286</v>
      </c>
      <c r="AX26960" s="94">
        <v>1542</v>
      </c>
      <c r="AY26960" s="94">
        <v>633</v>
      </c>
      <c r="AZ26960" s="94">
        <v>909</v>
      </c>
      <c r="BA26960" s="94">
        <v>1006</v>
      </c>
      <c r="BB26960" s="94">
        <v>2332</v>
      </c>
      <c r="BC26960" s="94">
        <v>251</v>
      </c>
      <c r="BD26960" s="94">
        <v>778</v>
      </c>
      <c r="BE26960" s="94">
        <v>5922</v>
      </c>
      <c r="BF26960" s="94">
        <v>446</v>
      </c>
      <c r="BG26960" s="94">
        <v>1539</v>
      </c>
    </row>
    <row r="26961" spans="1:59">
      <c r="A26961" s="85" t="s">
        <v>119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431</v>
      </c>
      <c r="G26961" s="89" t="s">
        <v>432</v>
      </c>
      <c r="H26961" s="94">
        <v>17655</v>
      </c>
      <c r="I26961" s="94">
        <v>17743</v>
      </c>
      <c r="J26961" s="94">
        <v>14103</v>
      </c>
      <c r="K26961" s="94">
        <v>-3640</v>
      </c>
      <c r="O26961" s="94">
        <v>17743</v>
      </c>
      <c r="P26961" s="94">
        <v>14103</v>
      </c>
      <c r="Q26961" s="94">
        <v>-3640</v>
      </c>
      <c r="R26961" s="94">
        <v>0</v>
      </c>
      <c r="S26961" s="94">
        <v>5588</v>
      </c>
      <c r="T26961" s="94">
        <v>5267</v>
      </c>
      <c r="U26961" s="94">
        <v>0</v>
      </c>
      <c r="V26961" s="94">
        <v>2506</v>
      </c>
      <c r="W26961" s="94">
        <v>0</v>
      </c>
      <c r="X26961" s="94">
        <v>297</v>
      </c>
      <c r="Y26961" s="94">
        <v>442</v>
      </c>
      <c r="AJ26961" s="94">
        <v>0</v>
      </c>
      <c r="AK26961" s="94">
        <v>5588</v>
      </c>
      <c r="AL26961" s="94">
        <v>5267</v>
      </c>
      <c r="AM26961" s="94">
        <v>0</v>
      </c>
      <c r="AN26961" s="94">
        <v>2506</v>
      </c>
      <c r="AO26961" s="94">
        <v>0</v>
      </c>
      <c r="AP26961" s="94">
        <v>297</v>
      </c>
      <c r="AQ26961" s="94">
        <v>442</v>
      </c>
      <c r="AS26961" s="94">
        <v>-1686</v>
      </c>
      <c r="AT26961" s="94">
        <v>-423</v>
      </c>
      <c r="AU26961" s="94">
        <v>813</v>
      </c>
      <c r="AV26961" s="94">
        <v>-2344</v>
      </c>
      <c r="AW26961" s="94">
        <v>1367</v>
      </c>
      <c r="AX26961" s="94">
        <v>1628</v>
      </c>
      <c r="AY26961" s="94">
        <v>679</v>
      </c>
      <c r="AZ26961" s="94">
        <v>975</v>
      </c>
      <c r="BA26961" s="94">
        <v>1066</v>
      </c>
      <c r="BB26961" s="94">
        <v>2538</v>
      </c>
      <c r="BC26961" s="94">
        <v>274</v>
      </c>
      <c r="BD26961" s="94">
        <v>830</v>
      </c>
      <c r="BE26961" s="94">
        <v>6287</v>
      </c>
      <c r="BF26961" s="94">
        <v>493</v>
      </c>
      <c r="BG26961" s="94">
        <v>1602</v>
      </c>
    </row>
    <row r="26962" spans="1:59">
      <c r="A26962" s="85" t="s">
        <v>119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431</v>
      </c>
      <c r="G26962" s="89" t="s">
        <v>432</v>
      </c>
      <c r="H26962" s="94">
        <v>19049</v>
      </c>
      <c r="I26962" s="94">
        <v>19178</v>
      </c>
      <c r="J26962" s="94">
        <v>15540</v>
      </c>
      <c r="K26962" s="94">
        <v>-3638</v>
      </c>
      <c r="O26962" s="94">
        <v>19178</v>
      </c>
      <c r="P26962" s="94">
        <v>15540</v>
      </c>
      <c r="Q26962" s="94">
        <v>-3638</v>
      </c>
      <c r="R26962" s="94">
        <v>0</v>
      </c>
      <c r="S26962" s="94">
        <v>6502</v>
      </c>
      <c r="T26962" s="94">
        <v>5242</v>
      </c>
      <c r="U26962" s="94">
        <v>0</v>
      </c>
      <c r="V26962" s="94">
        <v>3082</v>
      </c>
      <c r="W26962" s="94">
        <v>0</v>
      </c>
      <c r="X26962" s="94">
        <v>190</v>
      </c>
      <c r="Y26962" s="94">
        <v>521</v>
      </c>
      <c r="AJ26962" s="94">
        <v>0</v>
      </c>
      <c r="AK26962" s="94">
        <v>6502</v>
      </c>
      <c r="AL26962" s="94">
        <v>5242</v>
      </c>
      <c r="AM26962" s="94">
        <v>0</v>
      </c>
      <c r="AN26962" s="94">
        <v>3082</v>
      </c>
      <c r="AO26962" s="94">
        <v>0</v>
      </c>
      <c r="AP26962" s="94">
        <v>190</v>
      </c>
      <c r="AQ26962" s="94">
        <v>521</v>
      </c>
      <c r="AS26962" s="94">
        <v>-1681</v>
      </c>
      <c r="AT26962" s="94">
        <v>-239</v>
      </c>
      <c r="AU26962" s="94">
        <v>645</v>
      </c>
      <c r="AV26962" s="94">
        <v>-2363</v>
      </c>
      <c r="AW26962" s="94">
        <v>1467</v>
      </c>
      <c r="AX26962" s="94">
        <v>1755</v>
      </c>
      <c r="AY26962" s="94">
        <v>749</v>
      </c>
      <c r="AZ26962" s="94">
        <v>1060</v>
      </c>
      <c r="BA26962" s="94">
        <v>1153</v>
      </c>
      <c r="BB26962" s="94">
        <v>2842</v>
      </c>
      <c r="BC26962" s="94">
        <v>309</v>
      </c>
      <c r="BD26962" s="94">
        <v>894</v>
      </c>
      <c r="BE26962" s="94">
        <v>6720</v>
      </c>
      <c r="BF26962" s="94">
        <v>514</v>
      </c>
      <c r="BG26962" s="94">
        <v>1710</v>
      </c>
    </row>
    <row r="26963" spans="1:59">
      <c r="A26963" s="85" t="s">
        <v>119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431</v>
      </c>
      <c r="G26963" s="89" t="s">
        <v>432</v>
      </c>
      <c r="H26963" s="94">
        <v>20300</v>
      </c>
      <c r="I26963" s="94">
        <v>20487</v>
      </c>
      <c r="J26963" s="94">
        <v>16495</v>
      </c>
      <c r="K26963" s="94">
        <v>-3992</v>
      </c>
      <c r="O26963" s="94">
        <v>20487</v>
      </c>
      <c r="P26963" s="94">
        <v>16495</v>
      </c>
      <c r="Q26963" s="94">
        <v>-3992</v>
      </c>
      <c r="R26963" s="94">
        <v>0</v>
      </c>
      <c r="S26963" s="94">
        <v>7311</v>
      </c>
      <c r="T26963" s="94">
        <v>5247</v>
      </c>
      <c r="U26963" s="94">
        <v>0</v>
      </c>
      <c r="V26963" s="94">
        <v>3139</v>
      </c>
      <c r="W26963" s="94">
        <v>0</v>
      </c>
      <c r="X26963" s="94">
        <v>165</v>
      </c>
      <c r="Y26963" s="94">
        <v>631</v>
      </c>
      <c r="AJ26963" s="94">
        <v>0</v>
      </c>
      <c r="AK26963" s="94">
        <v>7311</v>
      </c>
      <c r="AL26963" s="94">
        <v>5247</v>
      </c>
      <c r="AM26963" s="94">
        <v>0</v>
      </c>
      <c r="AN26963" s="94">
        <v>3139</v>
      </c>
      <c r="AO26963" s="94">
        <v>0</v>
      </c>
      <c r="AP26963" s="94">
        <v>165</v>
      </c>
      <c r="AQ26963" s="94">
        <v>631</v>
      </c>
      <c r="AS26963" s="94">
        <v>-1681</v>
      </c>
      <c r="AT26963" s="94">
        <v>-359</v>
      </c>
      <c r="AU26963" s="94">
        <v>593</v>
      </c>
      <c r="AV26963" s="94">
        <v>-2546</v>
      </c>
      <c r="AW26963" s="94">
        <v>1550</v>
      </c>
      <c r="AX26963" s="94">
        <v>1872</v>
      </c>
      <c r="AY26963" s="94">
        <v>811</v>
      </c>
      <c r="AZ26963" s="94">
        <v>1136</v>
      </c>
      <c r="BA26963" s="94">
        <v>1241</v>
      </c>
      <c r="BB26963" s="94">
        <v>3153</v>
      </c>
      <c r="BC26963" s="94">
        <v>341</v>
      </c>
      <c r="BD26963" s="94">
        <v>943</v>
      </c>
      <c r="BE26963" s="94">
        <v>7108</v>
      </c>
      <c r="BF26963" s="94">
        <v>525</v>
      </c>
      <c r="BG26963" s="94">
        <v>1801</v>
      </c>
    </row>
    <row r="26964" spans="1:59">
      <c r="A26964" s="85" t="s">
        <v>119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431</v>
      </c>
      <c r="G26964" s="89" t="s">
        <v>432</v>
      </c>
      <c r="H26964" s="94">
        <v>21314</v>
      </c>
      <c r="I26964" s="94">
        <v>21507</v>
      </c>
      <c r="J26964" s="94">
        <v>17245</v>
      </c>
      <c r="K26964" s="94">
        <v>-4262</v>
      </c>
      <c r="O26964" s="94">
        <v>21507</v>
      </c>
      <c r="P26964" s="94">
        <v>17245</v>
      </c>
      <c r="Q26964" s="94">
        <v>-4262</v>
      </c>
      <c r="R26964" s="94">
        <v>0</v>
      </c>
      <c r="S26964" s="94">
        <v>7695</v>
      </c>
      <c r="T26964" s="94">
        <v>5223</v>
      </c>
      <c r="U26964" s="94">
        <v>473</v>
      </c>
      <c r="V26964" s="94">
        <v>3390</v>
      </c>
      <c r="W26964" s="94">
        <v>0</v>
      </c>
      <c r="X26964" s="94">
        <v>254</v>
      </c>
      <c r="Y26964" s="94">
        <v>208</v>
      </c>
      <c r="AJ26964" s="94">
        <v>0</v>
      </c>
      <c r="AK26964" s="94">
        <v>7695</v>
      </c>
      <c r="AL26964" s="94">
        <v>5223</v>
      </c>
      <c r="AM26964" s="94">
        <v>473</v>
      </c>
      <c r="AN26964" s="94">
        <v>3390</v>
      </c>
      <c r="AO26964" s="94">
        <v>0</v>
      </c>
      <c r="AP26964" s="94">
        <v>254</v>
      </c>
      <c r="AQ26964" s="94">
        <v>208</v>
      </c>
      <c r="AS26964" s="94">
        <v>-1693</v>
      </c>
      <c r="AT26964" s="94">
        <v>-426</v>
      </c>
      <c r="AU26964" s="94">
        <v>254</v>
      </c>
      <c r="AV26964" s="94">
        <v>-2398</v>
      </c>
      <c r="AW26964" s="94">
        <v>1607</v>
      </c>
      <c r="AX26964" s="94">
        <v>1953</v>
      </c>
      <c r="AY26964" s="94">
        <v>866</v>
      </c>
      <c r="AZ26964" s="94">
        <v>1196</v>
      </c>
      <c r="BA26964" s="94">
        <v>1322</v>
      </c>
      <c r="BB26964" s="94">
        <v>3439</v>
      </c>
      <c r="BC26964" s="94">
        <v>378</v>
      </c>
      <c r="BD26964" s="94">
        <v>998</v>
      </c>
      <c r="BE26964" s="94">
        <v>7363</v>
      </c>
      <c r="BF26964" s="94">
        <v>510</v>
      </c>
      <c r="BG26964" s="94">
        <v>1870</v>
      </c>
    </row>
    <row r="26965" spans="1:59">
      <c r="A26965" s="85" t="s">
        <v>119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431</v>
      </c>
      <c r="G26965" s="89" t="s">
        <v>432</v>
      </c>
      <c r="H26965" s="94">
        <v>21974</v>
      </c>
      <c r="I26965" s="94">
        <v>22307</v>
      </c>
      <c r="J26965" s="94">
        <v>17991</v>
      </c>
      <c r="K26965" s="94">
        <v>-4316</v>
      </c>
      <c r="O26965" s="94">
        <v>22307</v>
      </c>
      <c r="P26965" s="94">
        <v>17991</v>
      </c>
      <c r="Q26965" s="94">
        <v>-4316</v>
      </c>
      <c r="R26965" s="94">
        <v>0</v>
      </c>
      <c r="S26965" s="94">
        <v>8262</v>
      </c>
      <c r="T26965" s="94">
        <v>5216</v>
      </c>
      <c r="U26965" s="94">
        <v>509</v>
      </c>
      <c r="V26965" s="94">
        <v>3468</v>
      </c>
      <c r="W26965" s="94">
        <v>0</v>
      </c>
      <c r="X26965" s="94">
        <v>329</v>
      </c>
      <c r="Y26965" s="94">
        <v>203</v>
      </c>
      <c r="AJ26965" s="94">
        <v>0</v>
      </c>
      <c r="AK26965" s="94">
        <v>8262</v>
      </c>
      <c r="AL26965" s="94">
        <v>5216</v>
      </c>
      <c r="AM26965" s="94">
        <v>509</v>
      </c>
      <c r="AN26965" s="94">
        <v>3468</v>
      </c>
      <c r="AO26965" s="94">
        <v>0</v>
      </c>
      <c r="AP26965" s="94">
        <v>329</v>
      </c>
      <c r="AQ26965" s="94">
        <v>203</v>
      </c>
      <c r="AS26965" s="94">
        <v>-1690</v>
      </c>
      <c r="AT26965" s="94">
        <v>-708</v>
      </c>
      <c r="AU26965" s="94">
        <v>364</v>
      </c>
      <c r="AV26965" s="94">
        <v>-2282</v>
      </c>
      <c r="AW26965" s="94">
        <v>1658</v>
      </c>
      <c r="AX26965" s="94">
        <v>2007</v>
      </c>
      <c r="AY26965" s="94">
        <v>912</v>
      </c>
      <c r="AZ26965" s="94">
        <v>1235</v>
      </c>
      <c r="BA26965" s="94">
        <v>1412</v>
      </c>
      <c r="BB26965" s="94">
        <v>3625</v>
      </c>
      <c r="BC26965" s="94">
        <v>402</v>
      </c>
      <c r="BD26965" s="94">
        <v>1040</v>
      </c>
      <c r="BE26965" s="94">
        <v>7606</v>
      </c>
      <c r="BF26965" s="94">
        <v>506</v>
      </c>
      <c r="BG26965" s="94">
        <v>1899</v>
      </c>
    </row>
    <row r="26966" spans="1:59">
      <c r="A26966" s="85" t="s">
        <v>119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431</v>
      </c>
      <c r="G26966" s="89" t="s">
        <v>432</v>
      </c>
      <c r="H26966" s="94">
        <v>22412</v>
      </c>
      <c r="I26966" s="94">
        <v>22892</v>
      </c>
      <c r="J26966" s="94">
        <v>18621</v>
      </c>
      <c r="K26966" s="94">
        <v>-4271</v>
      </c>
      <c r="O26966" s="94">
        <v>22892</v>
      </c>
      <c r="P26966" s="94">
        <v>18621</v>
      </c>
      <c r="Q26966" s="94">
        <v>-4271</v>
      </c>
      <c r="R26966" s="94">
        <v>0</v>
      </c>
      <c r="S26966" s="94">
        <v>8745</v>
      </c>
      <c r="T26966" s="94">
        <v>5208</v>
      </c>
      <c r="U26966" s="94">
        <v>515</v>
      </c>
      <c r="V26966" s="94">
        <v>3595</v>
      </c>
      <c r="W26966" s="94">
        <v>0</v>
      </c>
      <c r="X26966" s="94">
        <v>348</v>
      </c>
      <c r="Y26966" s="94">
        <v>207</v>
      </c>
      <c r="AJ26966" s="94">
        <v>0</v>
      </c>
      <c r="AK26966" s="94">
        <v>8745</v>
      </c>
      <c r="AL26966" s="94">
        <v>5208</v>
      </c>
      <c r="AM26966" s="94">
        <v>515</v>
      </c>
      <c r="AN26966" s="94">
        <v>3595</v>
      </c>
      <c r="AO26966" s="94">
        <v>0</v>
      </c>
      <c r="AP26966" s="94">
        <v>348</v>
      </c>
      <c r="AQ26966" s="94">
        <v>207</v>
      </c>
      <c r="AS26966" s="94">
        <v>-1690</v>
      </c>
      <c r="AT26966" s="94">
        <v>-851</v>
      </c>
      <c r="AU26966" s="94">
        <v>506</v>
      </c>
      <c r="AV26966" s="94">
        <v>-2236</v>
      </c>
      <c r="AW26966" s="94">
        <v>1680</v>
      </c>
      <c r="AX26966" s="94">
        <v>2041</v>
      </c>
      <c r="AY26966" s="94">
        <v>944</v>
      </c>
      <c r="AZ26966" s="94">
        <v>1252</v>
      </c>
      <c r="BA26966" s="94">
        <v>1495</v>
      </c>
      <c r="BB26966" s="94">
        <v>3783</v>
      </c>
      <c r="BC26966" s="94">
        <v>420</v>
      </c>
      <c r="BD26966" s="94">
        <v>1066</v>
      </c>
      <c r="BE26966" s="94">
        <v>7796</v>
      </c>
      <c r="BF26966" s="94">
        <v>503</v>
      </c>
      <c r="BG26966" s="94">
        <v>1907</v>
      </c>
    </row>
    <row r="26967" spans="1:59">
      <c r="A26967" s="85" t="s">
        <v>119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431</v>
      </c>
      <c r="G26967" s="89" t="s">
        <v>432</v>
      </c>
      <c r="H26967" s="94">
        <v>22679</v>
      </c>
      <c r="I26967" s="94">
        <v>23369</v>
      </c>
      <c r="J26967" s="94">
        <v>19285</v>
      </c>
      <c r="K26967" s="94">
        <v>-4084</v>
      </c>
      <c r="O26967" s="94">
        <v>23369</v>
      </c>
      <c r="P26967" s="94">
        <v>19285</v>
      </c>
      <c r="Q26967" s="94">
        <v>-4084</v>
      </c>
      <c r="R26967" s="94">
        <v>0</v>
      </c>
      <c r="S26967" s="94">
        <v>9410</v>
      </c>
      <c r="T26967" s="94">
        <v>5203</v>
      </c>
      <c r="U26967" s="94">
        <v>492</v>
      </c>
      <c r="V26967" s="94">
        <v>3587</v>
      </c>
      <c r="W26967" s="94">
        <v>0</v>
      </c>
      <c r="X26967" s="94">
        <v>378</v>
      </c>
      <c r="Y26967" s="94">
        <v>212</v>
      </c>
      <c r="AJ26967" s="94">
        <v>0</v>
      </c>
      <c r="AK26967" s="94">
        <v>9410</v>
      </c>
      <c r="AL26967" s="94">
        <v>5203</v>
      </c>
      <c r="AM26967" s="94">
        <v>492</v>
      </c>
      <c r="AN26967" s="94">
        <v>3587</v>
      </c>
      <c r="AO26967" s="94">
        <v>0</v>
      </c>
      <c r="AP26967" s="94">
        <v>378</v>
      </c>
      <c r="AQ26967" s="94">
        <v>212</v>
      </c>
      <c r="AS26967" s="94">
        <v>-1690</v>
      </c>
      <c r="AT26967" s="94">
        <v>-942</v>
      </c>
      <c r="AU26967" s="94">
        <v>839</v>
      </c>
      <c r="AV26967" s="94">
        <v>-2291</v>
      </c>
      <c r="AW26967" s="94">
        <v>1708</v>
      </c>
      <c r="AX26967" s="94">
        <v>2067</v>
      </c>
      <c r="AY26967" s="94">
        <v>974</v>
      </c>
      <c r="AZ26967" s="94">
        <v>1267</v>
      </c>
      <c r="BA26967" s="94">
        <v>1574</v>
      </c>
      <c r="BB26967" s="94">
        <v>3987</v>
      </c>
      <c r="BC26967" s="94">
        <v>435</v>
      </c>
      <c r="BD26967" s="94">
        <v>1070</v>
      </c>
      <c r="BE26967" s="94">
        <v>7864</v>
      </c>
      <c r="BF26967" s="94">
        <v>502</v>
      </c>
      <c r="BG26967" s="94">
        <v>1916</v>
      </c>
    </row>
    <row r="26968" spans="1:59">
      <c r="A26968" s="85" t="s">
        <v>119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431</v>
      </c>
      <c r="G26968" s="89" t="s">
        <v>432</v>
      </c>
      <c r="H26968" s="94">
        <v>22883</v>
      </c>
      <c r="I26968" s="94">
        <v>23822</v>
      </c>
      <c r="J26968" s="94">
        <v>20030</v>
      </c>
      <c r="K26968" s="94">
        <v>-3792</v>
      </c>
      <c r="O26968" s="94">
        <v>23822</v>
      </c>
      <c r="P26968" s="94">
        <v>20030</v>
      </c>
      <c r="Q26968" s="94">
        <v>-3792</v>
      </c>
      <c r="R26968" s="94">
        <v>0</v>
      </c>
      <c r="S26968" s="94">
        <v>10191</v>
      </c>
      <c r="T26968" s="94">
        <v>5207</v>
      </c>
      <c r="U26968" s="94">
        <v>360</v>
      </c>
      <c r="V26968" s="94">
        <v>3616</v>
      </c>
      <c r="W26968" s="94">
        <v>0</v>
      </c>
      <c r="X26968" s="94">
        <v>444</v>
      </c>
      <c r="Y26968" s="94">
        <v>209</v>
      </c>
      <c r="AJ26968" s="94">
        <v>0</v>
      </c>
      <c r="AK26968" s="94">
        <v>10191</v>
      </c>
      <c r="AL26968" s="94">
        <v>5207</v>
      </c>
      <c r="AM26968" s="94">
        <v>360</v>
      </c>
      <c r="AN26968" s="94">
        <v>3616</v>
      </c>
      <c r="AO26968" s="94">
        <v>0</v>
      </c>
      <c r="AP26968" s="94">
        <v>444</v>
      </c>
      <c r="AQ26968" s="94">
        <v>209</v>
      </c>
      <c r="AS26968" s="94">
        <v>-1691</v>
      </c>
      <c r="AT26968" s="94">
        <v>-941</v>
      </c>
      <c r="AU26968" s="94">
        <v>991</v>
      </c>
      <c r="AV26968" s="94">
        <v>-2152</v>
      </c>
      <c r="AW26968" s="94">
        <v>1760</v>
      </c>
      <c r="AX26968" s="94">
        <v>2100</v>
      </c>
      <c r="AY26968" s="94">
        <v>998</v>
      </c>
      <c r="AZ26968" s="94">
        <v>1281</v>
      </c>
      <c r="BA26968" s="94">
        <v>1626</v>
      </c>
      <c r="BB26968" s="94">
        <v>4116</v>
      </c>
      <c r="BC26968" s="94">
        <v>451</v>
      </c>
      <c r="BD26968" s="94">
        <v>1072</v>
      </c>
      <c r="BE26968" s="94">
        <v>7982</v>
      </c>
      <c r="BF26968" s="94">
        <v>511</v>
      </c>
      <c r="BG26968" s="94">
        <v>1921</v>
      </c>
    </row>
    <row r="26969" spans="1:59">
      <c r="A26969" s="85" t="s">
        <v>119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431</v>
      </c>
      <c r="G26969" s="89" t="s">
        <v>432</v>
      </c>
      <c r="H26969" s="94">
        <v>23032</v>
      </c>
      <c r="I26969" s="94">
        <v>24007</v>
      </c>
      <c r="J26969" s="94">
        <v>20389</v>
      </c>
      <c r="K26969" s="94">
        <v>-3618</v>
      </c>
      <c r="O26969" s="94">
        <v>24007</v>
      </c>
      <c r="P26969" s="94">
        <v>20389</v>
      </c>
      <c r="Q26969" s="94">
        <v>-3618</v>
      </c>
      <c r="R26969" s="94">
        <v>0</v>
      </c>
      <c r="S26969" s="94">
        <v>10490</v>
      </c>
      <c r="T26969" s="94">
        <v>5208</v>
      </c>
      <c r="U26969" s="94">
        <v>391</v>
      </c>
      <c r="V26969" s="94">
        <v>3661</v>
      </c>
      <c r="W26969" s="94">
        <v>0</v>
      </c>
      <c r="X26969" s="94">
        <v>420</v>
      </c>
      <c r="Y26969" s="94">
        <v>216</v>
      </c>
      <c r="AJ26969" s="94">
        <v>0</v>
      </c>
      <c r="AK26969" s="94">
        <v>10490</v>
      </c>
      <c r="AL26969" s="94">
        <v>5208</v>
      </c>
      <c r="AM26969" s="94">
        <v>391</v>
      </c>
      <c r="AN26969" s="94">
        <v>3661</v>
      </c>
      <c r="AO26969" s="94">
        <v>0</v>
      </c>
      <c r="AP26969" s="94">
        <v>420</v>
      </c>
      <c r="AQ26969" s="94">
        <v>216</v>
      </c>
      <c r="AS26969" s="94">
        <v>-1689</v>
      </c>
      <c r="AT26969" s="94">
        <v>-1092</v>
      </c>
      <c r="AU26969" s="94">
        <v>1006</v>
      </c>
      <c r="AV26969" s="94">
        <v>-1843</v>
      </c>
      <c r="AW26969" s="94">
        <v>1752</v>
      </c>
      <c r="AX26969" s="94">
        <v>2108</v>
      </c>
      <c r="AY26969" s="94">
        <v>1021</v>
      </c>
      <c r="AZ26969" s="94">
        <v>1286</v>
      </c>
      <c r="BA26969" s="94">
        <v>1625</v>
      </c>
      <c r="BB26969" s="94">
        <v>4182</v>
      </c>
      <c r="BC26969" s="94">
        <v>459</v>
      </c>
      <c r="BD26969" s="94">
        <v>1077</v>
      </c>
      <c r="BE26969" s="94">
        <v>8061</v>
      </c>
      <c r="BF26969" s="94">
        <v>505</v>
      </c>
      <c r="BG26969" s="94">
        <v>1926</v>
      </c>
    </row>
    <row r="26970" spans="1:59">
      <c r="A26970" s="85" t="s">
        <v>119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431</v>
      </c>
      <c r="G26970" s="89" t="s">
        <v>432</v>
      </c>
      <c r="H26970" s="94">
        <v>23141</v>
      </c>
      <c r="I26970" s="94">
        <v>24214</v>
      </c>
      <c r="J26970" s="94">
        <v>20506</v>
      </c>
      <c r="K26970" s="94">
        <v>-3708</v>
      </c>
      <c r="O26970" s="94">
        <v>24214</v>
      </c>
      <c r="P26970" s="94">
        <v>20506</v>
      </c>
      <c r="Q26970" s="94">
        <v>-3708</v>
      </c>
      <c r="R26970" s="94">
        <v>0</v>
      </c>
      <c r="S26970" s="94">
        <v>10487</v>
      </c>
      <c r="T26970" s="94">
        <v>5200</v>
      </c>
      <c r="U26970" s="94">
        <v>480</v>
      </c>
      <c r="V26970" s="94">
        <v>3679</v>
      </c>
      <c r="W26970" s="94">
        <v>0</v>
      </c>
      <c r="X26970" s="94">
        <v>446</v>
      </c>
      <c r="Y26970" s="94">
        <v>211</v>
      </c>
      <c r="AJ26970" s="94">
        <v>0</v>
      </c>
      <c r="AK26970" s="94">
        <v>10487</v>
      </c>
      <c r="AL26970" s="94">
        <v>5200</v>
      </c>
      <c r="AM26970" s="94">
        <v>480</v>
      </c>
      <c r="AN26970" s="94">
        <v>3679</v>
      </c>
      <c r="AO26970" s="94">
        <v>0</v>
      </c>
      <c r="AP26970" s="94">
        <v>446</v>
      </c>
      <c r="AQ26970" s="94">
        <v>211</v>
      </c>
      <c r="AS26970" s="94">
        <v>-1686</v>
      </c>
      <c r="AT26970" s="94">
        <v>-1197</v>
      </c>
      <c r="AU26970" s="94">
        <v>787</v>
      </c>
      <c r="AV26970" s="94">
        <v>-1613</v>
      </c>
      <c r="AW26970" s="94">
        <v>1751</v>
      </c>
      <c r="AX26970" s="94">
        <v>2123</v>
      </c>
      <c r="AY26970" s="94">
        <v>1035</v>
      </c>
      <c r="AZ26970" s="94">
        <v>1288</v>
      </c>
      <c r="BA26970" s="94">
        <v>1642</v>
      </c>
      <c r="BB26970" s="94">
        <v>4260</v>
      </c>
      <c r="BC26970" s="94">
        <v>465</v>
      </c>
      <c r="BD26970" s="94">
        <v>1096</v>
      </c>
      <c r="BE26970" s="94">
        <v>8118</v>
      </c>
      <c r="BF26970" s="94">
        <v>510</v>
      </c>
      <c r="BG26970" s="94">
        <v>1922</v>
      </c>
    </row>
    <row r="26971" spans="1:59">
      <c r="A26971" s="85" t="s">
        <v>119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431</v>
      </c>
      <c r="G26971" s="89" t="s">
        <v>432</v>
      </c>
      <c r="H26971" s="94">
        <v>23100</v>
      </c>
      <c r="I26971" s="94">
        <v>24239</v>
      </c>
      <c r="J26971" s="94">
        <v>20671</v>
      </c>
      <c r="K26971" s="94">
        <v>-3568</v>
      </c>
      <c r="O26971" s="94">
        <v>24239</v>
      </c>
      <c r="P26971" s="94">
        <v>20671</v>
      </c>
      <c r="Q26971" s="94">
        <v>-3568</v>
      </c>
      <c r="R26971" s="94">
        <v>0</v>
      </c>
      <c r="S26971" s="94">
        <v>10581</v>
      </c>
      <c r="T26971" s="94">
        <v>5206</v>
      </c>
      <c r="U26971" s="94">
        <v>541</v>
      </c>
      <c r="V26971" s="94">
        <v>3712</v>
      </c>
      <c r="W26971" s="94">
        <v>0</v>
      </c>
      <c r="X26971" s="94">
        <v>423</v>
      </c>
      <c r="Y26971" s="94">
        <v>205</v>
      </c>
      <c r="AJ26971" s="94">
        <v>0</v>
      </c>
      <c r="AK26971" s="94">
        <v>10581</v>
      </c>
      <c r="AL26971" s="94">
        <v>5206</v>
      </c>
      <c r="AM26971" s="94">
        <v>541</v>
      </c>
      <c r="AN26971" s="94">
        <v>3712</v>
      </c>
      <c r="AO26971" s="94">
        <v>0</v>
      </c>
      <c r="AP26971" s="94">
        <v>423</v>
      </c>
      <c r="AQ26971" s="94">
        <v>205</v>
      </c>
      <c r="AS26971" s="94">
        <v>-1685</v>
      </c>
      <c r="AT26971" s="94">
        <v>-1083</v>
      </c>
      <c r="AU26971" s="94">
        <v>929</v>
      </c>
      <c r="AV26971" s="94">
        <v>-1729</v>
      </c>
      <c r="AW26971" s="94">
        <v>1811</v>
      </c>
      <c r="AX26971" s="94">
        <v>2136</v>
      </c>
      <c r="AY26971" s="94">
        <v>1039</v>
      </c>
      <c r="AZ26971" s="94">
        <v>1279</v>
      </c>
      <c r="BA26971" s="94">
        <v>1669</v>
      </c>
      <c r="BB26971" s="94">
        <v>4286</v>
      </c>
      <c r="BC26971" s="94">
        <v>453</v>
      </c>
      <c r="BD26971" s="94">
        <v>1097</v>
      </c>
      <c r="BE26971" s="94">
        <v>8053</v>
      </c>
      <c r="BF26971" s="94">
        <v>511</v>
      </c>
      <c r="BG26971" s="94">
        <v>1900</v>
      </c>
    </row>
    <row r="26972" spans="1:59">
      <c r="A26972" s="85" t="s">
        <v>119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431</v>
      </c>
      <c r="G26972" s="89" t="s">
        <v>432</v>
      </c>
      <c r="H26972" s="94">
        <v>22708</v>
      </c>
      <c r="I26972" s="94">
        <v>23927</v>
      </c>
      <c r="J26972" s="94">
        <v>20075</v>
      </c>
      <c r="K26972" s="94">
        <v>-3852</v>
      </c>
      <c r="O26972" s="94">
        <v>23927</v>
      </c>
      <c r="P26972" s="94">
        <v>20075</v>
      </c>
      <c r="Q26972" s="94">
        <v>-3852</v>
      </c>
      <c r="R26972" s="94">
        <v>0</v>
      </c>
      <c r="S26972" s="94">
        <v>10312</v>
      </c>
      <c r="T26972" s="94">
        <v>5222</v>
      </c>
      <c r="U26972" s="94">
        <v>399</v>
      </c>
      <c r="V26972" s="94">
        <v>3535</v>
      </c>
      <c r="W26972" s="94">
        <v>0</v>
      </c>
      <c r="X26972" s="94">
        <v>401</v>
      </c>
      <c r="Y26972" s="94">
        <v>203</v>
      </c>
      <c r="AJ26972" s="94">
        <v>0</v>
      </c>
      <c r="AK26972" s="94">
        <v>10312</v>
      </c>
      <c r="AL26972" s="94">
        <v>5222</v>
      </c>
      <c r="AM26972" s="94">
        <v>399</v>
      </c>
      <c r="AN26972" s="94">
        <v>3535</v>
      </c>
      <c r="AO26972" s="94">
        <v>0</v>
      </c>
      <c r="AP26972" s="94">
        <v>401</v>
      </c>
      <c r="AQ26972" s="94">
        <v>203</v>
      </c>
      <c r="AS26972" s="94">
        <v>-1687</v>
      </c>
      <c r="AT26972" s="94">
        <v>-925</v>
      </c>
      <c r="AU26972" s="94">
        <v>864</v>
      </c>
      <c r="AV26972" s="94">
        <v>-2105</v>
      </c>
      <c r="AW26972" s="94">
        <v>1807</v>
      </c>
      <c r="AX26972" s="94">
        <v>2107</v>
      </c>
      <c r="AY26972" s="94">
        <v>1021</v>
      </c>
      <c r="AZ26972" s="94">
        <v>1225</v>
      </c>
      <c r="BA26972" s="94">
        <v>1668</v>
      </c>
      <c r="BB26972" s="94">
        <v>4212</v>
      </c>
      <c r="BC26972" s="94">
        <v>442</v>
      </c>
      <c r="BD26972" s="94">
        <v>1088</v>
      </c>
      <c r="BE26972" s="94">
        <v>7950</v>
      </c>
      <c r="BF26972" s="94">
        <v>536</v>
      </c>
      <c r="BG26972" s="94">
        <v>1866</v>
      </c>
    </row>
    <row r="26973" spans="1:59">
      <c r="A26973" s="85" t="s">
        <v>119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431</v>
      </c>
      <c r="G26973" s="89" t="s">
        <v>432</v>
      </c>
      <c r="H26973" s="94">
        <v>22100</v>
      </c>
      <c r="I26973" s="94">
        <v>23231</v>
      </c>
      <c r="J26973" s="94">
        <v>19032</v>
      </c>
      <c r="K26973" s="94">
        <v>-4199</v>
      </c>
      <c r="O26973" s="94">
        <v>23231</v>
      </c>
      <c r="P26973" s="94">
        <v>19032</v>
      </c>
      <c r="Q26973" s="94">
        <v>-4199</v>
      </c>
      <c r="R26973" s="94">
        <v>0</v>
      </c>
      <c r="S26973" s="94">
        <v>9652</v>
      </c>
      <c r="T26973" s="94">
        <v>5248</v>
      </c>
      <c r="U26973" s="94">
        <v>391</v>
      </c>
      <c r="V26973" s="94">
        <v>3095</v>
      </c>
      <c r="W26973" s="94">
        <v>0</v>
      </c>
      <c r="X26973" s="94">
        <v>439</v>
      </c>
      <c r="Y26973" s="94">
        <v>203</v>
      </c>
      <c r="AJ26973" s="94">
        <v>0</v>
      </c>
      <c r="AK26973" s="94">
        <v>9652</v>
      </c>
      <c r="AL26973" s="94">
        <v>5248</v>
      </c>
      <c r="AM26973" s="94">
        <v>391</v>
      </c>
      <c r="AN26973" s="94">
        <v>3095</v>
      </c>
      <c r="AO26973" s="94">
        <v>0</v>
      </c>
      <c r="AP26973" s="94">
        <v>439</v>
      </c>
      <c r="AQ26973" s="94">
        <v>203</v>
      </c>
      <c r="AS26973" s="94">
        <v>-1547</v>
      </c>
      <c r="AT26973" s="94">
        <v>-1021</v>
      </c>
      <c r="AU26973" s="94">
        <v>782</v>
      </c>
      <c r="AV26973" s="94">
        <v>-2413</v>
      </c>
      <c r="AW26973" s="94">
        <v>1776</v>
      </c>
      <c r="AX26973" s="94">
        <v>2015</v>
      </c>
      <c r="AY26973" s="94">
        <v>992</v>
      </c>
      <c r="AZ26973" s="94">
        <v>1176</v>
      </c>
      <c r="BA26973" s="94">
        <v>1601</v>
      </c>
      <c r="BB26973" s="94">
        <v>4032</v>
      </c>
      <c r="BC26973" s="94">
        <v>424</v>
      </c>
      <c r="BD26973" s="94">
        <v>1040</v>
      </c>
      <c r="BE26973" s="94">
        <v>7824</v>
      </c>
      <c r="BF26973" s="94">
        <v>532</v>
      </c>
      <c r="BG26973" s="94">
        <v>1814</v>
      </c>
    </row>
    <row r="26974" spans="1:59">
      <c r="A26974" s="85" t="s">
        <v>119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431</v>
      </c>
      <c r="G26974" s="89" t="s">
        <v>432</v>
      </c>
      <c r="H26974" s="94">
        <v>21915</v>
      </c>
      <c r="I26974" s="94">
        <v>22896</v>
      </c>
      <c r="J26974" s="94">
        <v>18562</v>
      </c>
      <c r="K26974" s="94">
        <v>-4334</v>
      </c>
      <c r="O26974" s="94">
        <v>22896</v>
      </c>
      <c r="P26974" s="94">
        <v>18562</v>
      </c>
      <c r="Q26974" s="94">
        <v>-4334</v>
      </c>
      <c r="R26974" s="94">
        <v>0</v>
      </c>
      <c r="S26974" s="94">
        <v>9314</v>
      </c>
      <c r="T26974" s="94">
        <v>5257</v>
      </c>
      <c r="U26974" s="94">
        <v>353</v>
      </c>
      <c r="V26974" s="94">
        <v>3104</v>
      </c>
      <c r="W26974" s="94">
        <v>0</v>
      </c>
      <c r="X26974" s="94">
        <v>334</v>
      </c>
      <c r="Y26974" s="94">
        <v>197</v>
      </c>
      <c r="AJ26974" s="94">
        <v>0</v>
      </c>
      <c r="AK26974" s="94">
        <v>9314</v>
      </c>
      <c r="AL26974" s="94">
        <v>5257</v>
      </c>
      <c r="AM26974" s="94">
        <v>353</v>
      </c>
      <c r="AN26974" s="94">
        <v>3104</v>
      </c>
      <c r="AO26974" s="94">
        <v>0</v>
      </c>
      <c r="AP26974" s="94">
        <v>334</v>
      </c>
      <c r="AQ26974" s="94">
        <v>197</v>
      </c>
      <c r="AS26974" s="94">
        <v>-1624</v>
      </c>
      <c r="AT26974" s="94">
        <v>-899</v>
      </c>
      <c r="AU26974" s="94">
        <v>617</v>
      </c>
      <c r="AV26974" s="94">
        <v>-2427</v>
      </c>
      <c r="AW26974" s="94">
        <v>1748</v>
      </c>
      <c r="AX26974" s="94">
        <v>1967</v>
      </c>
      <c r="AY26974" s="94">
        <v>977</v>
      </c>
      <c r="AZ26974" s="94">
        <v>1161</v>
      </c>
      <c r="BA26974" s="94">
        <v>1551</v>
      </c>
      <c r="BB26974" s="94">
        <v>3922</v>
      </c>
      <c r="BC26974" s="94">
        <v>416</v>
      </c>
      <c r="BD26974" s="94">
        <v>1030</v>
      </c>
      <c r="BE26974" s="94">
        <v>7796</v>
      </c>
      <c r="BF26974" s="94">
        <v>529</v>
      </c>
      <c r="BG26974" s="94">
        <v>1794</v>
      </c>
    </row>
    <row r="26975" spans="1:59">
      <c r="A26975" s="85" t="s">
        <v>119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431</v>
      </c>
      <c r="G26975" s="89" t="s">
        <v>432</v>
      </c>
      <c r="H26975" s="94">
        <v>21769</v>
      </c>
      <c r="I26975" s="94">
        <v>22514</v>
      </c>
      <c r="J26975" s="94">
        <v>18099</v>
      </c>
      <c r="K26975" s="94">
        <v>-4415</v>
      </c>
      <c r="O26975" s="94">
        <v>22514</v>
      </c>
      <c r="P26975" s="94">
        <v>18099</v>
      </c>
      <c r="Q26975" s="94">
        <v>-4415</v>
      </c>
      <c r="R26975" s="94">
        <v>0</v>
      </c>
      <c r="S26975" s="94">
        <v>8749</v>
      </c>
      <c r="T26975" s="94">
        <v>5252</v>
      </c>
      <c r="U26975" s="94">
        <v>0</v>
      </c>
      <c r="V26975" s="94">
        <v>3261</v>
      </c>
      <c r="W26975" s="94">
        <v>0</v>
      </c>
      <c r="X26975" s="94">
        <v>296</v>
      </c>
      <c r="Y26975" s="94">
        <v>539</v>
      </c>
      <c r="AJ26975" s="94">
        <v>0</v>
      </c>
      <c r="AK26975" s="94">
        <v>8749</v>
      </c>
      <c r="AL26975" s="94">
        <v>5252</v>
      </c>
      <c r="AM26975" s="94">
        <v>0</v>
      </c>
      <c r="AN26975" s="94">
        <v>3261</v>
      </c>
      <c r="AO26975" s="94">
        <v>0</v>
      </c>
      <c r="AP26975" s="94">
        <v>296</v>
      </c>
      <c r="AQ26975" s="94">
        <v>539</v>
      </c>
      <c r="AS26975" s="94">
        <v>-1663</v>
      </c>
      <c r="AT26975" s="94">
        <v>-637</v>
      </c>
      <c r="AU26975" s="94">
        <v>362</v>
      </c>
      <c r="AV26975" s="94">
        <v>-2477</v>
      </c>
      <c r="AW26975" s="94">
        <v>1705</v>
      </c>
      <c r="AX26975" s="94">
        <v>1923</v>
      </c>
      <c r="AY26975" s="94">
        <v>957</v>
      </c>
      <c r="AZ26975" s="94">
        <v>1148</v>
      </c>
      <c r="BA26975" s="94">
        <v>1484</v>
      </c>
      <c r="BB26975" s="94">
        <v>3801</v>
      </c>
      <c r="BC26975" s="94">
        <v>407</v>
      </c>
      <c r="BD26975" s="94">
        <v>1009</v>
      </c>
      <c r="BE26975" s="94">
        <v>7743</v>
      </c>
      <c r="BF26975" s="94">
        <v>527</v>
      </c>
      <c r="BG26975" s="94">
        <v>1806</v>
      </c>
    </row>
    <row r="26976" spans="1:59">
      <c r="A26976" s="85" t="s">
        <v>119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431</v>
      </c>
      <c r="G26976" s="89" t="s">
        <v>432</v>
      </c>
      <c r="H26976" s="94">
        <v>20895</v>
      </c>
      <c r="I26976" s="94">
        <v>21338</v>
      </c>
      <c r="J26976" s="94">
        <v>17158</v>
      </c>
      <c r="K26976" s="94">
        <v>-4180</v>
      </c>
      <c r="O26976" s="94">
        <v>21338</v>
      </c>
      <c r="P26976" s="94">
        <v>17158</v>
      </c>
      <c r="Q26976" s="94">
        <v>-4180</v>
      </c>
      <c r="R26976" s="94">
        <v>0</v>
      </c>
      <c r="S26976" s="94">
        <v>8026</v>
      </c>
      <c r="T26976" s="94">
        <v>5241</v>
      </c>
      <c r="U26976" s="94">
        <v>0</v>
      </c>
      <c r="V26976" s="94">
        <v>3049</v>
      </c>
      <c r="W26976" s="94">
        <v>0</v>
      </c>
      <c r="X26976" s="94">
        <v>303</v>
      </c>
      <c r="Y26976" s="94">
        <v>537</v>
      </c>
      <c r="AJ26976" s="94">
        <v>0</v>
      </c>
      <c r="AK26976" s="94">
        <v>8026</v>
      </c>
      <c r="AL26976" s="94">
        <v>5241</v>
      </c>
      <c r="AM26976" s="94">
        <v>0</v>
      </c>
      <c r="AN26976" s="94">
        <v>3049</v>
      </c>
      <c r="AO26976" s="94">
        <v>0</v>
      </c>
      <c r="AP26976" s="94">
        <v>303</v>
      </c>
      <c r="AQ26976" s="94">
        <v>537</v>
      </c>
      <c r="AS26976" s="94">
        <v>-1681</v>
      </c>
      <c r="AT26976" s="94">
        <v>-548</v>
      </c>
      <c r="AU26976" s="94">
        <v>407</v>
      </c>
      <c r="AV26976" s="94">
        <v>-2358</v>
      </c>
      <c r="AW26976" s="94">
        <v>1593</v>
      </c>
      <c r="AX26976" s="94">
        <v>1799</v>
      </c>
      <c r="AY26976" s="94">
        <v>902</v>
      </c>
      <c r="AZ26976" s="94">
        <v>1079</v>
      </c>
      <c r="BA26976" s="94">
        <v>1366</v>
      </c>
      <c r="BB26976" s="94">
        <v>3545</v>
      </c>
      <c r="BC26976" s="94">
        <v>373</v>
      </c>
      <c r="BD26976" s="94">
        <v>945</v>
      </c>
      <c r="BE26976" s="94">
        <v>7485</v>
      </c>
      <c r="BF26976" s="94">
        <v>512</v>
      </c>
      <c r="BG26976" s="94">
        <v>1733</v>
      </c>
    </row>
    <row r="26977" spans="1:59">
      <c r="A26977" s="85" t="s">
        <v>119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431</v>
      </c>
      <c r="G26977" s="89" t="s">
        <v>432</v>
      </c>
      <c r="H26977" s="94">
        <v>19652</v>
      </c>
      <c r="I26977" s="94">
        <v>19975</v>
      </c>
      <c r="J26977" s="94">
        <v>15686</v>
      </c>
      <c r="K26977" s="94">
        <v>-4289</v>
      </c>
      <c r="O26977" s="94">
        <v>19975</v>
      </c>
      <c r="P26977" s="94">
        <v>15686</v>
      </c>
      <c r="Q26977" s="94">
        <v>-4289</v>
      </c>
      <c r="R26977" s="94">
        <v>0</v>
      </c>
      <c r="S26977" s="94">
        <v>6930</v>
      </c>
      <c r="T26977" s="94">
        <v>5239</v>
      </c>
      <c r="U26977" s="94">
        <v>0</v>
      </c>
      <c r="V26977" s="94">
        <v>2737</v>
      </c>
      <c r="W26977" s="94">
        <v>0</v>
      </c>
      <c r="X26977" s="94">
        <v>287</v>
      </c>
      <c r="Y26977" s="94">
        <v>490</v>
      </c>
      <c r="AJ26977" s="94">
        <v>0</v>
      </c>
      <c r="AK26977" s="94">
        <v>6930</v>
      </c>
      <c r="AL26977" s="94">
        <v>5239</v>
      </c>
      <c r="AM26977" s="94">
        <v>0</v>
      </c>
      <c r="AN26977" s="94">
        <v>2737</v>
      </c>
      <c r="AO26977" s="94">
        <v>0</v>
      </c>
      <c r="AP26977" s="94">
        <v>287</v>
      </c>
      <c r="AQ26977" s="94">
        <v>490</v>
      </c>
      <c r="AS26977" s="94">
        <v>-1697</v>
      </c>
      <c r="AT26977" s="94">
        <v>-737</v>
      </c>
      <c r="AU26977" s="94">
        <v>690</v>
      </c>
      <c r="AV26977" s="94">
        <v>-2546</v>
      </c>
      <c r="AW26977" s="94">
        <v>1490</v>
      </c>
      <c r="AX26977" s="94">
        <v>1686</v>
      </c>
      <c r="AY26977" s="94">
        <v>837</v>
      </c>
      <c r="AZ26977" s="94">
        <v>1002</v>
      </c>
      <c r="BA26977" s="94">
        <v>1246</v>
      </c>
      <c r="BB26977" s="94">
        <v>3240</v>
      </c>
      <c r="BC26977" s="94">
        <v>339</v>
      </c>
      <c r="BD26977" s="94">
        <v>874</v>
      </c>
      <c r="BE26977" s="94">
        <v>7119</v>
      </c>
      <c r="BF26977" s="94">
        <v>496</v>
      </c>
      <c r="BG26977" s="94">
        <v>1641</v>
      </c>
    </row>
    <row r="26978" spans="1:59">
      <c r="A26978" s="85" t="s">
        <v>119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431</v>
      </c>
      <c r="G26978" s="89" t="s">
        <v>432</v>
      </c>
      <c r="H26978" s="94">
        <v>17672</v>
      </c>
      <c r="I26978" s="94">
        <v>18666</v>
      </c>
      <c r="J26978" s="94">
        <v>14504</v>
      </c>
      <c r="K26978" s="94">
        <v>-4162</v>
      </c>
      <c r="O26978" s="94">
        <v>18666</v>
      </c>
      <c r="P26978" s="94">
        <v>14504</v>
      </c>
      <c r="Q26978" s="94">
        <v>-4162</v>
      </c>
      <c r="R26978" s="94">
        <v>0</v>
      </c>
      <c r="S26978" s="94">
        <v>6118</v>
      </c>
      <c r="T26978" s="94">
        <v>5248</v>
      </c>
      <c r="U26978" s="94">
        <v>0</v>
      </c>
      <c r="V26978" s="94">
        <v>2324</v>
      </c>
      <c r="W26978" s="94">
        <v>0</v>
      </c>
      <c r="X26978" s="94">
        <v>339</v>
      </c>
      <c r="Y26978" s="94">
        <v>472</v>
      </c>
      <c r="AJ26978" s="94">
        <v>0</v>
      </c>
      <c r="AK26978" s="94">
        <v>6118</v>
      </c>
      <c r="AL26978" s="94">
        <v>5248</v>
      </c>
      <c r="AM26978" s="94">
        <v>0</v>
      </c>
      <c r="AN26978" s="94">
        <v>2324</v>
      </c>
      <c r="AO26978" s="94">
        <v>0</v>
      </c>
      <c r="AP26978" s="94">
        <v>339</v>
      </c>
      <c r="AQ26978" s="94">
        <v>472</v>
      </c>
      <c r="AS26978" s="94">
        <v>-1694</v>
      </c>
      <c r="AT26978" s="94">
        <v>-927</v>
      </c>
      <c r="AU26978" s="94">
        <v>761</v>
      </c>
      <c r="AV26978" s="94">
        <v>-2302</v>
      </c>
      <c r="AW26978" s="94">
        <v>1381</v>
      </c>
      <c r="AX26978" s="94">
        <v>1585</v>
      </c>
      <c r="AY26978" s="94">
        <v>777</v>
      </c>
      <c r="AZ26978" s="94">
        <v>937</v>
      </c>
      <c r="BA26978" s="94">
        <v>1137</v>
      </c>
      <c r="BB26978" s="94">
        <v>2955</v>
      </c>
      <c r="BC26978" s="94">
        <v>308</v>
      </c>
      <c r="BD26978" s="94">
        <v>819</v>
      </c>
      <c r="BE26978" s="94">
        <v>6727</v>
      </c>
      <c r="BF26978" s="94">
        <v>486</v>
      </c>
      <c r="BG26978" s="94">
        <v>1548</v>
      </c>
    </row>
    <row r="26979" spans="1:59">
      <c r="A26979" s="85" t="s">
        <v>119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431</v>
      </c>
      <c r="G26979" s="89" t="s">
        <v>432</v>
      </c>
      <c r="H26979" s="94">
        <v>16752</v>
      </c>
      <c r="I26979" s="94">
        <v>17624</v>
      </c>
      <c r="J26979" s="94">
        <v>14046</v>
      </c>
      <c r="K26979" s="94">
        <v>-3578</v>
      </c>
      <c r="O26979" s="94">
        <v>17624</v>
      </c>
      <c r="P26979" s="94">
        <v>14046</v>
      </c>
      <c r="Q26979" s="94">
        <v>-3578</v>
      </c>
      <c r="R26979" s="94">
        <v>0</v>
      </c>
      <c r="S26979" s="94">
        <v>5685</v>
      </c>
      <c r="T26979" s="94">
        <v>5201</v>
      </c>
      <c r="U26979" s="94">
        <v>0</v>
      </c>
      <c r="V26979" s="94">
        <v>2446</v>
      </c>
      <c r="W26979" s="94">
        <v>0</v>
      </c>
      <c r="X26979" s="94">
        <v>241</v>
      </c>
      <c r="Y26979" s="94">
        <v>471</v>
      </c>
      <c r="AJ26979" s="94">
        <v>0</v>
      </c>
      <c r="AK26979" s="94">
        <v>5685</v>
      </c>
      <c r="AL26979" s="94">
        <v>5201</v>
      </c>
      <c r="AM26979" s="94">
        <v>0</v>
      </c>
      <c r="AN26979" s="94">
        <v>2446</v>
      </c>
      <c r="AO26979" s="94">
        <v>0</v>
      </c>
      <c r="AP26979" s="94">
        <v>241</v>
      </c>
      <c r="AQ26979" s="94">
        <v>471</v>
      </c>
      <c r="AS26979" s="94">
        <v>-1288</v>
      </c>
      <c r="AT26979" s="94">
        <v>-1009</v>
      </c>
      <c r="AU26979" s="94">
        <v>636</v>
      </c>
      <c r="AV26979" s="94">
        <v>-1916</v>
      </c>
      <c r="AW26979" s="94">
        <v>1306</v>
      </c>
      <c r="AX26979" s="94">
        <v>1525</v>
      </c>
      <c r="AY26979" s="94">
        <v>727</v>
      </c>
      <c r="AZ26979" s="94">
        <v>895</v>
      </c>
      <c r="BA26979" s="94">
        <v>1063</v>
      </c>
      <c r="BB26979" s="94">
        <v>2732</v>
      </c>
      <c r="BC26979" s="94">
        <v>282</v>
      </c>
      <c r="BD26979" s="94">
        <v>754</v>
      </c>
      <c r="BE26979" s="94">
        <v>6391</v>
      </c>
      <c r="BF26979" s="94">
        <v>453</v>
      </c>
      <c r="BG26979" s="94">
        <v>1493</v>
      </c>
    </row>
    <row r="26980" spans="1:59">
      <c r="A26980" s="85" t="s">
        <v>119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431</v>
      </c>
      <c r="G26980" s="89" t="s">
        <v>432</v>
      </c>
      <c r="H26980" s="94">
        <v>16129</v>
      </c>
      <c r="I26980" s="94">
        <v>16822</v>
      </c>
      <c r="J26980" s="94">
        <v>13288</v>
      </c>
      <c r="K26980" s="94">
        <v>-3534</v>
      </c>
      <c r="O26980" s="94">
        <v>16822</v>
      </c>
      <c r="P26980" s="94">
        <v>13288</v>
      </c>
      <c r="Q26980" s="94">
        <v>-3534</v>
      </c>
      <c r="R26980" s="94">
        <v>0</v>
      </c>
      <c r="S26980" s="94">
        <v>5211</v>
      </c>
      <c r="T26980" s="94">
        <v>5171</v>
      </c>
      <c r="U26980" s="94">
        <v>0</v>
      </c>
      <c r="V26980" s="94">
        <v>2230</v>
      </c>
      <c r="W26980" s="94">
        <v>0</v>
      </c>
      <c r="X26980" s="94">
        <v>208</v>
      </c>
      <c r="Y26980" s="94">
        <v>466</v>
      </c>
      <c r="AJ26980" s="94">
        <v>0</v>
      </c>
      <c r="AK26980" s="94">
        <v>5211</v>
      </c>
      <c r="AL26980" s="94">
        <v>5171</v>
      </c>
      <c r="AM26980" s="94">
        <v>0</v>
      </c>
      <c r="AN26980" s="94">
        <v>2230</v>
      </c>
      <c r="AO26980" s="94">
        <v>0</v>
      </c>
      <c r="AP26980" s="94">
        <v>208</v>
      </c>
      <c r="AQ26980" s="94">
        <v>466</v>
      </c>
      <c r="AS26980" s="94">
        <v>-1085</v>
      </c>
      <c r="AT26980" s="94">
        <v>-1171</v>
      </c>
      <c r="AU26980" s="94">
        <v>607</v>
      </c>
      <c r="AV26980" s="94">
        <v>-1885</v>
      </c>
      <c r="AW26980" s="94">
        <v>1246</v>
      </c>
      <c r="AX26980" s="94">
        <v>1467</v>
      </c>
      <c r="AY26980" s="94">
        <v>691</v>
      </c>
      <c r="AZ26980" s="94">
        <v>861</v>
      </c>
      <c r="BA26980" s="94">
        <v>1002</v>
      </c>
      <c r="BB26980" s="94">
        <v>2560</v>
      </c>
      <c r="BC26980" s="94">
        <v>265</v>
      </c>
      <c r="BD26980" s="94">
        <v>701</v>
      </c>
      <c r="BE26980" s="94">
        <v>6119</v>
      </c>
      <c r="BF26980" s="94">
        <v>453</v>
      </c>
      <c r="BG26980" s="94">
        <v>1452</v>
      </c>
    </row>
    <row r="26981" spans="1:59">
      <c r="A26981" s="85" t="s">
        <v>119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431</v>
      </c>
      <c r="G26981" s="89" t="s">
        <v>432</v>
      </c>
      <c r="H26981" s="94">
        <v>15715</v>
      </c>
      <c r="I26981" s="94">
        <v>16314</v>
      </c>
      <c r="J26981" s="94">
        <v>12356</v>
      </c>
      <c r="K26981" s="94">
        <v>-3958</v>
      </c>
      <c r="O26981" s="94">
        <v>16314</v>
      </c>
      <c r="P26981" s="94">
        <v>12356</v>
      </c>
      <c r="Q26981" s="94">
        <v>-3958</v>
      </c>
      <c r="R26981" s="94">
        <v>0</v>
      </c>
      <c r="S26981" s="94">
        <v>4731</v>
      </c>
      <c r="T26981" s="94">
        <v>4955</v>
      </c>
      <c r="U26981" s="94">
        <v>0</v>
      </c>
      <c r="V26981" s="94">
        <v>2001</v>
      </c>
      <c r="W26981" s="94">
        <v>0</v>
      </c>
      <c r="X26981" s="94">
        <v>230</v>
      </c>
      <c r="Y26981" s="94">
        <v>437</v>
      </c>
      <c r="AJ26981" s="94">
        <v>0</v>
      </c>
      <c r="AK26981" s="94">
        <v>4731</v>
      </c>
      <c r="AL26981" s="94">
        <v>4955</v>
      </c>
      <c r="AM26981" s="94">
        <v>0</v>
      </c>
      <c r="AN26981" s="94">
        <v>2001</v>
      </c>
      <c r="AO26981" s="94">
        <v>0</v>
      </c>
      <c r="AP26981" s="94">
        <v>230</v>
      </c>
      <c r="AQ26981" s="94">
        <v>437</v>
      </c>
      <c r="AS26981" s="94">
        <v>-1365</v>
      </c>
      <c r="AT26981" s="94">
        <v>-1080</v>
      </c>
      <c r="AU26981" s="94">
        <v>444</v>
      </c>
      <c r="AV26981" s="94">
        <v>-1958</v>
      </c>
      <c r="AW26981" s="94">
        <v>1213</v>
      </c>
      <c r="AX26981" s="94">
        <v>1445</v>
      </c>
      <c r="AY26981" s="94">
        <v>659</v>
      </c>
      <c r="AZ26981" s="94">
        <v>842</v>
      </c>
      <c r="BA26981" s="94">
        <v>955</v>
      </c>
      <c r="BB26981" s="94">
        <v>2448</v>
      </c>
      <c r="BC26981" s="94">
        <v>251</v>
      </c>
      <c r="BD26981" s="94">
        <v>687</v>
      </c>
      <c r="BE26981" s="94">
        <v>5925</v>
      </c>
      <c r="BF26981" s="94">
        <v>464</v>
      </c>
      <c r="BG26981" s="94">
        <v>1421</v>
      </c>
    </row>
    <row r="26982" spans="1:59">
      <c r="A26982" s="85" t="s">
        <v>119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431</v>
      </c>
      <c r="G26982" s="89" t="s">
        <v>432</v>
      </c>
      <c r="H26982" s="94">
        <v>15496</v>
      </c>
      <c r="I26982" s="94">
        <v>15993</v>
      </c>
      <c r="J26982" s="94">
        <v>12154</v>
      </c>
      <c r="K26982" s="94">
        <v>-3839</v>
      </c>
      <c r="O26982" s="94">
        <v>15993</v>
      </c>
      <c r="P26982" s="94">
        <v>12154</v>
      </c>
      <c r="Q26982" s="94">
        <v>-3839</v>
      </c>
      <c r="R26982" s="94">
        <v>0</v>
      </c>
      <c r="S26982" s="94">
        <v>4563</v>
      </c>
      <c r="T26982" s="94">
        <v>4947</v>
      </c>
      <c r="U26982" s="94">
        <v>0</v>
      </c>
      <c r="V26982" s="94">
        <v>1994</v>
      </c>
      <c r="W26982" s="94">
        <v>0</v>
      </c>
      <c r="X26982" s="94">
        <v>216</v>
      </c>
      <c r="Y26982" s="94">
        <v>431</v>
      </c>
      <c r="AJ26982" s="94">
        <v>0</v>
      </c>
      <c r="AK26982" s="94">
        <v>4563</v>
      </c>
      <c r="AL26982" s="94">
        <v>4947</v>
      </c>
      <c r="AM26982" s="94">
        <v>0</v>
      </c>
      <c r="AN26982" s="94">
        <v>1994</v>
      </c>
      <c r="AO26982" s="94">
        <v>0</v>
      </c>
      <c r="AP26982" s="94">
        <v>216</v>
      </c>
      <c r="AQ26982" s="94">
        <v>431</v>
      </c>
      <c r="AS26982" s="94">
        <v>-1356</v>
      </c>
      <c r="AT26982" s="94">
        <v>-1048</v>
      </c>
      <c r="AU26982" s="94">
        <v>521</v>
      </c>
      <c r="AV26982" s="94">
        <v>-1955</v>
      </c>
      <c r="AW26982" s="94">
        <v>1191</v>
      </c>
      <c r="AX26982" s="94">
        <v>1439</v>
      </c>
      <c r="AY26982" s="94">
        <v>638</v>
      </c>
      <c r="AZ26982" s="94">
        <v>830</v>
      </c>
      <c r="BA26982" s="94">
        <v>928</v>
      </c>
      <c r="BB26982" s="94">
        <v>2385</v>
      </c>
      <c r="BC26982" s="94">
        <v>241</v>
      </c>
      <c r="BD26982" s="94">
        <v>672</v>
      </c>
      <c r="BE26982" s="94">
        <v>5791</v>
      </c>
      <c r="BF26982" s="94">
        <v>469</v>
      </c>
      <c r="BG26982" s="94">
        <v>1406</v>
      </c>
    </row>
    <row r="26983" spans="1:59">
      <c r="A26983" s="85" t="s">
        <v>119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431</v>
      </c>
      <c r="G26983" s="89" t="s">
        <v>432</v>
      </c>
      <c r="H26983" s="94">
        <v>15394</v>
      </c>
      <c r="I26983" s="94">
        <v>15800</v>
      </c>
      <c r="J26983" s="94">
        <v>11944</v>
      </c>
      <c r="K26983" s="94">
        <v>-3856</v>
      </c>
      <c r="O26983" s="94">
        <v>15800</v>
      </c>
      <c r="P26983" s="94">
        <v>11944</v>
      </c>
      <c r="Q26983" s="94">
        <v>-3856</v>
      </c>
      <c r="R26983" s="94">
        <v>0</v>
      </c>
      <c r="S26983" s="94">
        <v>4411</v>
      </c>
      <c r="T26983" s="94">
        <v>4947</v>
      </c>
      <c r="U26983" s="94">
        <v>0</v>
      </c>
      <c r="V26983" s="94">
        <v>1938</v>
      </c>
      <c r="W26983" s="94">
        <v>0</v>
      </c>
      <c r="X26983" s="94">
        <v>237</v>
      </c>
      <c r="Y26983" s="94">
        <v>407</v>
      </c>
      <c r="AJ26983" s="94">
        <v>0</v>
      </c>
      <c r="AK26983" s="94">
        <v>4411</v>
      </c>
      <c r="AL26983" s="94">
        <v>4947</v>
      </c>
      <c r="AM26983" s="94">
        <v>0</v>
      </c>
      <c r="AN26983" s="94">
        <v>1938</v>
      </c>
      <c r="AO26983" s="94">
        <v>0</v>
      </c>
      <c r="AP26983" s="94">
        <v>237</v>
      </c>
      <c r="AQ26983" s="94">
        <v>407</v>
      </c>
      <c r="AS26983" s="94">
        <v>-1387</v>
      </c>
      <c r="AT26983" s="94">
        <v>-1068</v>
      </c>
      <c r="AU26983" s="94">
        <v>603</v>
      </c>
      <c r="AV26983" s="94">
        <v>-2005</v>
      </c>
      <c r="AW26983" s="94">
        <v>1177</v>
      </c>
      <c r="AX26983" s="94">
        <v>1429</v>
      </c>
      <c r="AY26983" s="94">
        <v>628</v>
      </c>
      <c r="AZ26983" s="94">
        <v>829</v>
      </c>
      <c r="BA26983" s="94">
        <v>913</v>
      </c>
      <c r="BB26983" s="94">
        <v>2318</v>
      </c>
      <c r="BC26983" s="94">
        <v>235</v>
      </c>
      <c r="BD26983" s="94">
        <v>682</v>
      </c>
      <c r="BE26983" s="94">
        <v>5717</v>
      </c>
      <c r="BF26983" s="94">
        <v>465</v>
      </c>
      <c r="BG26983" s="94">
        <v>1404</v>
      </c>
    </row>
    <row r="26984" spans="1:59">
      <c r="A26984" s="85" t="s">
        <v>119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431</v>
      </c>
      <c r="G26984" s="89" t="s">
        <v>432</v>
      </c>
      <c r="H26984" s="94">
        <v>15285</v>
      </c>
      <c r="I26984" s="94">
        <v>15766</v>
      </c>
      <c r="J26984" s="94">
        <v>12067</v>
      </c>
      <c r="K26984" s="94">
        <v>-3699</v>
      </c>
      <c r="O26984" s="94">
        <v>15766</v>
      </c>
      <c r="P26984" s="94">
        <v>12067</v>
      </c>
      <c r="Q26984" s="94">
        <v>-3699</v>
      </c>
      <c r="R26984" s="94">
        <v>0</v>
      </c>
      <c r="S26984" s="94">
        <v>4498</v>
      </c>
      <c r="T26984" s="94">
        <v>4967</v>
      </c>
      <c r="U26984" s="94">
        <v>0</v>
      </c>
      <c r="V26984" s="94">
        <v>1961</v>
      </c>
      <c r="W26984" s="94">
        <v>0</v>
      </c>
      <c r="X26984" s="94">
        <v>225</v>
      </c>
      <c r="Y26984" s="94">
        <v>414</v>
      </c>
      <c r="AJ26984" s="94">
        <v>0</v>
      </c>
      <c r="AK26984" s="94">
        <v>4498</v>
      </c>
      <c r="AL26984" s="94">
        <v>4967</v>
      </c>
      <c r="AM26984" s="94">
        <v>0</v>
      </c>
      <c r="AN26984" s="94">
        <v>1961</v>
      </c>
      <c r="AO26984" s="94">
        <v>0</v>
      </c>
      <c r="AP26984" s="94">
        <v>225</v>
      </c>
      <c r="AQ26984" s="94">
        <v>414</v>
      </c>
      <c r="AS26984" s="94">
        <v>-1367</v>
      </c>
      <c r="AT26984" s="94">
        <v>-1009</v>
      </c>
      <c r="AU26984" s="94">
        <v>645</v>
      </c>
      <c r="AV26984" s="94">
        <v>-1967</v>
      </c>
      <c r="AW26984" s="94">
        <v>1181</v>
      </c>
      <c r="AX26984" s="94">
        <v>1442</v>
      </c>
      <c r="AY26984" s="94">
        <v>623</v>
      </c>
      <c r="AZ26984" s="94">
        <v>823</v>
      </c>
      <c r="BA26984" s="94">
        <v>912</v>
      </c>
      <c r="BB26984" s="94">
        <v>2278</v>
      </c>
      <c r="BC26984" s="94">
        <v>233</v>
      </c>
      <c r="BD26984" s="94">
        <v>691</v>
      </c>
      <c r="BE26984" s="94">
        <v>5717</v>
      </c>
      <c r="BF26984" s="94">
        <v>469</v>
      </c>
      <c r="BG26984" s="94">
        <v>1393</v>
      </c>
    </row>
    <row r="26985" spans="1:59">
      <c r="A26985" s="85" t="s">
        <v>119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431</v>
      </c>
      <c r="G26985" s="89" t="s">
        <v>432</v>
      </c>
      <c r="H26985" s="94">
        <v>15936</v>
      </c>
      <c r="I26985" s="94">
        <v>16449</v>
      </c>
      <c r="J26985" s="94">
        <v>12953</v>
      </c>
      <c r="K26985" s="94">
        <v>-3496</v>
      </c>
      <c r="O26985" s="94">
        <v>16449</v>
      </c>
      <c r="P26985" s="94">
        <v>12953</v>
      </c>
      <c r="Q26985" s="94">
        <v>-3496</v>
      </c>
      <c r="R26985" s="94">
        <v>0</v>
      </c>
      <c r="S26985" s="94">
        <v>4731</v>
      </c>
      <c r="T26985" s="94">
        <v>5197</v>
      </c>
      <c r="U26985" s="94">
        <v>0</v>
      </c>
      <c r="V26985" s="94">
        <v>2341</v>
      </c>
      <c r="W26985" s="94">
        <v>0</v>
      </c>
      <c r="X26985" s="94">
        <v>208</v>
      </c>
      <c r="Y26985" s="94">
        <v>474</v>
      </c>
      <c r="AJ26985" s="94">
        <v>0</v>
      </c>
      <c r="AK26985" s="94">
        <v>4731</v>
      </c>
      <c r="AL26985" s="94">
        <v>5197</v>
      </c>
      <c r="AM26985" s="94">
        <v>0</v>
      </c>
      <c r="AN26985" s="94">
        <v>2341</v>
      </c>
      <c r="AO26985" s="94">
        <v>0</v>
      </c>
      <c r="AP26985" s="94">
        <v>208</v>
      </c>
      <c r="AQ26985" s="94">
        <v>474</v>
      </c>
      <c r="AS26985" s="94">
        <v>-1696</v>
      </c>
      <c r="AT26985" s="94">
        <v>-657</v>
      </c>
      <c r="AU26985" s="94">
        <v>642</v>
      </c>
      <c r="AV26985" s="94">
        <v>-1784</v>
      </c>
      <c r="AW26985" s="94">
        <v>1247</v>
      </c>
      <c r="AX26985" s="94">
        <v>1510</v>
      </c>
      <c r="AY26985" s="94">
        <v>654</v>
      </c>
      <c r="AZ26985" s="94">
        <v>871</v>
      </c>
      <c r="BA26985" s="94">
        <v>967</v>
      </c>
      <c r="BB26985" s="94">
        <v>2387</v>
      </c>
      <c r="BC26985" s="94">
        <v>253</v>
      </c>
      <c r="BD26985" s="94">
        <v>756</v>
      </c>
      <c r="BE26985" s="94">
        <v>5895</v>
      </c>
      <c r="BF26985" s="94">
        <v>481</v>
      </c>
      <c r="BG26985" s="94">
        <v>1425</v>
      </c>
    </row>
    <row r="26986" spans="1:59">
      <c r="A26986" s="85" t="s">
        <v>119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431</v>
      </c>
      <c r="G26986" s="89" t="s">
        <v>432</v>
      </c>
      <c r="H26986" s="94">
        <v>17185</v>
      </c>
      <c r="I26986" s="94">
        <v>17498</v>
      </c>
      <c r="J26986" s="94">
        <v>13788</v>
      </c>
      <c r="K26986" s="94">
        <v>-3710</v>
      </c>
      <c r="O26986" s="94">
        <v>17498</v>
      </c>
      <c r="P26986" s="94">
        <v>13788</v>
      </c>
      <c r="Q26986" s="94">
        <v>-3710</v>
      </c>
      <c r="R26986" s="94">
        <v>0</v>
      </c>
      <c r="S26986" s="94">
        <v>5027</v>
      </c>
      <c r="T26986" s="94">
        <v>5179</v>
      </c>
      <c r="U26986" s="94">
        <v>0</v>
      </c>
      <c r="V26986" s="94">
        <v>2906</v>
      </c>
      <c r="W26986" s="94">
        <v>0</v>
      </c>
      <c r="X26986" s="94">
        <v>185</v>
      </c>
      <c r="Y26986" s="94">
        <v>489</v>
      </c>
      <c r="AJ26986" s="94">
        <v>0</v>
      </c>
      <c r="AK26986" s="94">
        <v>5027</v>
      </c>
      <c r="AL26986" s="94">
        <v>5179</v>
      </c>
      <c r="AM26986" s="94">
        <v>0</v>
      </c>
      <c r="AN26986" s="94">
        <v>2906</v>
      </c>
      <c r="AO26986" s="94">
        <v>0</v>
      </c>
      <c r="AP26986" s="94">
        <v>185</v>
      </c>
      <c r="AQ26986" s="94">
        <v>489</v>
      </c>
      <c r="AS26986" s="94">
        <v>-1697</v>
      </c>
      <c r="AT26986" s="94">
        <v>-473</v>
      </c>
      <c r="AU26986" s="94">
        <v>251</v>
      </c>
      <c r="AV26986" s="94">
        <v>-1790</v>
      </c>
      <c r="AW26986" s="94">
        <v>1324</v>
      </c>
      <c r="AX26986" s="94">
        <v>1614</v>
      </c>
      <c r="AY26986" s="94">
        <v>694</v>
      </c>
      <c r="AZ26986" s="94">
        <v>944</v>
      </c>
      <c r="BA26986" s="94">
        <v>1052</v>
      </c>
      <c r="BB26986" s="94">
        <v>2566</v>
      </c>
      <c r="BC26986" s="94">
        <v>284</v>
      </c>
      <c r="BD26986" s="94">
        <v>823</v>
      </c>
      <c r="BE26986" s="94">
        <v>6178</v>
      </c>
      <c r="BF26986" s="94">
        <v>498</v>
      </c>
      <c r="BG26986" s="94">
        <v>1516</v>
      </c>
    </row>
    <row r="26987" spans="1:59">
      <c r="A26987" s="85" t="s">
        <v>119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431</v>
      </c>
      <c r="G26987" s="89" t="s">
        <v>432</v>
      </c>
      <c r="H26987" s="94">
        <v>18382</v>
      </c>
      <c r="I26987" s="94">
        <v>18523</v>
      </c>
      <c r="J26987" s="94">
        <v>14388</v>
      </c>
      <c r="K26987" s="94">
        <v>-4135</v>
      </c>
      <c r="O26987" s="94">
        <v>18523</v>
      </c>
      <c r="P26987" s="94">
        <v>14388</v>
      </c>
      <c r="Q26987" s="94">
        <v>-4135</v>
      </c>
      <c r="R26987" s="94">
        <v>0</v>
      </c>
      <c r="S26987" s="94">
        <v>5511</v>
      </c>
      <c r="T26987" s="94">
        <v>5195</v>
      </c>
      <c r="U26987" s="94">
        <v>0</v>
      </c>
      <c r="V26987" s="94">
        <v>2989</v>
      </c>
      <c r="W26987" s="94">
        <v>0</v>
      </c>
      <c r="X26987" s="94">
        <v>109</v>
      </c>
      <c r="Y26987" s="94">
        <v>581</v>
      </c>
      <c r="AJ26987" s="94">
        <v>0</v>
      </c>
      <c r="AK26987" s="94">
        <v>5511</v>
      </c>
      <c r="AL26987" s="94">
        <v>5195</v>
      </c>
      <c r="AM26987" s="94">
        <v>0</v>
      </c>
      <c r="AN26987" s="94">
        <v>2989</v>
      </c>
      <c r="AO26987" s="94">
        <v>0</v>
      </c>
      <c r="AP26987" s="94">
        <v>109</v>
      </c>
      <c r="AQ26987" s="94">
        <v>581</v>
      </c>
      <c r="AS26987" s="94">
        <v>-1702</v>
      </c>
      <c r="AT26987" s="94">
        <v>-770</v>
      </c>
      <c r="AU26987" s="94">
        <v>117</v>
      </c>
      <c r="AV26987" s="94">
        <v>-1780</v>
      </c>
      <c r="AW26987" s="94">
        <v>1398</v>
      </c>
      <c r="AX26987" s="94">
        <v>1699</v>
      </c>
      <c r="AY26987" s="94">
        <v>735</v>
      </c>
      <c r="AZ26987" s="94">
        <v>1007</v>
      </c>
      <c r="BA26987" s="94">
        <v>1131</v>
      </c>
      <c r="BB26987" s="94">
        <v>2768</v>
      </c>
      <c r="BC26987" s="94">
        <v>311</v>
      </c>
      <c r="BD26987" s="94">
        <v>884</v>
      </c>
      <c r="BE26987" s="94">
        <v>6448</v>
      </c>
      <c r="BF26987" s="94">
        <v>511</v>
      </c>
      <c r="BG26987" s="94">
        <v>1624</v>
      </c>
    </row>
    <row r="26988" spans="1:59">
      <c r="A26988" s="85" t="s">
        <v>119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431</v>
      </c>
      <c r="G26988" s="89" t="s">
        <v>432</v>
      </c>
      <c r="H26988" s="94">
        <v>19408</v>
      </c>
      <c r="I26988" s="94">
        <v>19367</v>
      </c>
      <c r="J26988" s="94">
        <v>15314</v>
      </c>
      <c r="K26988" s="94">
        <v>-4053</v>
      </c>
      <c r="O26988" s="94">
        <v>19367</v>
      </c>
      <c r="P26988" s="94">
        <v>15314</v>
      </c>
      <c r="Q26988" s="94">
        <v>-4053</v>
      </c>
      <c r="R26988" s="94">
        <v>0</v>
      </c>
      <c r="S26988" s="94">
        <v>6283</v>
      </c>
      <c r="T26988" s="94">
        <v>5201</v>
      </c>
      <c r="U26988" s="94">
        <v>0</v>
      </c>
      <c r="V26988" s="94">
        <v>3059</v>
      </c>
      <c r="W26988" s="94">
        <v>0</v>
      </c>
      <c r="X26988" s="94">
        <v>104</v>
      </c>
      <c r="Y26988" s="94">
        <v>665</v>
      </c>
      <c r="AJ26988" s="94">
        <v>0</v>
      </c>
      <c r="AK26988" s="94">
        <v>6283</v>
      </c>
      <c r="AL26988" s="94">
        <v>5201</v>
      </c>
      <c r="AM26988" s="94">
        <v>0</v>
      </c>
      <c r="AN26988" s="94">
        <v>3059</v>
      </c>
      <c r="AO26988" s="94">
        <v>0</v>
      </c>
      <c r="AP26988" s="94">
        <v>104</v>
      </c>
      <c r="AQ26988" s="94">
        <v>665</v>
      </c>
      <c r="AS26988" s="94">
        <v>-1718</v>
      </c>
      <c r="AT26988" s="94">
        <v>-591</v>
      </c>
      <c r="AU26988" s="94">
        <v>-71</v>
      </c>
      <c r="AV26988" s="94">
        <v>-1672</v>
      </c>
      <c r="AW26988" s="94">
        <v>1463</v>
      </c>
      <c r="AX26988" s="94">
        <v>1772</v>
      </c>
      <c r="AY26988" s="94">
        <v>766</v>
      </c>
      <c r="AZ26988" s="94">
        <v>1063</v>
      </c>
      <c r="BA26988" s="94">
        <v>1199</v>
      </c>
      <c r="BB26988" s="94">
        <v>2976</v>
      </c>
      <c r="BC26988" s="94">
        <v>330</v>
      </c>
      <c r="BD26988" s="94">
        <v>913</v>
      </c>
      <c r="BE26988" s="94">
        <v>6654</v>
      </c>
      <c r="BF26988" s="94">
        <v>518</v>
      </c>
      <c r="BG26988" s="94">
        <v>1707</v>
      </c>
    </row>
    <row r="26989" spans="1:59">
      <c r="A26989" s="85" t="s">
        <v>119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431</v>
      </c>
      <c r="G26989" s="89" t="s">
        <v>432</v>
      </c>
      <c r="H26989" s="94">
        <v>20207</v>
      </c>
      <c r="I26989" s="94">
        <v>20053</v>
      </c>
      <c r="J26989" s="94">
        <v>15907</v>
      </c>
      <c r="K26989" s="94">
        <v>-4146</v>
      </c>
      <c r="O26989" s="94">
        <v>20053</v>
      </c>
      <c r="P26989" s="94">
        <v>15907</v>
      </c>
      <c r="Q26989" s="94">
        <v>-4146</v>
      </c>
      <c r="R26989" s="94">
        <v>0</v>
      </c>
      <c r="S26989" s="94">
        <v>6944</v>
      </c>
      <c r="T26989" s="94">
        <v>5197</v>
      </c>
      <c r="U26989" s="94">
        <v>495</v>
      </c>
      <c r="V26989" s="94">
        <v>2933</v>
      </c>
      <c r="W26989" s="94">
        <v>0</v>
      </c>
      <c r="X26989" s="94">
        <v>118</v>
      </c>
      <c r="Y26989" s="94">
        <v>217</v>
      </c>
      <c r="AJ26989" s="94">
        <v>0</v>
      </c>
      <c r="AK26989" s="94">
        <v>6944</v>
      </c>
      <c r="AL26989" s="94">
        <v>5197</v>
      </c>
      <c r="AM26989" s="94">
        <v>495</v>
      </c>
      <c r="AN26989" s="94">
        <v>2933</v>
      </c>
      <c r="AO26989" s="94">
        <v>0</v>
      </c>
      <c r="AP26989" s="94">
        <v>118</v>
      </c>
      <c r="AQ26989" s="94">
        <v>217</v>
      </c>
      <c r="AS26989" s="94">
        <v>-1717</v>
      </c>
      <c r="AT26989" s="94">
        <v>-776</v>
      </c>
      <c r="AU26989" s="94">
        <v>-25</v>
      </c>
      <c r="AV26989" s="94">
        <v>-1627</v>
      </c>
      <c r="AW26989" s="94">
        <v>1487</v>
      </c>
      <c r="AX26989" s="94">
        <v>1819</v>
      </c>
      <c r="AY26989" s="94">
        <v>791</v>
      </c>
      <c r="AZ26989" s="94">
        <v>1115</v>
      </c>
      <c r="BA26989" s="94">
        <v>1268</v>
      </c>
      <c r="BB26989" s="94">
        <v>3193</v>
      </c>
      <c r="BC26989" s="94">
        <v>343</v>
      </c>
      <c r="BD26989" s="94">
        <v>933</v>
      </c>
      <c r="BE26989" s="94">
        <v>6813</v>
      </c>
      <c r="BF26989" s="94">
        <v>528</v>
      </c>
      <c r="BG26989" s="94">
        <v>1757</v>
      </c>
    </row>
    <row r="26990" spans="1:59">
      <c r="A26990" s="85" t="s">
        <v>119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431</v>
      </c>
      <c r="G26990" s="89" t="s">
        <v>432</v>
      </c>
      <c r="H26990" s="94">
        <v>20781</v>
      </c>
      <c r="I26990" s="94">
        <v>20501</v>
      </c>
      <c r="J26990" s="94">
        <v>16417</v>
      </c>
      <c r="K26990" s="94">
        <v>-4084</v>
      </c>
      <c r="O26990" s="94">
        <v>20501</v>
      </c>
      <c r="P26990" s="94">
        <v>16417</v>
      </c>
      <c r="Q26990" s="94">
        <v>-4084</v>
      </c>
      <c r="R26990" s="94">
        <v>0</v>
      </c>
      <c r="S26990" s="94">
        <v>7230</v>
      </c>
      <c r="T26990" s="94">
        <v>5206</v>
      </c>
      <c r="U26990" s="94">
        <v>571</v>
      </c>
      <c r="V26990" s="94">
        <v>3097</v>
      </c>
      <c r="W26990" s="94">
        <v>0</v>
      </c>
      <c r="X26990" s="94">
        <v>94</v>
      </c>
      <c r="Y26990" s="94">
        <v>216</v>
      </c>
      <c r="AJ26990" s="94">
        <v>0</v>
      </c>
      <c r="AK26990" s="94">
        <v>7230</v>
      </c>
      <c r="AL26990" s="94">
        <v>5206</v>
      </c>
      <c r="AM26990" s="94">
        <v>571</v>
      </c>
      <c r="AN26990" s="94">
        <v>3097</v>
      </c>
      <c r="AO26990" s="94">
        <v>0</v>
      </c>
      <c r="AP26990" s="94">
        <v>94</v>
      </c>
      <c r="AQ26990" s="94">
        <v>216</v>
      </c>
      <c r="AS26990" s="94">
        <v>-1715</v>
      </c>
      <c r="AT26990" s="94">
        <v>-673</v>
      </c>
      <c r="AU26990" s="94">
        <v>-296</v>
      </c>
      <c r="AV26990" s="94">
        <v>-1399</v>
      </c>
      <c r="AW26990" s="94">
        <v>1491</v>
      </c>
      <c r="AX26990" s="94">
        <v>1869</v>
      </c>
      <c r="AY26990" s="94">
        <v>813</v>
      </c>
      <c r="AZ26990" s="94">
        <v>1166</v>
      </c>
      <c r="BA26990" s="94">
        <v>1334</v>
      </c>
      <c r="BB26990" s="94">
        <v>3268</v>
      </c>
      <c r="BC26990" s="94">
        <v>358</v>
      </c>
      <c r="BD26990" s="94">
        <v>946</v>
      </c>
      <c r="BE26990" s="94">
        <v>6920</v>
      </c>
      <c r="BF26990" s="94">
        <v>522</v>
      </c>
      <c r="BG26990" s="94">
        <v>1809</v>
      </c>
    </row>
    <row r="26991" spans="1:59">
      <c r="A26991" s="85" t="s">
        <v>119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431</v>
      </c>
      <c r="G26991" s="89" t="s">
        <v>432</v>
      </c>
      <c r="H26991" s="94">
        <v>21190</v>
      </c>
      <c r="I26991" s="94">
        <v>20947</v>
      </c>
      <c r="J26991" s="94">
        <v>16745</v>
      </c>
      <c r="K26991" s="94">
        <v>-4202</v>
      </c>
      <c r="O26991" s="94">
        <v>20947</v>
      </c>
      <c r="P26991" s="94">
        <v>16745</v>
      </c>
      <c r="Q26991" s="94">
        <v>-4202</v>
      </c>
      <c r="R26991" s="94">
        <v>0</v>
      </c>
      <c r="S26991" s="94">
        <v>7495</v>
      </c>
      <c r="T26991" s="94">
        <v>5211</v>
      </c>
      <c r="U26991" s="94">
        <v>549</v>
      </c>
      <c r="V26991" s="94">
        <v>3171</v>
      </c>
      <c r="W26991" s="94">
        <v>0</v>
      </c>
      <c r="X26991" s="94">
        <v>91</v>
      </c>
      <c r="Y26991" s="94">
        <v>225</v>
      </c>
      <c r="AJ26991" s="94">
        <v>0</v>
      </c>
      <c r="AK26991" s="94">
        <v>7495</v>
      </c>
      <c r="AL26991" s="94">
        <v>5211</v>
      </c>
      <c r="AM26991" s="94">
        <v>549</v>
      </c>
      <c r="AN26991" s="94">
        <v>3171</v>
      </c>
      <c r="AO26991" s="94">
        <v>0</v>
      </c>
      <c r="AP26991" s="94">
        <v>91</v>
      </c>
      <c r="AQ26991" s="94">
        <v>225</v>
      </c>
      <c r="AS26991" s="94">
        <v>-1715</v>
      </c>
      <c r="AT26991" s="94">
        <v>-753</v>
      </c>
      <c r="AU26991" s="94">
        <v>-291</v>
      </c>
      <c r="AV26991" s="94">
        <v>-1444</v>
      </c>
      <c r="AW26991" s="94">
        <v>1521</v>
      </c>
      <c r="AX26991" s="94">
        <v>1902</v>
      </c>
      <c r="AY26991" s="94">
        <v>841</v>
      </c>
      <c r="AZ26991" s="94">
        <v>1208</v>
      </c>
      <c r="BA26991" s="94">
        <v>1384</v>
      </c>
      <c r="BB26991" s="94">
        <v>3346</v>
      </c>
      <c r="BC26991" s="94">
        <v>372</v>
      </c>
      <c r="BD26991" s="94">
        <v>951</v>
      </c>
      <c r="BE26991" s="94">
        <v>7042</v>
      </c>
      <c r="BF26991" s="94">
        <v>498</v>
      </c>
      <c r="BG26991" s="94">
        <v>1876</v>
      </c>
    </row>
    <row r="26992" spans="1:59">
      <c r="A26992" s="85" t="s">
        <v>119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431</v>
      </c>
      <c r="G26992" s="89" t="s">
        <v>432</v>
      </c>
      <c r="H26992" s="94">
        <v>21515</v>
      </c>
      <c r="I26992" s="94">
        <v>21450</v>
      </c>
      <c r="J26992" s="94">
        <v>17093</v>
      </c>
      <c r="K26992" s="94">
        <v>-4357</v>
      </c>
      <c r="O26992" s="94">
        <v>21450</v>
      </c>
      <c r="P26992" s="94">
        <v>17093</v>
      </c>
      <c r="Q26992" s="94">
        <v>-4357</v>
      </c>
      <c r="R26992" s="94">
        <v>0</v>
      </c>
      <c r="S26992" s="94">
        <v>7677</v>
      </c>
      <c r="T26992" s="94">
        <v>5208</v>
      </c>
      <c r="U26992" s="94">
        <v>548</v>
      </c>
      <c r="V26992" s="94">
        <v>3324</v>
      </c>
      <c r="W26992" s="94">
        <v>0</v>
      </c>
      <c r="X26992" s="94">
        <v>114</v>
      </c>
      <c r="Y26992" s="94">
        <v>219</v>
      </c>
      <c r="AJ26992" s="94">
        <v>0</v>
      </c>
      <c r="AK26992" s="94">
        <v>7677</v>
      </c>
      <c r="AL26992" s="94">
        <v>5208</v>
      </c>
      <c r="AM26992" s="94">
        <v>548</v>
      </c>
      <c r="AN26992" s="94">
        <v>3324</v>
      </c>
      <c r="AO26992" s="94">
        <v>0</v>
      </c>
      <c r="AP26992" s="94">
        <v>114</v>
      </c>
      <c r="AQ26992" s="94">
        <v>219</v>
      </c>
      <c r="AS26992" s="94">
        <v>-1713</v>
      </c>
      <c r="AT26992" s="94">
        <v>-834</v>
      </c>
      <c r="AU26992" s="94">
        <v>-97</v>
      </c>
      <c r="AV26992" s="94">
        <v>-1713</v>
      </c>
      <c r="AW26992" s="94">
        <v>1545</v>
      </c>
      <c r="AX26992" s="94">
        <v>1929</v>
      </c>
      <c r="AY26992" s="94">
        <v>873</v>
      </c>
      <c r="AZ26992" s="94">
        <v>1239</v>
      </c>
      <c r="BA26992" s="94">
        <v>1428</v>
      </c>
      <c r="BB26992" s="94">
        <v>3472</v>
      </c>
      <c r="BC26992" s="94">
        <v>389</v>
      </c>
      <c r="BD26992" s="94">
        <v>964</v>
      </c>
      <c r="BE26992" s="94">
        <v>7168</v>
      </c>
      <c r="BF26992" s="94">
        <v>517</v>
      </c>
      <c r="BG26992" s="94">
        <v>1921</v>
      </c>
    </row>
    <row r="26993" spans="1:59">
      <c r="A26993" s="85" t="s">
        <v>119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431</v>
      </c>
      <c r="G26993" s="89" t="s">
        <v>432</v>
      </c>
      <c r="H26993" s="94">
        <v>21789</v>
      </c>
      <c r="I26993" s="94">
        <v>21915</v>
      </c>
      <c r="J26993" s="94">
        <v>17467</v>
      </c>
      <c r="K26993" s="94">
        <v>-4448</v>
      </c>
      <c r="O26993" s="94">
        <v>21915</v>
      </c>
      <c r="P26993" s="94">
        <v>17467</v>
      </c>
      <c r="Q26993" s="94">
        <v>-4448</v>
      </c>
      <c r="R26993" s="94">
        <v>0</v>
      </c>
      <c r="S26993" s="94">
        <v>8122</v>
      </c>
      <c r="T26993" s="94">
        <v>5217</v>
      </c>
      <c r="U26993" s="94">
        <v>408</v>
      </c>
      <c r="V26993" s="94">
        <v>3392</v>
      </c>
      <c r="W26993" s="94">
        <v>0</v>
      </c>
      <c r="X26993" s="94">
        <v>105</v>
      </c>
      <c r="Y26993" s="94">
        <v>221</v>
      </c>
      <c r="AJ26993" s="94">
        <v>0</v>
      </c>
      <c r="AK26993" s="94">
        <v>8122</v>
      </c>
      <c r="AL26993" s="94">
        <v>5217</v>
      </c>
      <c r="AM26993" s="94">
        <v>408</v>
      </c>
      <c r="AN26993" s="94">
        <v>3392</v>
      </c>
      <c r="AO26993" s="94">
        <v>0</v>
      </c>
      <c r="AP26993" s="94">
        <v>105</v>
      </c>
      <c r="AQ26993" s="94">
        <v>221</v>
      </c>
      <c r="AS26993" s="94">
        <v>-1712</v>
      </c>
      <c r="AT26993" s="94">
        <v>-866</v>
      </c>
      <c r="AU26993" s="94">
        <v>-122</v>
      </c>
      <c r="AV26993" s="94">
        <v>-1749</v>
      </c>
      <c r="AW26993" s="94">
        <v>1586</v>
      </c>
      <c r="AX26993" s="94">
        <v>1964</v>
      </c>
      <c r="AY26993" s="94">
        <v>894</v>
      </c>
      <c r="AZ26993" s="94">
        <v>1265</v>
      </c>
      <c r="BA26993" s="94">
        <v>1480</v>
      </c>
      <c r="BB26993" s="94">
        <v>3612</v>
      </c>
      <c r="BC26993" s="94">
        <v>398</v>
      </c>
      <c r="BD26993" s="94">
        <v>978</v>
      </c>
      <c r="BE26993" s="94">
        <v>7265</v>
      </c>
      <c r="BF26993" s="94">
        <v>499</v>
      </c>
      <c r="BG26993" s="94">
        <v>1968</v>
      </c>
    </row>
    <row r="26994" spans="1:59">
      <c r="A26994" s="85" t="s">
        <v>119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431</v>
      </c>
      <c r="G26994" s="89" t="s">
        <v>432</v>
      </c>
      <c r="H26994" s="94">
        <v>22044</v>
      </c>
      <c r="I26994" s="94">
        <v>22397</v>
      </c>
      <c r="J26994" s="94">
        <v>18108</v>
      </c>
      <c r="K26994" s="94">
        <v>-4289</v>
      </c>
      <c r="O26994" s="94">
        <v>22397</v>
      </c>
      <c r="P26994" s="94">
        <v>18108</v>
      </c>
      <c r="Q26994" s="94">
        <v>-4289</v>
      </c>
      <c r="R26994" s="94">
        <v>0</v>
      </c>
      <c r="S26994" s="94">
        <v>8791</v>
      </c>
      <c r="T26994" s="94">
        <v>5230</v>
      </c>
      <c r="U26994" s="94">
        <v>0</v>
      </c>
      <c r="V26994" s="94">
        <v>3438</v>
      </c>
      <c r="W26994" s="94">
        <v>0</v>
      </c>
      <c r="X26994" s="94">
        <v>79</v>
      </c>
      <c r="Y26994" s="94">
        <v>568</v>
      </c>
      <c r="AJ26994" s="94">
        <v>0</v>
      </c>
      <c r="AK26994" s="94">
        <v>8791</v>
      </c>
      <c r="AL26994" s="94">
        <v>5230</v>
      </c>
      <c r="AM26994" s="94">
        <v>0</v>
      </c>
      <c r="AN26994" s="94">
        <v>3438</v>
      </c>
      <c r="AO26994" s="94">
        <v>0</v>
      </c>
      <c r="AP26994" s="94">
        <v>79</v>
      </c>
      <c r="AQ26994" s="94">
        <v>568</v>
      </c>
      <c r="AS26994" s="94">
        <v>-1709</v>
      </c>
      <c r="AT26994" s="94">
        <v>-788</v>
      </c>
      <c r="AU26994" s="94">
        <v>-298</v>
      </c>
      <c r="AV26994" s="94">
        <v>-1494</v>
      </c>
      <c r="AW26994" s="94">
        <v>1632</v>
      </c>
      <c r="AX26994" s="94">
        <v>2009</v>
      </c>
      <c r="AY26994" s="94">
        <v>917</v>
      </c>
      <c r="AZ26994" s="94">
        <v>1298</v>
      </c>
      <c r="BA26994" s="94">
        <v>1532</v>
      </c>
      <c r="BB26994" s="94">
        <v>3736</v>
      </c>
      <c r="BC26994" s="94">
        <v>403</v>
      </c>
      <c r="BD26994" s="94">
        <v>994</v>
      </c>
      <c r="BE26994" s="94">
        <v>7344</v>
      </c>
      <c r="BF26994" s="94">
        <v>522</v>
      </c>
      <c r="BG26994" s="94">
        <v>2004</v>
      </c>
    </row>
    <row r="26995" spans="1:59">
      <c r="A26995" s="85" t="s">
        <v>119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431</v>
      </c>
      <c r="G26995" s="89" t="s">
        <v>432</v>
      </c>
      <c r="H26995" s="94">
        <v>22153</v>
      </c>
      <c r="I26995" s="94">
        <v>22751</v>
      </c>
      <c r="J26995" s="94">
        <v>18459</v>
      </c>
      <c r="K26995" s="94">
        <v>-4292</v>
      </c>
      <c r="O26995" s="94">
        <v>22751</v>
      </c>
      <c r="P26995" s="94">
        <v>18459</v>
      </c>
      <c r="Q26995" s="94">
        <v>-4292</v>
      </c>
      <c r="R26995" s="94">
        <v>0</v>
      </c>
      <c r="S26995" s="94">
        <v>9021</v>
      </c>
      <c r="T26995" s="94">
        <v>5222</v>
      </c>
      <c r="U26995" s="94">
        <v>0</v>
      </c>
      <c r="V26995" s="94">
        <v>3587</v>
      </c>
      <c r="W26995" s="94">
        <v>0</v>
      </c>
      <c r="X26995" s="94">
        <v>70</v>
      </c>
      <c r="Y26995" s="94">
        <v>555</v>
      </c>
      <c r="AJ26995" s="94">
        <v>0</v>
      </c>
      <c r="AK26995" s="94">
        <v>9021</v>
      </c>
      <c r="AL26995" s="94">
        <v>5222</v>
      </c>
      <c r="AM26995" s="94">
        <v>0</v>
      </c>
      <c r="AN26995" s="94">
        <v>3587</v>
      </c>
      <c r="AO26995" s="94">
        <v>0</v>
      </c>
      <c r="AP26995" s="94">
        <v>70</v>
      </c>
      <c r="AQ26995" s="94">
        <v>555</v>
      </c>
      <c r="AS26995" s="94">
        <v>-1709</v>
      </c>
      <c r="AT26995" s="94">
        <v>-886</v>
      </c>
      <c r="AU26995" s="94">
        <v>-325</v>
      </c>
      <c r="AV26995" s="94">
        <v>-1373</v>
      </c>
      <c r="AW26995" s="94">
        <v>1678</v>
      </c>
      <c r="AX26995" s="94">
        <v>2060</v>
      </c>
      <c r="AY26995" s="94">
        <v>940</v>
      </c>
      <c r="AZ26995" s="94">
        <v>1317</v>
      </c>
      <c r="BA26995" s="94">
        <v>1563</v>
      </c>
      <c r="BB26995" s="94">
        <v>3802</v>
      </c>
      <c r="BC26995" s="94">
        <v>416</v>
      </c>
      <c r="BD26995" s="94">
        <v>1023</v>
      </c>
      <c r="BE26995" s="94">
        <v>7364</v>
      </c>
      <c r="BF26995" s="94">
        <v>533</v>
      </c>
      <c r="BG26995" s="94">
        <v>2049</v>
      </c>
    </row>
    <row r="26996" spans="1:59">
      <c r="A26996" s="85" t="s">
        <v>119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431</v>
      </c>
      <c r="G26996" s="89" t="s">
        <v>432</v>
      </c>
      <c r="H26996" s="94">
        <v>21871</v>
      </c>
      <c r="I26996" s="94">
        <v>22606</v>
      </c>
      <c r="J26996" s="94">
        <v>18153</v>
      </c>
      <c r="K26996" s="94">
        <v>-4453</v>
      </c>
      <c r="O26996" s="94">
        <v>22606</v>
      </c>
      <c r="P26996" s="94">
        <v>18153</v>
      </c>
      <c r="Q26996" s="94">
        <v>-4453</v>
      </c>
      <c r="R26996" s="94">
        <v>0</v>
      </c>
      <c r="S26996" s="94">
        <v>8800</v>
      </c>
      <c r="T26996" s="94">
        <v>5244</v>
      </c>
      <c r="U26996" s="94">
        <v>0</v>
      </c>
      <c r="V26996" s="94">
        <v>3455</v>
      </c>
      <c r="W26996" s="94">
        <v>0</v>
      </c>
      <c r="X26996" s="94">
        <v>101</v>
      </c>
      <c r="Y26996" s="94">
        <v>550</v>
      </c>
      <c r="AJ26996" s="94">
        <v>0</v>
      </c>
      <c r="AK26996" s="94">
        <v>8800</v>
      </c>
      <c r="AL26996" s="94">
        <v>5244</v>
      </c>
      <c r="AM26996" s="94">
        <v>0</v>
      </c>
      <c r="AN26996" s="94">
        <v>3455</v>
      </c>
      <c r="AO26996" s="94">
        <v>0</v>
      </c>
      <c r="AP26996" s="94">
        <v>101</v>
      </c>
      <c r="AQ26996" s="94">
        <v>550</v>
      </c>
      <c r="AS26996" s="94">
        <v>-1709</v>
      </c>
      <c r="AT26996" s="94">
        <v>-717</v>
      </c>
      <c r="AU26996" s="94">
        <v>-157</v>
      </c>
      <c r="AV26996" s="94">
        <v>-1870</v>
      </c>
      <c r="AW26996" s="94">
        <v>1696</v>
      </c>
      <c r="AX26996" s="94">
        <v>2064</v>
      </c>
      <c r="AY26996" s="94">
        <v>937</v>
      </c>
      <c r="AZ26996" s="94">
        <v>1321</v>
      </c>
      <c r="BA26996" s="94">
        <v>1553</v>
      </c>
      <c r="BB26996" s="94">
        <v>3729</v>
      </c>
      <c r="BC26996" s="94">
        <v>410</v>
      </c>
      <c r="BD26996" s="94">
        <v>1017</v>
      </c>
      <c r="BE26996" s="94">
        <v>7323</v>
      </c>
      <c r="BF26996" s="94">
        <v>539</v>
      </c>
      <c r="BG26996" s="94">
        <v>2011</v>
      </c>
    </row>
    <row r="26997" spans="1:59">
      <c r="A26997" s="85" t="s">
        <v>119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431</v>
      </c>
      <c r="G26997" s="89" t="s">
        <v>432</v>
      </c>
      <c r="H26997" s="94">
        <v>21367</v>
      </c>
      <c r="I26997" s="94">
        <v>22051</v>
      </c>
      <c r="J26997" s="94">
        <v>17873</v>
      </c>
      <c r="K26997" s="94">
        <v>-4178</v>
      </c>
      <c r="O26997" s="94">
        <v>22051</v>
      </c>
      <c r="P26997" s="94">
        <v>17873</v>
      </c>
      <c r="Q26997" s="94">
        <v>-4178</v>
      </c>
      <c r="R26997" s="94">
        <v>0</v>
      </c>
      <c r="S26997" s="94">
        <v>8627</v>
      </c>
      <c r="T26997" s="94">
        <v>5288</v>
      </c>
      <c r="U26997" s="94">
        <v>0</v>
      </c>
      <c r="V26997" s="94">
        <v>3344</v>
      </c>
      <c r="W26997" s="94">
        <v>0</v>
      </c>
      <c r="X26997" s="94">
        <v>63</v>
      </c>
      <c r="Y26997" s="94">
        <v>548</v>
      </c>
      <c r="AJ26997" s="94">
        <v>0</v>
      </c>
      <c r="AK26997" s="94">
        <v>8627</v>
      </c>
      <c r="AL26997" s="94">
        <v>5288</v>
      </c>
      <c r="AM26997" s="94">
        <v>0</v>
      </c>
      <c r="AN26997" s="94">
        <v>3344</v>
      </c>
      <c r="AO26997" s="94">
        <v>0</v>
      </c>
      <c r="AP26997" s="94">
        <v>63</v>
      </c>
      <c r="AQ26997" s="94">
        <v>548</v>
      </c>
      <c r="AS26997" s="94">
        <v>-1711</v>
      </c>
      <c r="AT26997" s="94">
        <v>-248</v>
      </c>
      <c r="AU26997" s="94">
        <v>49</v>
      </c>
      <c r="AV26997" s="94">
        <v>-2268</v>
      </c>
      <c r="AW26997" s="94">
        <v>1683</v>
      </c>
      <c r="AX26997" s="94">
        <v>2018</v>
      </c>
      <c r="AY26997" s="94">
        <v>911</v>
      </c>
      <c r="AZ26997" s="94">
        <v>1288</v>
      </c>
      <c r="BA26997" s="94">
        <v>1483</v>
      </c>
      <c r="BB26997" s="94">
        <v>3564</v>
      </c>
      <c r="BC26997" s="94">
        <v>394</v>
      </c>
      <c r="BD26997" s="94">
        <v>984</v>
      </c>
      <c r="BE26997" s="94">
        <v>7253</v>
      </c>
      <c r="BF26997" s="94">
        <v>535</v>
      </c>
      <c r="BG26997" s="94">
        <v>1933</v>
      </c>
    </row>
    <row r="26998" spans="1:59">
      <c r="A26998" s="85" t="s">
        <v>119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431</v>
      </c>
      <c r="G26998" s="89" t="s">
        <v>432</v>
      </c>
      <c r="H26998" s="94">
        <v>21258</v>
      </c>
      <c r="I26998" s="94">
        <v>21821</v>
      </c>
      <c r="J26998" s="94">
        <v>17459</v>
      </c>
      <c r="K26998" s="94">
        <v>-4362</v>
      </c>
      <c r="O26998" s="94">
        <v>21821</v>
      </c>
      <c r="P26998" s="94">
        <v>17459</v>
      </c>
      <c r="Q26998" s="94">
        <v>-4362</v>
      </c>
      <c r="R26998" s="94">
        <v>0</v>
      </c>
      <c r="S26998" s="94">
        <v>8233</v>
      </c>
      <c r="T26998" s="94">
        <v>5279</v>
      </c>
      <c r="U26998" s="94">
        <v>0</v>
      </c>
      <c r="V26998" s="94">
        <v>3267</v>
      </c>
      <c r="W26998" s="94">
        <v>0</v>
      </c>
      <c r="X26998" s="94">
        <v>139</v>
      </c>
      <c r="Y26998" s="94">
        <v>538</v>
      </c>
      <c r="AJ26998" s="94">
        <v>0</v>
      </c>
      <c r="AK26998" s="94">
        <v>8233</v>
      </c>
      <c r="AL26998" s="94">
        <v>5279</v>
      </c>
      <c r="AM26998" s="94">
        <v>0</v>
      </c>
      <c r="AN26998" s="94">
        <v>3267</v>
      </c>
      <c r="AO26998" s="94">
        <v>0</v>
      </c>
      <c r="AP26998" s="94">
        <v>139</v>
      </c>
      <c r="AQ26998" s="94">
        <v>538</v>
      </c>
      <c r="AS26998" s="94">
        <v>-1714</v>
      </c>
      <c r="AT26998" s="94">
        <v>-264</v>
      </c>
      <c r="AU26998" s="94">
        <v>84</v>
      </c>
      <c r="AV26998" s="94">
        <v>-2468</v>
      </c>
      <c r="AW26998" s="94">
        <v>1666</v>
      </c>
      <c r="AX26998" s="94">
        <v>1977</v>
      </c>
      <c r="AY26998" s="94">
        <v>898</v>
      </c>
      <c r="AZ26998" s="94">
        <v>1255</v>
      </c>
      <c r="BA26998" s="94">
        <v>1423</v>
      </c>
      <c r="BB26998" s="94">
        <v>3490</v>
      </c>
      <c r="BC26998" s="94">
        <v>383</v>
      </c>
      <c r="BD26998" s="94">
        <v>980</v>
      </c>
      <c r="BE26998" s="94">
        <v>7317</v>
      </c>
      <c r="BF26998" s="94">
        <v>531</v>
      </c>
      <c r="BG26998" s="94">
        <v>1898</v>
      </c>
    </row>
    <row r="26999" spans="1:59">
      <c r="A26999" s="85" t="s">
        <v>119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431</v>
      </c>
      <c r="G26999" s="89" t="s">
        <v>432</v>
      </c>
      <c r="H26999" s="94">
        <v>21027</v>
      </c>
      <c r="I26999" s="94">
        <v>21522</v>
      </c>
      <c r="J26999" s="94">
        <v>17102</v>
      </c>
      <c r="K26999" s="94">
        <v>-4420</v>
      </c>
      <c r="O26999" s="94">
        <v>21522</v>
      </c>
      <c r="P26999" s="94">
        <v>17102</v>
      </c>
      <c r="Q26999" s="94">
        <v>-4420</v>
      </c>
      <c r="R26999" s="94">
        <v>0</v>
      </c>
      <c r="S26999" s="94">
        <v>7876</v>
      </c>
      <c r="T26999" s="94">
        <v>5283</v>
      </c>
      <c r="U26999" s="94">
        <v>0</v>
      </c>
      <c r="V26999" s="94">
        <v>3164</v>
      </c>
      <c r="W26999" s="94">
        <v>0</v>
      </c>
      <c r="X26999" s="94">
        <v>253</v>
      </c>
      <c r="Y26999" s="94">
        <v>523</v>
      </c>
      <c r="AJ26999" s="94">
        <v>0</v>
      </c>
      <c r="AK26999" s="94">
        <v>7876</v>
      </c>
      <c r="AL26999" s="94">
        <v>5283</v>
      </c>
      <c r="AM26999" s="94">
        <v>0</v>
      </c>
      <c r="AN26999" s="94">
        <v>3164</v>
      </c>
      <c r="AO26999" s="94">
        <v>0</v>
      </c>
      <c r="AP26999" s="94">
        <v>253</v>
      </c>
      <c r="AQ26999" s="94">
        <v>523</v>
      </c>
      <c r="AS26999" s="94">
        <v>-1715</v>
      </c>
      <c r="AT26999" s="94">
        <v>-47</v>
      </c>
      <c r="AU26999" s="94">
        <v>-170</v>
      </c>
      <c r="AV26999" s="94">
        <v>-2487</v>
      </c>
      <c r="AW26999" s="94">
        <v>1619</v>
      </c>
      <c r="AX26999" s="94">
        <v>1933</v>
      </c>
      <c r="AY26999" s="94">
        <v>883</v>
      </c>
      <c r="AZ26999" s="94">
        <v>1240</v>
      </c>
      <c r="BA26999" s="94">
        <v>1357</v>
      </c>
      <c r="BB26999" s="94">
        <v>3392</v>
      </c>
      <c r="BC26999" s="94">
        <v>377</v>
      </c>
      <c r="BD26999" s="94">
        <v>953</v>
      </c>
      <c r="BE26999" s="94">
        <v>7347</v>
      </c>
      <c r="BF26999" s="94">
        <v>526</v>
      </c>
      <c r="BG26999" s="94">
        <v>1890</v>
      </c>
    </row>
    <row r="27000" spans="1:59">
      <c r="A27000" s="85" t="s">
        <v>119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431</v>
      </c>
      <c r="G27000" s="89" t="s">
        <v>432</v>
      </c>
      <c r="H27000" s="94">
        <v>20028</v>
      </c>
      <c r="I27000" s="94">
        <v>20337</v>
      </c>
      <c r="J27000" s="94">
        <v>16304</v>
      </c>
      <c r="K27000" s="94">
        <v>-4033</v>
      </c>
      <c r="O27000" s="94">
        <v>20337</v>
      </c>
      <c r="P27000" s="94">
        <v>16304</v>
      </c>
      <c r="Q27000" s="94">
        <v>-4033</v>
      </c>
      <c r="R27000" s="94">
        <v>0</v>
      </c>
      <c r="S27000" s="94">
        <v>7424</v>
      </c>
      <c r="T27000" s="94">
        <v>5282</v>
      </c>
      <c r="U27000" s="94">
        <v>0</v>
      </c>
      <c r="V27000" s="94">
        <v>2793</v>
      </c>
      <c r="W27000" s="94">
        <v>0</v>
      </c>
      <c r="X27000" s="94">
        <v>281</v>
      </c>
      <c r="Y27000" s="94">
        <v>521</v>
      </c>
      <c r="AJ27000" s="94">
        <v>0</v>
      </c>
      <c r="AK27000" s="94">
        <v>7424</v>
      </c>
      <c r="AL27000" s="94">
        <v>5282</v>
      </c>
      <c r="AM27000" s="94">
        <v>0</v>
      </c>
      <c r="AN27000" s="94">
        <v>2793</v>
      </c>
      <c r="AO27000" s="94">
        <v>0</v>
      </c>
      <c r="AP27000" s="94">
        <v>281</v>
      </c>
      <c r="AQ27000" s="94">
        <v>521</v>
      </c>
      <c r="AS27000" s="94">
        <v>-1721</v>
      </c>
      <c r="AT27000" s="94">
        <v>-143</v>
      </c>
      <c r="AU27000" s="94">
        <v>77</v>
      </c>
      <c r="AV27000" s="94">
        <v>-2247</v>
      </c>
      <c r="AW27000" s="94">
        <v>1504</v>
      </c>
      <c r="AX27000" s="94">
        <v>1808</v>
      </c>
      <c r="AY27000" s="94">
        <v>824</v>
      </c>
      <c r="AZ27000" s="94">
        <v>1150</v>
      </c>
      <c r="BA27000" s="94">
        <v>1238</v>
      </c>
      <c r="BB27000" s="94">
        <v>3131</v>
      </c>
      <c r="BC27000" s="94">
        <v>340</v>
      </c>
      <c r="BD27000" s="94">
        <v>886</v>
      </c>
      <c r="BE27000" s="94">
        <v>7158</v>
      </c>
      <c r="BF27000" s="94">
        <v>506</v>
      </c>
      <c r="BG27000" s="94">
        <v>1786</v>
      </c>
    </row>
    <row r="27001" spans="1:59">
      <c r="A27001" s="85" t="s">
        <v>119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431</v>
      </c>
      <c r="G27001" s="89" t="s">
        <v>432</v>
      </c>
      <c r="H27001" s="94">
        <v>18780</v>
      </c>
      <c r="I27001" s="94">
        <v>18959</v>
      </c>
      <c r="J27001" s="94">
        <v>15147</v>
      </c>
      <c r="K27001" s="94">
        <v>-3812</v>
      </c>
      <c r="O27001" s="94">
        <v>18959</v>
      </c>
      <c r="P27001" s="94">
        <v>15147</v>
      </c>
      <c r="Q27001" s="94">
        <v>-3812</v>
      </c>
      <c r="R27001" s="94">
        <v>0</v>
      </c>
      <c r="S27001" s="94">
        <v>6486</v>
      </c>
      <c r="T27001" s="94">
        <v>5261</v>
      </c>
      <c r="U27001" s="94">
        <v>0</v>
      </c>
      <c r="V27001" s="94">
        <v>2587</v>
      </c>
      <c r="W27001" s="94">
        <v>0</v>
      </c>
      <c r="X27001" s="94">
        <v>335</v>
      </c>
      <c r="Y27001" s="94">
        <v>477</v>
      </c>
      <c r="AJ27001" s="94">
        <v>0</v>
      </c>
      <c r="AK27001" s="94">
        <v>6486</v>
      </c>
      <c r="AL27001" s="94">
        <v>5261</v>
      </c>
      <c r="AM27001" s="94">
        <v>0</v>
      </c>
      <c r="AN27001" s="94">
        <v>2587</v>
      </c>
      <c r="AO27001" s="94">
        <v>0</v>
      </c>
      <c r="AP27001" s="94">
        <v>335</v>
      </c>
      <c r="AQ27001" s="94">
        <v>477</v>
      </c>
      <c r="AS27001" s="94">
        <v>-1722</v>
      </c>
      <c r="AT27001" s="94">
        <v>-361</v>
      </c>
      <c r="AU27001" s="94">
        <v>171</v>
      </c>
      <c r="AV27001" s="94">
        <v>-1900</v>
      </c>
      <c r="AW27001" s="94">
        <v>1378</v>
      </c>
      <c r="AX27001" s="94">
        <v>1677</v>
      </c>
      <c r="AY27001" s="94">
        <v>759</v>
      </c>
      <c r="AZ27001" s="94">
        <v>1053</v>
      </c>
      <c r="BA27001" s="94">
        <v>1114</v>
      </c>
      <c r="BB27001" s="94">
        <v>2836</v>
      </c>
      <c r="BC27001" s="94">
        <v>305</v>
      </c>
      <c r="BD27001" s="94">
        <v>831</v>
      </c>
      <c r="BE27001" s="94">
        <v>6855</v>
      </c>
      <c r="BF27001" s="94">
        <v>465</v>
      </c>
      <c r="BG27001" s="94">
        <v>1679</v>
      </c>
    </row>
    <row r="27002" spans="1:59">
      <c r="A27002" s="85" t="s">
        <v>119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431</v>
      </c>
      <c r="G27002" s="89" t="s">
        <v>432</v>
      </c>
      <c r="H27002" s="94">
        <v>17293</v>
      </c>
      <c r="I27002" s="94">
        <v>17811</v>
      </c>
      <c r="J27002" s="94">
        <v>13817</v>
      </c>
      <c r="K27002" s="94">
        <v>-3994</v>
      </c>
      <c r="O27002" s="94">
        <v>17811</v>
      </c>
      <c r="P27002" s="94">
        <v>13817</v>
      </c>
      <c r="Q27002" s="94">
        <v>-3994</v>
      </c>
      <c r="R27002" s="94">
        <v>0</v>
      </c>
      <c r="S27002" s="94">
        <v>5364</v>
      </c>
      <c r="T27002" s="94">
        <v>5237</v>
      </c>
      <c r="U27002" s="94">
        <v>0</v>
      </c>
      <c r="V27002" s="94">
        <v>2351</v>
      </c>
      <c r="W27002" s="94">
        <v>0</v>
      </c>
      <c r="X27002" s="94">
        <v>408</v>
      </c>
      <c r="Y27002" s="94">
        <v>455</v>
      </c>
      <c r="AJ27002" s="94">
        <v>0</v>
      </c>
      <c r="AK27002" s="94">
        <v>5364</v>
      </c>
      <c r="AL27002" s="94">
        <v>5237</v>
      </c>
      <c r="AM27002" s="94">
        <v>0</v>
      </c>
      <c r="AN27002" s="94">
        <v>2351</v>
      </c>
      <c r="AO27002" s="94">
        <v>0</v>
      </c>
      <c r="AP27002" s="94">
        <v>408</v>
      </c>
      <c r="AQ27002" s="94">
        <v>455</v>
      </c>
      <c r="AS27002" s="94">
        <v>-1718</v>
      </c>
      <c r="AT27002" s="94">
        <v>-561</v>
      </c>
      <c r="AU27002" s="94">
        <v>200</v>
      </c>
      <c r="AV27002" s="94">
        <v>-1915</v>
      </c>
      <c r="AW27002" s="94">
        <v>1278</v>
      </c>
      <c r="AX27002" s="94">
        <v>1578</v>
      </c>
      <c r="AY27002" s="94">
        <v>703</v>
      </c>
      <c r="AZ27002" s="94">
        <v>980</v>
      </c>
      <c r="BA27002" s="94">
        <v>1019</v>
      </c>
      <c r="BB27002" s="94">
        <v>2591</v>
      </c>
      <c r="BC27002" s="94">
        <v>276</v>
      </c>
      <c r="BD27002" s="94">
        <v>776</v>
      </c>
      <c r="BE27002" s="94">
        <v>6552</v>
      </c>
      <c r="BF27002" s="94">
        <v>454</v>
      </c>
      <c r="BG27002" s="94">
        <v>1599</v>
      </c>
    </row>
    <row r="27003" spans="1:59">
      <c r="A27003" s="85" t="s">
        <v>119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431</v>
      </c>
      <c r="G27003" s="89" t="s">
        <v>432</v>
      </c>
      <c r="H27003" s="94">
        <v>16415</v>
      </c>
      <c r="I27003" s="94">
        <v>17003</v>
      </c>
      <c r="J27003" s="94">
        <v>13076</v>
      </c>
      <c r="K27003" s="94">
        <v>-3927</v>
      </c>
      <c r="O27003" s="94">
        <v>17003</v>
      </c>
      <c r="P27003" s="94">
        <v>13076</v>
      </c>
      <c r="Q27003" s="94">
        <v>-3927</v>
      </c>
      <c r="R27003" s="94">
        <v>0</v>
      </c>
      <c r="S27003" s="94">
        <v>4954</v>
      </c>
      <c r="T27003" s="94">
        <v>5206</v>
      </c>
      <c r="U27003" s="94">
        <v>0</v>
      </c>
      <c r="V27003" s="94">
        <v>2126</v>
      </c>
      <c r="W27003" s="94">
        <v>0</v>
      </c>
      <c r="X27003" s="94">
        <v>365</v>
      </c>
      <c r="Y27003" s="94">
        <v>423</v>
      </c>
      <c r="AJ27003" s="94">
        <v>0</v>
      </c>
      <c r="AK27003" s="94">
        <v>4954</v>
      </c>
      <c r="AL27003" s="94">
        <v>5206</v>
      </c>
      <c r="AM27003" s="94">
        <v>0</v>
      </c>
      <c r="AN27003" s="94">
        <v>2126</v>
      </c>
      <c r="AO27003" s="94">
        <v>0</v>
      </c>
      <c r="AP27003" s="94">
        <v>365</v>
      </c>
      <c r="AQ27003" s="94">
        <v>423</v>
      </c>
      <c r="AS27003" s="94">
        <v>-1722</v>
      </c>
      <c r="AT27003" s="94">
        <v>-711</v>
      </c>
      <c r="AU27003" s="94">
        <v>316</v>
      </c>
      <c r="AV27003" s="94">
        <v>-1810</v>
      </c>
      <c r="AW27003" s="94">
        <v>1214</v>
      </c>
      <c r="AX27003" s="94">
        <v>1511</v>
      </c>
      <c r="AY27003" s="94">
        <v>665</v>
      </c>
      <c r="AZ27003" s="94">
        <v>932</v>
      </c>
      <c r="BA27003" s="94">
        <v>948</v>
      </c>
      <c r="BB27003" s="94">
        <v>2430</v>
      </c>
      <c r="BC27003" s="94">
        <v>256</v>
      </c>
      <c r="BD27003" s="94">
        <v>747</v>
      </c>
      <c r="BE27003" s="94">
        <v>6277</v>
      </c>
      <c r="BF27003" s="94">
        <v>466</v>
      </c>
      <c r="BG27003" s="94">
        <v>1553</v>
      </c>
    </row>
    <row r="27004" spans="1:59">
      <c r="A27004" s="85" t="s">
        <v>119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431</v>
      </c>
      <c r="G27004" s="89" t="s">
        <v>432</v>
      </c>
      <c r="H27004" s="94">
        <v>15837</v>
      </c>
      <c r="I27004" s="94">
        <v>16395</v>
      </c>
      <c r="J27004" s="94">
        <v>12587</v>
      </c>
      <c r="K27004" s="94">
        <v>-3808</v>
      </c>
      <c r="O27004" s="94">
        <v>16395</v>
      </c>
      <c r="P27004" s="94">
        <v>12587</v>
      </c>
      <c r="Q27004" s="94">
        <v>-3808</v>
      </c>
      <c r="R27004" s="94">
        <v>0</v>
      </c>
      <c r="S27004" s="94">
        <v>4754</v>
      </c>
      <c r="T27004" s="94">
        <v>5070</v>
      </c>
      <c r="U27004" s="94">
        <v>0</v>
      </c>
      <c r="V27004" s="94">
        <v>2012</v>
      </c>
      <c r="W27004" s="94">
        <v>0</v>
      </c>
      <c r="X27004" s="94">
        <v>340</v>
      </c>
      <c r="Y27004" s="94">
        <v>407</v>
      </c>
      <c r="AJ27004" s="94">
        <v>0</v>
      </c>
      <c r="AK27004" s="94">
        <v>4754</v>
      </c>
      <c r="AL27004" s="94">
        <v>5070</v>
      </c>
      <c r="AM27004" s="94">
        <v>0</v>
      </c>
      <c r="AN27004" s="94">
        <v>2012</v>
      </c>
      <c r="AO27004" s="94">
        <v>0</v>
      </c>
      <c r="AP27004" s="94">
        <v>340</v>
      </c>
      <c r="AQ27004" s="94">
        <v>407</v>
      </c>
      <c r="AS27004" s="94">
        <v>-1722</v>
      </c>
      <c r="AT27004" s="94">
        <v>-769</v>
      </c>
      <c r="AU27004" s="94">
        <v>297</v>
      </c>
      <c r="AV27004" s="94">
        <v>-1613</v>
      </c>
      <c r="AW27004" s="94">
        <v>1184</v>
      </c>
      <c r="AX27004" s="94">
        <v>1471</v>
      </c>
      <c r="AY27004" s="94">
        <v>629</v>
      </c>
      <c r="AZ27004" s="94">
        <v>898</v>
      </c>
      <c r="BA27004" s="94">
        <v>909</v>
      </c>
      <c r="BB27004" s="94">
        <v>2304</v>
      </c>
      <c r="BC27004" s="94">
        <v>238</v>
      </c>
      <c r="BD27004" s="94">
        <v>721</v>
      </c>
      <c r="BE27004" s="94">
        <v>6045</v>
      </c>
      <c r="BF27004" s="94">
        <v>474</v>
      </c>
      <c r="BG27004" s="94">
        <v>1517</v>
      </c>
    </row>
    <row r="27005" spans="1:59">
      <c r="A27005" s="85" t="s">
        <v>119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431</v>
      </c>
      <c r="G27005" s="89" t="s">
        <v>432</v>
      </c>
      <c r="H27005" s="94">
        <v>15514</v>
      </c>
      <c r="I27005" s="94">
        <v>16062</v>
      </c>
      <c r="J27005" s="94">
        <v>12278</v>
      </c>
      <c r="K27005" s="94">
        <v>-3784</v>
      </c>
      <c r="O27005" s="94">
        <v>16062</v>
      </c>
      <c r="P27005" s="94">
        <v>12278</v>
      </c>
      <c r="Q27005" s="94">
        <v>-3784</v>
      </c>
      <c r="R27005" s="94">
        <v>0</v>
      </c>
      <c r="S27005" s="94">
        <v>4608</v>
      </c>
      <c r="T27005" s="94">
        <v>4960</v>
      </c>
      <c r="U27005" s="94">
        <v>0</v>
      </c>
      <c r="V27005" s="94">
        <v>1973</v>
      </c>
      <c r="W27005" s="94">
        <v>0</v>
      </c>
      <c r="X27005" s="94">
        <v>330</v>
      </c>
      <c r="Y27005" s="94">
        <v>406</v>
      </c>
      <c r="AJ27005" s="94">
        <v>0</v>
      </c>
      <c r="AK27005" s="94">
        <v>4608</v>
      </c>
      <c r="AL27005" s="94">
        <v>4960</v>
      </c>
      <c r="AM27005" s="94">
        <v>0</v>
      </c>
      <c r="AN27005" s="94">
        <v>1973</v>
      </c>
      <c r="AO27005" s="94">
        <v>0</v>
      </c>
      <c r="AP27005" s="94">
        <v>330</v>
      </c>
      <c r="AQ27005" s="94">
        <v>406</v>
      </c>
      <c r="AS27005" s="94">
        <v>-1651</v>
      </c>
      <c r="AT27005" s="94">
        <v>-839</v>
      </c>
      <c r="AU27005" s="94">
        <v>445</v>
      </c>
      <c r="AV27005" s="94">
        <v>-1739</v>
      </c>
      <c r="AW27005" s="94">
        <v>1170</v>
      </c>
      <c r="AX27005" s="94">
        <v>1457</v>
      </c>
      <c r="AY27005" s="94">
        <v>606</v>
      </c>
      <c r="AZ27005" s="94">
        <v>883</v>
      </c>
      <c r="BA27005" s="94">
        <v>878</v>
      </c>
      <c r="BB27005" s="94">
        <v>2241</v>
      </c>
      <c r="BC27005" s="94">
        <v>227</v>
      </c>
      <c r="BD27005" s="94">
        <v>712</v>
      </c>
      <c r="BE27005" s="94">
        <v>5923</v>
      </c>
      <c r="BF27005" s="94">
        <v>459</v>
      </c>
      <c r="BG27005" s="94">
        <v>1501</v>
      </c>
    </row>
    <row r="27006" spans="1:59">
      <c r="A27006" s="85" t="s">
        <v>119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431</v>
      </c>
      <c r="G27006" s="89" t="s">
        <v>432</v>
      </c>
      <c r="H27006" s="94">
        <v>15557</v>
      </c>
      <c r="I27006" s="94">
        <v>16094</v>
      </c>
      <c r="J27006" s="94">
        <v>12369</v>
      </c>
      <c r="K27006" s="94">
        <v>-3725</v>
      </c>
      <c r="O27006" s="94">
        <v>16094</v>
      </c>
      <c r="P27006" s="94">
        <v>12369</v>
      </c>
      <c r="Q27006" s="94">
        <v>-3725</v>
      </c>
      <c r="R27006" s="94">
        <v>0</v>
      </c>
      <c r="S27006" s="94">
        <v>4695</v>
      </c>
      <c r="T27006" s="94">
        <v>4975</v>
      </c>
      <c r="U27006" s="94">
        <v>0</v>
      </c>
      <c r="V27006" s="94">
        <v>1985</v>
      </c>
      <c r="W27006" s="94">
        <v>0</v>
      </c>
      <c r="X27006" s="94">
        <v>306</v>
      </c>
      <c r="Y27006" s="94">
        <v>406</v>
      </c>
      <c r="AJ27006" s="94">
        <v>0</v>
      </c>
      <c r="AK27006" s="94">
        <v>4695</v>
      </c>
      <c r="AL27006" s="94">
        <v>4975</v>
      </c>
      <c r="AM27006" s="94">
        <v>0</v>
      </c>
      <c r="AN27006" s="94">
        <v>1985</v>
      </c>
      <c r="AO27006" s="94">
        <v>0</v>
      </c>
      <c r="AP27006" s="94">
        <v>306</v>
      </c>
      <c r="AQ27006" s="94">
        <v>406</v>
      </c>
      <c r="AS27006" s="94">
        <v>-1711</v>
      </c>
      <c r="AT27006" s="94">
        <v>-615</v>
      </c>
      <c r="AU27006" s="94">
        <v>363</v>
      </c>
      <c r="AV27006" s="94">
        <v>-1762</v>
      </c>
      <c r="AW27006" s="94">
        <v>1180</v>
      </c>
      <c r="AX27006" s="94">
        <v>1488</v>
      </c>
      <c r="AY27006" s="94">
        <v>610</v>
      </c>
      <c r="AZ27006" s="94">
        <v>894</v>
      </c>
      <c r="BA27006" s="94">
        <v>876</v>
      </c>
      <c r="BB27006" s="94">
        <v>2227</v>
      </c>
      <c r="BC27006" s="94">
        <v>224</v>
      </c>
      <c r="BD27006" s="94">
        <v>712</v>
      </c>
      <c r="BE27006" s="94">
        <v>5905</v>
      </c>
      <c r="BF27006" s="94">
        <v>470</v>
      </c>
      <c r="BG27006" s="94">
        <v>1503</v>
      </c>
    </row>
    <row r="27007" spans="1:59">
      <c r="A27007" s="85" t="s">
        <v>119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431</v>
      </c>
      <c r="G27007" s="89" t="s">
        <v>432</v>
      </c>
      <c r="H27007" s="94">
        <v>16156</v>
      </c>
      <c r="I27007" s="94">
        <v>16647</v>
      </c>
      <c r="J27007" s="94">
        <v>12837</v>
      </c>
      <c r="K27007" s="94">
        <v>-3810</v>
      </c>
      <c r="O27007" s="94">
        <v>16647</v>
      </c>
      <c r="P27007" s="94">
        <v>12837</v>
      </c>
      <c r="Q27007" s="94">
        <v>-3810</v>
      </c>
      <c r="R27007" s="94">
        <v>0</v>
      </c>
      <c r="S27007" s="94">
        <v>4971</v>
      </c>
      <c r="T27007" s="94">
        <v>5112</v>
      </c>
      <c r="U27007" s="94">
        <v>0</v>
      </c>
      <c r="V27007" s="94">
        <v>2067</v>
      </c>
      <c r="W27007" s="94">
        <v>0</v>
      </c>
      <c r="X27007" s="94">
        <v>271</v>
      </c>
      <c r="Y27007" s="94">
        <v>414</v>
      </c>
      <c r="AJ27007" s="94">
        <v>0</v>
      </c>
      <c r="AK27007" s="94">
        <v>4971</v>
      </c>
      <c r="AL27007" s="94">
        <v>5112</v>
      </c>
      <c r="AM27007" s="94">
        <v>0</v>
      </c>
      <c r="AN27007" s="94">
        <v>2067</v>
      </c>
      <c r="AO27007" s="94">
        <v>0</v>
      </c>
      <c r="AP27007" s="94">
        <v>271</v>
      </c>
      <c r="AQ27007" s="94">
        <v>414</v>
      </c>
      <c r="AS27007" s="94">
        <v>-1710</v>
      </c>
      <c r="AT27007" s="94">
        <v>-500</v>
      </c>
      <c r="AU27007" s="94">
        <v>237</v>
      </c>
      <c r="AV27007" s="94">
        <v>-1836</v>
      </c>
      <c r="AW27007" s="94">
        <v>1228</v>
      </c>
      <c r="AX27007" s="94">
        <v>1565</v>
      </c>
      <c r="AY27007" s="94">
        <v>622</v>
      </c>
      <c r="AZ27007" s="94">
        <v>948</v>
      </c>
      <c r="BA27007" s="94">
        <v>905</v>
      </c>
      <c r="BB27007" s="94">
        <v>2273</v>
      </c>
      <c r="BC27007" s="94">
        <v>235</v>
      </c>
      <c r="BD27007" s="94">
        <v>744</v>
      </c>
      <c r="BE27007" s="94">
        <v>6092</v>
      </c>
      <c r="BF27007" s="94">
        <v>478</v>
      </c>
      <c r="BG27007" s="94">
        <v>1551</v>
      </c>
    </row>
    <row r="27008" spans="1:59">
      <c r="A27008" s="85" t="s">
        <v>119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431</v>
      </c>
      <c r="G27008" s="89" t="s">
        <v>432</v>
      </c>
      <c r="H27008" s="94">
        <v>17265</v>
      </c>
      <c r="I27008" s="94">
        <v>17730</v>
      </c>
      <c r="J27008" s="94">
        <v>13845</v>
      </c>
      <c r="K27008" s="94">
        <v>-3885</v>
      </c>
      <c r="O27008" s="94">
        <v>17730</v>
      </c>
      <c r="P27008" s="94">
        <v>13845</v>
      </c>
      <c r="Q27008" s="94">
        <v>-3885</v>
      </c>
      <c r="R27008" s="94">
        <v>0</v>
      </c>
      <c r="S27008" s="94">
        <v>5655</v>
      </c>
      <c r="T27008" s="94">
        <v>5234</v>
      </c>
      <c r="U27008" s="94">
        <v>0</v>
      </c>
      <c r="V27008" s="94">
        <v>2337</v>
      </c>
      <c r="W27008" s="94">
        <v>0</v>
      </c>
      <c r="X27008" s="94">
        <v>188</v>
      </c>
      <c r="Y27008" s="94">
        <v>427</v>
      </c>
      <c r="AJ27008" s="94">
        <v>0</v>
      </c>
      <c r="AK27008" s="94">
        <v>5655</v>
      </c>
      <c r="AL27008" s="94">
        <v>5234</v>
      </c>
      <c r="AM27008" s="94">
        <v>0</v>
      </c>
      <c r="AN27008" s="94">
        <v>2337</v>
      </c>
      <c r="AO27008" s="94">
        <v>0</v>
      </c>
      <c r="AP27008" s="94">
        <v>188</v>
      </c>
      <c r="AQ27008" s="94">
        <v>427</v>
      </c>
      <c r="AS27008" s="94">
        <v>-1696</v>
      </c>
      <c r="AT27008" s="94">
        <v>-530</v>
      </c>
      <c r="AU27008" s="94">
        <v>355</v>
      </c>
      <c r="AV27008" s="94">
        <v>-2015</v>
      </c>
      <c r="AW27008" s="94">
        <v>1316</v>
      </c>
      <c r="AX27008" s="94">
        <v>1693</v>
      </c>
      <c r="AY27008" s="94">
        <v>675</v>
      </c>
      <c r="AZ27008" s="94">
        <v>1014</v>
      </c>
      <c r="BA27008" s="94">
        <v>958</v>
      </c>
      <c r="BB27008" s="94">
        <v>2391</v>
      </c>
      <c r="BC27008" s="94">
        <v>255</v>
      </c>
      <c r="BD27008" s="94">
        <v>815</v>
      </c>
      <c r="BE27008" s="94">
        <v>6494</v>
      </c>
      <c r="BF27008" s="94">
        <v>485</v>
      </c>
      <c r="BG27008" s="94">
        <v>1629</v>
      </c>
    </row>
    <row r="27009" spans="1:59">
      <c r="A27009" s="85" t="s">
        <v>119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431</v>
      </c>
      <c r="G27009" s="89" t="s">
        <v>432</v>
      </c>
      <c r="H27009" s="94">
        <v>18853</v>
      </c>
      <c r="I27009" s="94">
        <v>19266</v>
      </c>
      <c r="J27009" s="94">
        <v>15116</v>
      </c>
      <c r="K27009" s="94">
        <v>-4150</v>
      </c>
      <c r="O27009" s="94">
        <v>19266</v>
      </c>
      <c r="P27009" s="94">
        <v>15116</v>
      </c>
      <c r="Q27009" s="94">
        <v>-4150</v>
      </c>
      <c r="R27009" s="94">
        <v>0</v>
      </c>
      <c r="S27009" s="94">
        <v>6766</v>
      </c>
      <c r="T27009" s="94">
        <v>5249</v>
      </c>
      <c r="U27009" s="94">
        <v>0</v>
      </c>
      <c r="V27009" s="94">
        <v>2527</v>
      </c>
      <c r="W27009" s="94">
        <v>0</v>
      </c>
      <c r="X27009" s="94">
        <v>69</v>
      </c>
      <c r="Y27009" s="94">
        <v>502</v>
      </c>
      <c r="AJ27009" s="94">
        <v>0</v>
      </c>
      <c r="AK27009" s="94">
        <v>6766</v>
      </c>
      <c r="AL27009" s="94">
        <v>5249</v>
      </c>
      <c r="AM27009" s="94">
        <v>0</v>
      </c>
      <c r="AN27009" s="94">
        <v>2527</v>
      </c>
      <c r="AO27009" s="94">
        <v>0</v>
      </c>
      <c r="AP27009" s="94">
        <v>69</v>
      </c>
      <c r="AQ27009" s="94">
        <v>502</v>
      </c>
      <c r="AS27009" s="94">
        <v>-1703</v>
      </c>
      <c r="AT27009" s="94">
        <v>-533</v>
      </c>
      <c r="AU27009" s="94">
        <v>452</v>
      </c>
      <c r="AV27009" s="94">
        <v>-2366</v>
      </c>
      <c r="AW27009" s="94">
        <v>1410</v>
      </c>
      <c r="AX27009" s="94">
        <v>1832</v>
      </c>
      <c r="AY27009" s="94">
        <v>748</v>
      </c>
      <c r="AZ27009" s="94">
        <v>1112</v>
      </c>
      <c r="BA27009" s="94">
        <v>1050</v>
      </c>
      <c r="BB27009" s="94">
        <v>2618</v>
      </c>
      <c r="BC27009" s="94">
        <v>281</v>
      </c>
      <c r="BD27009" s="94">
        <v>891</v>
      </c>
      <c r="BE27009" s="94">
        <v>7103</v>
      </c>
      <c r="BF27009" s="94">
        <v>485</v>
      </c>
      <c r="BG27009" s="94">
        <v>1732</v>
      </c>
    </row>
    <row r="27010" spans="1:59">
      <c r="A27010" s="85" t="s">
        <v>119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431</v>
      </c>
      <c r="G27010" s="89" t="s">
        <v>432</v>
      </c>
      <c r="H27010" s="94">
        <v>20263</v>
      </c>
      <c r="I27010" s="94">
        <v>20599</v>
      </c>
      <c r="J27010" s="94">
        <v>16510</v>
      </c>
      <c r="K27010" s="94">
        <v>-4089</v>
      </c>
      <c r="O27010" s="94">
        <v>20599</v>
      </c>
      <c r="P27010" s="94">
        <v>16510</v>
      </c>
      <c r="Q27010" s="94">
        <v>-4089</v>
      </c>
      <c r="R27010" s="94">
        <v>0</v>
      </c>
      <c r="S27010" s="94">
        <v>7599</v>
      </c>
      <c r="T27010" s="94">
        <v>5236</v>
      </c>
      <c r="U27010" s="94">
        <v>0</v>
      </c>
      <c r="V27010" s="94">
        <v>3044</v>
      </c>
      <c r="W27010" s="94">
        <v>0</v>
      </c>
      <c r="X27010" s="94">
        <v>35</v>
      </c>
      <c r="Y27010" s="94">
        <v>594</v>
      </c>
      <c r="AJ27010" s="94">
        <v>0</v>
      </c>
      <c r="AK27010" s="94">
        <v>7599</v>
      </c>
      <c r="AL27010" s="94">
        <v>5236</v>
      </c>
      <c r="AM27010" s="94">
        <v>0</v>
      </c>
      <c r="AN27010" s="94">
        <v>3044</v>
      </c>
      <c r="AO27010" s="94">
        <v>0</v>
      </c>
      <c r="AP27010" s="94">
        <v>35</v>
      </c>
      <c r="AQ27010" s="94">
        <v>594</v>
      </c>
      <c r="AS27010" s="94">
        <v>-1713</v>
      </c>
      <c r="AT27010" s="94">
        <v>-342</v>
      </c>
      <c r="AU27010" s="94">
        <v>415</v>
      </c>
      <c r="AV27010" s="94">
        <v>-2450</v>
      </c>
      <c r="AW27010" s="94">
        <v>1473</v>
      </c>
      <c r="AX27010" s="94">
        <v>1920</v>
      </c>
      <c r="AY27010" s="94">
        <v>796</v>
      </c>
      <c r="AZ27010" s="94">
        <v>1192</v>
      </c>
      <c r="BA27010" s="94">
        <v>1132</v>
      </c>
      <c r="BB27010" s="94">
        <v>2877</v>
      </c>
      <c r="BC27010" s="94">
        <v>303</v>
      </c>
      <c r="BD27010" s="94">
        <v>943</v>
      </c>
      <c r="BE27010" s="94">
        <v>7615</v>
      </c>
      <c r="BF27010" s="94">
        <v>500</v>
      </c>
      <c r="BG27010" s="94">
        <v>1843</v>
      </c>
    </row>
    <row r="27011" spans="1:59">
      <c r="A27011" s="85" t="s">
        <v>119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431</v>
      </c>
      <c r="G27011" s="89" t="s">
        <v>432</v>
      </c>
      <c r="H27011" s="94">
        <v>21426</v>
      </c>
      <c r="I27011" s="94">
        <v>21643</v>
      </c>
      <c r="J27011" s="94">
        <v>17695</v>
      </c>
      <c r="K27011" s="94">
        <v>-3948</v>
      </c>
      <c r="O27011" s="94">
        <v>21643</v>
      </c>
      <c r="P27011" s="94">
        <v>17695</v>
      </c>
      <c r="Q27011" s="94">
        <v>-3948</v>
      </c>
      <c r="R27011" s="94">
        <v>0</v>
      </c>
      <c r="S27011" s="94">
        <v>8713</v>
      </c>
      <c r="T27011" s="94">
        <v>5223</v>
      </c>
      <c r="U27011" s="94">
        <v>0</v>
      </c>
      <c r="V27011" s="94">
        <v>3115</v>
      </c>
      <c r="W27011" s="94">
        <v>0</v>
      </c>
      <c r="X27011" s="94">
        <v>43</v>
      </c>
      <c r="Y27011" s="94">
        <v>598</v>
      </c>
      <c r="AJ27011" s="94">
        <v>0</v>
      </c>
      <c r="AK27011" s="94">
        <v>8713</v>
      </c>
      <c r="AL27011" s="94">
        <v>5223</v>
      </c>
      <c r="AM27011" s="94">
        <v>0</v>
      </c>
      <c r="AN27011" s="94">
        <v>3115</v>
      </c>
      <c r="AO27011" s="94">
        <v>0</v>
      </c>
      <c r="AP27011" s="94">
        <v>43</v>
      </c>
      <c r="AQ27011" s="94">
        <v>598</v>
      </c>
      <c r="AS27011" s="94">
        <v>-1709</v>
      </c>
      <c r="AT27011" s="94">
        <v>-322</v>
      </c>
      <c r="AU27011" s="94">
        <v>351</v>
      </c>
      <c r="AV27011" s="94">
        <v>-2268</v>
      </c>
      <c r="AW27011" s="94">
        <v>1522</v>
      </c>
      <c r="AX27011" s="94">
        <v>1985</v>
      </c>
      <c r="AY27011" s="94">
        <v>833</v>
      </c>
      <c r="AZ27011" s="94">
        <v>1255</v>
      </c>
      <c r="BA27011" s="94">
        <v>1206</v>
      </c>
      <c r="BB27011" s="94">
        <v>3125</v>
      </c>
      <c r="BC27011" s="94">
        <v>322</v>
      </c>
      <c r="BD27011" s="94">
        <v>975</v>
      </c>
      <c r="BE27011" s="94">
        <v>7989</v>
      </c>
      <c r="BF27011" s="94">
        <v>507</v>
      </c>
      <c r="BG27011" s="94">
        <v>1918</v>
      </c>
    </row>
    <row r="27012" spans="1:59">
      <c r="A27012" s="85" t="s">
        <v>119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431</v>
      </c>
      <c r="G27012" s="89" t="s">
        <v>432</v>
      </c>
      <c r="H27012" s="94">
        <v>22439</v>
      </c>
      <c r="I27012" s="94">
        <v>22486</v>
      </c>
      <c r="J27012" s="94">
        <v>18101</v>
      </c>
      <c r="K27012" s="94">
        <v>-4385</v>
      </c>
      <c r="O27012" s="94">
        <v>22486</v>
      </c>
      <c r="P27012" s="94">
        <v>18101</v>
      </c>
      <c r="Q27012" s="94">
        <v>-4385</v>
      </c>
      <c r="R27012" s="94">
        <v>0</v>
      </c>
      <c r="S27012" s="94">
        <v>9059</v>
      </c>
      <c r="T27012" s="94">
        <v>5239</v>
      </c>
      <c r="U27012" s="94">
        <v>0</v>
      </c>
      <c r="V27012" s="94">
        <v>3115</v>
      </c>
      <c r="W27012" s="94">
        <v>0</v>
      </c>
      <c r="X27012" s="94">
        <v>41</v>
      </c>
      <c r="Y27012" s="94">
        <v>644</v>
      </c>
      <c r="AJ27012" s="94">
        <v>0</v>
      </c>
      <c r="AK27012" s="94">
        <v>9059</v>
      </c>
      <c r="AL27012" s="94">
        <v>5239</v>
      </c>
      <c r="AM27012" s="94">
        <v>0</v>
      </c>
      <c r="AN27012" s="94">
        <v>3115</v>
      </c>
      <c r="AO27012" s="94">
        <v>0</v>
      </c>
      <c r="AP27012" s="94">
        <v>41</v>
      </c>
      <c r="AQ27012" s="94">
        <v>644</v>
      </c>
      <c r="AS27012" s="94">
        <v>-1705</v>
      </c>
      <c r="AT27012" s="94">
        <v>-391</v>
      </c>
      <c r="AU27012" s="94">
        <v>-64</v>
      </c>
      <c r="AV27012" s="94">
        <v>-2225</v>
      </c>
      <c r="AW27012" s="94">
        <v>1573</v>
      </c>
      <c r="AX27012" s="94">
        <v>2087</v>
      </c>
      <c r="AY27012" s="94">
        <v>872</v>
      </c>
      <c r="AZ27012" s="94">
        <v>1330</v>
      </c>
      <c r="BA27012" s="94">
        <v>1272</v>
      </c>
      <c r="BB27012" s="94">
        <v>3374</v>
      </c>
      <c r="BC27012" s="94">
        <v>347</v>
      </c>
      <c r="BD27012" s="94">
        <v>1005</v>
      </c>
      <c r="BE27012" s="94">
        <v>8134</v>
      </c>
      <c r="BF27012" s="94">
        <v>514</v>
      </c>
      <c r="BG27012" s="94">
        <v>1974</v>
      </c>
    </row>
    <row r="27013" spans="1:59">
      <c r="A27013" s="85" t="s">
        <v>119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431</v>
      </c>
      <c r="G27013" s="89" t="s">
        <v>432</v>
      </c>
      <c r="H27013" s="94">
        <v>23254</v>
      </c>
      <c r="I27013" s="94">
        <v>23015</v>
      </c>
      <c r="J27013" s="94">
        <v>18334</v>
      </c>
      <c r="K27013" s="94">
        <v>-4681</v>
      </c>
      <c r="O27013" s="94">
        <v>23015</v>
      </c>
      <c r="P27013" s="94">
        <v>18334</v>
      </c>
      <c r="Q27013" s="94">
        <v>-4681</v>
      </c>
      <c r="R27013" s="94">
        <v>0</v>
      </c>
      <c r="S27013" s="94">
        <v>9298</v>
      </c>
      <c r="T27013" s="94">
        <v>5239</v>
      </c>
      <c r="U27013" s="94">
        <v>0</v>
      </c>
      <c r="V27013" s="94">
        <v>3192</v>
      </c>
      <c r="W27013" s="94">
        <v>0</v>
      </c>
      <c r="X27013" s="94">
        <v>48</v>
      </c>
      <c r="Y27013" s="94">
        <v>554</v>
      </c>
      <c r="AJ27013" s="94">
        <v>0</v>
      </c>
      <c r="AK27013" s="94">
        <v>9298</v>
      </c>
      <c r="AL27013" s="94">
        <v>5239</v>
      </c>
      <c r="AM27013" s="94">
        <v>0</v>
      </c>
      <c r="AN27013" s="94">
        <v>3192</v>
      </c>
      <c r="AO27013" s="94">
        <v>0</v>
      </c>
      <c r="AP27013" s="94">
        <v>48</v>
      </c>
      <c r="AQ27013" s="94">
        <v>554</v>
      </c>
      <c r="AS27013" s="94">
        <v>-1710</v>
      </c>
      <c r="AT27013" s="94">
        <v>-470</v>
      </c>
      <c r="AU27013" s="94">
        <v>-269</v>
      </c>
      <c r="AV27013" s="94">
        <v>-2232</v>
      </c>
      <c r="AW27013" s="94">
        <v>1615</v>
      </c>
      <c r="AX27013" s="94">
        <v>2171</v>
      </c>
      <c r="AY27013" s="94">
        <v>877</v>
      </c>
      <c r="AZ27013" s="94">
        <v>1407</v>
      </c>
      <c r="BA27013" s="94">
        <v>1345</v>
      </c>
      <c r="BB27013" s="94">
        <v>3470</v>
      </c>
      <c r="BC27013" s="94">
        <v>362</v>
      </c>
      <c r="BD27013" s="94">
        <v>1032</v>
      </c>
      <c r="BE27013" s="94">
        <v>8176</v>
      </c>
      <c r="BF27013" s="94">
        <v>520</v>
      </c>
      <c r="BG27013" s="94">
        <v>2035</v>
      </c>
    </row>
    <row r="27014" spans="1:59">
      <c r="A27014" s="85" t="s">
        <v>119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431</v>
      </c>
      <c r="G27014" s="89" t="s">
        <v>432</v>
      </c>
      <c r="H27014" s="94">
        <v>23838</v>
      </c>
      <c r="I27014" s="94">
        <v>23328</v>
      </c>
      <c r="J27014" s="94">
        <v>18762</v>
      </c>
      <c r="K27014" s="94">
        <v>-4566</v>
      </c>
      <c r="O27014" s="94">
        <v>23328</v>
      </c>
      <c r="P27014" s="94">
        <v>18762</v>
      </c>
      <c r="Q27014" s="94">
        <v>-4566</v>
      </c>
      <c r="R27014" s="94">
        <v>0</v>
      </c>
      <c r="S27014" s="94">
        <v>9520</v>
      </c>
      <c r="T27014" s="94">
        <v>5221</v>
      </c>
      <c r="U27014" s="94">
        <v>0</v>
      </c>
      <c r="V27014" s="94">
        <v>3431</v>
      </c>
      <c r="W27014" s="94">
        <v>0</v>
      </c>
      <c r="X27014" s="94">
        <v>40</v>
      </c>
      <c r="Y27014" s="94">
        <v>547</v>
      </c>
      <c r="AJ27014" s="94">
        <v>0</v>
      </c>
      <c r="AK27014" s="94">
        <v>9520</v>
      </c>
      <c r="AL27014" s="94">
        <v>5221</v>
      </c>
      <c r="AM27014" s="94">
        <v>0</v>
      </c>
      <c r="AN27014" s="94">
        <v>3431</v>
      </c>
      <c r="AO27014" s="94">
        <v>0</v>
      </c>
      <c r="AP27014" s="94">
        <v>40</v>
      </c>
      <c r="AQ27014" s="94">
        <v>547</v>
      </c>
      <c r="AS27014" s="94">
        <v>-1717</v>
      </c>
      <c r="AT27014" s="94">
        <v>-492</v>
      </c>
      <c r="AU27014" s="94">
        <v>-171</v>
      </c>
      <c r="AV27014" s="94">
        <v>-2185</v>
      </c>
      <c r="AW27014" s="94">
        <v>1652</v>
      </c>
      <c r="AX27014" s="94">
        <v>2232</v>
      </c>
      <c r="AY27014" s="94">
        <v>883</v>
      </c>
      <c r="AZ27014" s="94">
        <v>1429</v>
      </c>
      <c r="BA27014" s="94">
        <v>1390</v>
      </c>
      <c r="BB27014" s="94">
        <v>3507</v>
      </c>
      <c r="BC27014" s="94">
        <v>367</v>
      </c>
      <c r="BD27014" s="94">
        <v>1052</v>
      </c>
      <c r="BE27014" s="94">
        <v>8230</v>
      </c>
      <c r="BF27014" s="94">
        <v>527</v>
      </c>
      <c r="BG27014" s="94">
        <v>2054</v>
      </c>
    </row>
    <row r="27015" spans="1:59">
      <c r="A27015" s="85" t="s">
        <v>119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431</v>
      </c>
      <c r="G27015" s="89" t="s">
        <v>432</v>
      </c>
      <c r="H27015" s="94">
        <v>24383</v>
      </c>
      <c r="I27015" s="94">
        <v>23544</v>
      </c>
      <c r="J27015" s="94">
        <v>19018</v>
      </c>
      <c r="K27015" s="94">
        <v>-4526</v>
      </c>
      <c r="O27015" s="94">
        <v>23544</v>
      </c>
      <c r="P27015" s="94">
        <v>19018</v>
      </c>
      <c r="Q27015" s="94">
        <v>-4526</v>
      </c>
      <c r="R27015" s="94">
        <v>0</v>
      </c>
      <c r="S27015" s="94">
        <v>9802</v>
      </c>
      <c r="T27015" s="94">
        <v>5230</v>
      </c>
      <c r="U27015" s="94">
        <v>0</v>
      </c>
      <c r="V27015" s="94">
        <v>3402</v>
      </c>
      <c r="W27015" s="94">
        <v>0</v>
      </c>
      <c r="X27015" s="94">
        <v>31</v>
      </c>
      <c r="Y27015" s="94">
        <v>551</v>
      </c>
      <c r="AJ27015" s="94">
        <v>0</v>
      </c>
      <c r="AK27015" s="94">
        <v>9802</v>
      </c>
      <c r="AL27015" s="94">
        <v>5230</v>
      </c>
      <c r="AM27015" s="94">
        <v>0</v>
      </c>
      <c r="AN27015" s="94">
        <v>3402</v>
      </c>
      <c r="AO27015" s="94">
        <v>0</v>
      </c>
      <c r="AP27015" s="94">
        <v>31</v>
      </c>
      <c r="AQ27015" s="94">
        <v>551</v>
      </c>
      <c r="AS27015" s="94">
        <v>-1715</v>
      </c>
      <c r="AT27015" s="94">
        <v>-607</v>
      </c>
      <c r="AU27015" s="94">
        <v>309</v>
      </c>
      <c r="AV27015" s="94">
        <v>-2513</v>
      </c>
      <c r="AW27015" s="94">
        <v>1701</v>
      </c>
      <c r="AX27015" s="94">
        <v>2264</v>
      </c>
      <c r="AY27015" s="94">
        <v>893</v>
      </c>
      <c r="AZ27015" s="94">
        <v>1424</v>
      </c>
      <c r="BA27015" s="94">
        <v>1434</v>
      </c>
      <c r="BB27015" s="94">
        <v>3513</v>
      </c>
      <c r="BC27015" s="94">
        <v>370</v>
      </c>
      <c r="BD27015" s="94">
        <v>1073</v>
      </c>
      <c r="BE27015" s="94">
        <v>8268</v>
      </c>
      <c r="BF27015" s="94">
        <v>533</v>
      </c>
      <c r="BG27015" s="94">
        <v>2066</v>
      </c>
    </row>
    <row r="27016" spans="1:59">
      <c r="A27016" s="85" t="s">
        <v>119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431</v>
      </c>
      <c r="G27016" s="89" t="s">
        <v>432</v>
      </c>
      <c r="H27016" s="94">
        <v>24753</v>
      </c>
      <c r="I27016" s="94">
        <v>23469</v>
      </c>
      <c r="J27016" s="94">
        <v>18836</v>
      </c>
      <c r="K27016" s="94">
        <v>-4633</v>
      </c>
      <c r="O27016" s="94">
        <v>23469</v>
      </c>
      <c r="P27016" s="94">
        <v>18836</v>
      </c>
      <c r="Q27016" s="94">
        <v>-4633</v>
      </c>
      <c r="R27016" s="94">
        <v>0</v>
      </c>
      <c r="S27016" s="94">
        <v>9870</v>
      </c>
      <c r="T27016" s="94">
        <v>4842</v>
      </c>
      <c r="U27016" s="94">
        <v>0</v>
      </c>
      <c r="V27016" s="94">
        <v>3547</v>
      </c>
      <c r="W27016" s="94">
        <v>0</v>
      </c>
      <c r="X27016" s="94">
        <v>33</v>
      </c>
      <c r="Y27016" s="94">
        <v>541</v>
      </c>
      <c r="AJ27016" s="94">
        <v>0</v>
      </c>
      <c r="AK27016" s="94">
        <v>9870</v>
      </c>
      <c r="AL27016" s="94">
        <v>4842</v>
      </c>
      <c r="AM27016" s="94">
        <v>0</v>
      </c>
      <c r="AN27016" s="94">
        <v>3547</v>
      </c>
      <c r="AO27016" s="94">
        <v>0</v>
      </c>
      <c r="AP27016" s="94">
        <v>33</v>
      </c>
      <c r="AQ27016" s="94">
        <v>541</v>
      </c>
      <c r="AS27016" s="94">
        <v>-1715</v>
      </c>
      <c r="AT27016" s="94">
        <v>-668</v>
      </c>
      <c r="AU27016" s="94">
        <v>389</v>
      </c>
      <c r="AV27016" s="94">
        <v>-2639</v>
      </c>
      <c r="AW27016" s="94">
        <v>1732</v>
      </c>
      <c r="AX27016" s="94">
        <v>2256</v>
      </c>
      <c r="AY27016" s="94">
        <v>889</v>
      </c>
      <c r="AZ27016" s="94">
        <v>1419</v>
      </c>
      <c r="BA27016" s="94">
        <v>1444</v>
      </c>
      <c r="BB27016" s="94">
        <v>3468</v>
      </c>
      <c r="BC27016" s="94">
        <v>374</v>
      </c>
      <c r="BD27016" s="94">
        <v>1088</v>
      </c>
      <c r="BE27016" s="94">
        <v>8181</v>
      </c>
      <c r="BF27016" s="94">
        <v>538</v>
      </c>
      <c r="BG27016" s="94">
        <v>2075</v>
      </c>
    </row>
    <row r="27017" spans="1:59">
      <c r="A27017" s="85" t="s">
        <v>119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431</v>
      </c>
      <c r="G27017" s="89" t="s">
        <v>432</v>
      </c>
      <c r="H27017" s="94">
        <v>25001</v>
      </c>
      <c r="I27017" s="94">
        <v>23507</v>
      </c>
      <c r="J27017" s="94">
        <v>18906</v>
      </c>
      <c r="K27017" s="94">
        <v>-4601</v>
      </c>
      <c r="O27017" s="94">
        <v>23507</v>
      </c>
      <c r="P27017" s="94">
        <v>18906</v>
      </c>
      <c r="Q27017" s="94">
        <v>-4601</v>
      </c>
      <c r="R27017" s="94">
        <v>0</v>
      </c>
      <c r="S27017" s="94">
        <v>9975</v>
      </c>
      <c r="T27017" s="94">
        <v>4606</v>
      </c>
      <c r="U27017" s="94">
        <v>0</v>
      </c>
      <c r="V27017" s="94">
        <v>3745</v>
      </c>
      <c r="W27017" s="94">
        <v>0</v>
      </c>
      <c r="X27017" s="94">
        <v>50</v>
      </c>
      <c r="Y27017" s="94">
        <v>527</v>
      </c>
      <c r="AJ27017" s="94">
        <v>0</v>
      </c>
      <c r="AK27017" s="94">
        <v>9975</v>
      </c>
      <c r="AL27017" s="94">
        <v>4606</v>
      </c>
      <c r="AM27017" s="94">
        <v>0</v>
      </c>
      <c r="AN27017" s="94">
        <v>3745</v>
      </c>
      <c r="AO27017" s="94">
        <v>0</v>
      </c>
      <c r="AP27017" s="94">
        <v>50</v>
      </c>
      <c r="AQ27017" s="94">
        <v>527</v>
      </c>
      <c r="AS27017" s="94">
        <v>-1714</v>
      </c>
      <c r="AT27017" s="94">
        <v>-456</v>
      </c>
      <c r="AU27017" s="94">
        <v>24</v>
      </c>
      <c r="AV27017" s="94">
        <v>-2455</v>
      </c>
      <c r="AW27017" s="94">
        <v>1746</v>
      </c>
      <c r="AX27017" s="94">
        <v>2240</v>
      </c>
      <c r="AY27017" s="94">
        <v>890</v>
      </c>
      <c r="AZ27017" s="94">
        <v>1402</v>
      </c>
      <c r="BA27017" s="94">
        <v>1468</v>
      </c>
      <c r="BB27017" s="94">
        <v>3514</v>
      </c>
      <c r="BC27017" s="94">
        <v>371</v>
      </c>
      <c r="BD27017" s="94">
        <v>1096</v>
      </c>
      <c r="BE27017" s="94">
        <v>8176</v>
      </c>
      <c r="BF27017" s="94">
        <v>539</v>
      </c>
      <c r="BG27017" s="94">
        <v>2059</v>
      </c>
    </row>
    <row r="27018" spans="1:59">
      <c r="A27018" s="85" t="s">
        <v>119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431</v>
      </c>
      <c r="G27018" s="89" t="s">
        <v>432</v>
      </c>
      <c r="H27018" s="94">
        <v>25142</v>
      </c>
      <c r="I27018" s="94">
        <v>23601</v>
      </c>
      <c r="J27018" s="94">
        <v>18933</v>
      </c>
      <c r="K27018" s="94">
        <v>-4668</v>
      </c>
      <c r="O27018" s="94">
        <v>23601</v>
      </c>
      <c r="P27018" s="94">
        <v>18933</v>
      </c>
      <c r="Q27018" s="94">
        <v>-4668</v>
      </c>
      <c r="R27018" s="94">
        <v>0</v>
      </c>
      <c r="S27018" s="94">
        <v>9922</v>
      </c>
      <c r="T27018" s="94">
        <v>4595</v>
      </c>
      <c r="U27018" s="94">
        <v>0</v>
      </c>
      <c r="V27018" s="94">
        <v>3784</v>
      </c>
      <c r="W27018" s="94">
        <v>0</v>
      </c>
      <c r="X27018" s="94">
        <v>105</v>
      </c>
      <c r="Y27018" s="94">
        <v>524</v>
      </c>
      <c r="AJ27018" s="94">
        <v>0</v>
      </c>
      <c r="AK27018" s="94">
        <v>9922</v>
      </c>
      <c r="AL27018" s="94">
        <v>4595</v>
      </c>
      <c r="AM27018" s="94">
        <v>0</v>
      </c>
      <c r="AN27018" s="94">
        <v>3784</v>
      </c>
      <c r="AO27018" s="94">
        <v>0</v>
      </c>
      <c r="AP27018" s="94">
        <v>105</v>
      </c>
      <c r="AQ27018" s="94">
        <v>524</v>
      </c>
      <c r="AS27018" s="94">
        <v>-1711</v>
      </c>
      <c r="AT27018" s="94">
        <v>-404</v>
      </c>
      <c r="AU27018" s="94">
        <v>-129</v>
      </c>
      <c r="AV27018" s="94">
        <v>-2423</v>
      </c>
      <c r="AW27018" s="94">
        <v>1775</v>
      </c>
      <c r="AX27018" s="94">
        <v>2189</v>
      </c>
      <c r="AY27018" s="94">
        <v>900</v>
      </c>
      <c r="AZ27018" s="94">
        <v>1387</v>
      </c>
      <c r="BA27018" s="94">
        <v>1493</v>
      </c>
      <c r="BB27018" s="94">
        <v>3531</v>
      </c>
      <c r="BC27018" s="94">
        <v>377</v>
      </c>
      <c r="BD27018" s="94">
        <v>1101</v>
      </c>
      <c r="BE27018" s="94">
        <v>8213</v>
      </c>
      <c r="BF27018" s="94">
        <v>561</v>
      </c>
      <c r="BG27018" s="94">
        <v>2068</v>
      </c>
    </row>
    <row r="27019" spans="1:59">
      <c r="A27019" s="85" t="s">
        <v>119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431</v>
      </c>
      <c r="G27019" s="89" t="s">
        <v>432</v>
      </c>
      <c r="H27019" s="94">
        <v>24991</v>
      </c>
      <c r="I27019" s="94">
        <v>23640</v>
      </c>
      <c r="J27019" s="94">
        <v>19066</v>
      </c>
      <c r="K27019" s="94">
        <v>-4574</v>
      </c>
      <c r="O27019" s="94">
        <v>23640</v>
      </c>
      <c r="P27019" s="94">
        <v>19066</v>
      </c>
      <c r="Q27019" s="94">
        <v>-4574</v>
      </c>
      <c r="R27019" s="94">
        <v>0</v>
      </c>
      <c r="S27019" s="94">
        <v>9935</v>
      </c>
      <c r="T27019" s="94">
        <v>4592</v>
      </c>
      <c r="U27019" s="94">
        <v>0</v>
      </c>
      <c r="V27019" s="94">
        <v>3874</v>
      </c>
      <c r="W27019" s="94">
        <v>0</v>
      </c>
      <c r="X27019" s="94">
        <v>142</v>
      </c>
      <c r="Y27019" s="94">
        <v>521</v>
      </c>
      <c r="AJ27019" s="94">
        <v>0</v>
      </c>
      <c r="AK27019" s="94">
        <v>9935</v>
      </c>
      <c r="AL27019" s="94">
        <v>4592</v>
      </c>
      <c r="AM27019" s="94">
        <v>0</v>
      </c>
      <c r="AN27019" s="94">
        <v>3874</v>
      </c>
      <c r="AO27019" s="94">
        <v>0</v>
      </c>
      <c r="AP27019" s="94">
        <v>142</v>
      </c>
      <c r="AQ27019" s="94">
        <v>521</v>
      </c>
      <c r="AS27019" s="94">
        <v>-1717</v>
      </c>
      <c r="AT27019" s="94">
        <v>-436</v>
      </c>
      <c r="AU27019" s="94">
        <v>-59</v>
      </c>
      <c r="AV27019" s="94">
        <v>-2362</v>
      </c>
      <c r="AW27019" s="94">
        <v>1802</v>
      </c>
      <c r="AX27019" s="94">
        <v>2162</v>
      </c>
      <c r="AY27019" s="94">
        <v>905</v>
      </c>
      <c r="AZ27019" s="94">
        <v>1386</v>
      </c>
      <c r="BA27019" s="94">
        <v>1493</v>
      </c>
      <c r="BB27019" s="94">
        <v>3537</v>
      </c>
      <c r="BC27019" s="94">
        <v>387</v>
      </c>
      <c r="BD27019" s="94">
        <v>1111</v>
      </c>
      <c r="BE27019" s="94">
        <v>8230</v>
      </c>
      <c r="BF27019" s="94">
        <v>543</v>
      </c>
      <c r="BG27019" s="94">
        <v>2079</v>
      </c>
    </row>
    <row r="27020" spans="1:59">
      <c r="A27020" s="85" t="s">
        <v>119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431</v>
      </c>
      <c r="G27020" s="89" t="s">
        <v>432</v>
      </c>
      <c r="H27020" s="94">
        <v>24329</v>
      </c>
      <c r="I27020" s="94">
        <v>23212</v>
      </c>
      <c r="J27020" s="94">
        <v>18546</v>
      </c>
      <c r="K27020" s="94">
        <v>-4666</v>
      </c>
      <c r="O27020" s="94">
        <v>23212</v>
      </c>
      <c r="P27020" s="94">
        <v>18546</v>
      </c>
      <c r="Q27020" s="94">
        <v>-4666</v>
      </c>
      <c r="R27020" s="94">
        <v>0</v>
      </c>
      <c r="S27020" s="94">
        <v>9719</v>
      </c>
      <c r="T27020" s="94">
        <v>4613</v>
      </c>
      <c r="U27020" s="94">
        <v>0</v>
      </c>
      <c r="V27020" s="94">
        <v>3635</v>
      </c>
      <c r="W27020" s="94">
        <v>0</v>
      </c>
      <c r="X27020" s="94">
        <v>56</v>
      </c>
      <c r="Y27020" s="94">
        <v>521</v>
      </c>
      <c r="AJ27020" s="94">
        <v>0</v>
      </c>
      <c r="AK27020" s="94">
        <v>9719</v>
      </c>
      <c r="AL27020" s="94">
        <v>4613</v>
      </c>
      <c r="AM27020" s="94">
        <v>0</v>
      </c>
      <c r="AN27020" s="94">
        <v>3635</v>
      </c>
      <c r="AO27020" s="94">
        <v>0</v>
      </c>
      <c r="AP27020" s="94">
        <v>56</v>
      </c>
      <c r="AQ27020" s="94">
        <v>521</v>
      </c>
      <c r="AS27020" s="94">
        <v>-1731</v>
      </c>
      <c r="AT27020" s="94">
        <v>-380</v>
      </c>
      <c r="AU27020" s="94">
        <v>-26</v>
      </c>
      <c r="AV27020" s="94">
        <v>-2529</v>
      </c>
      <c r="AW27020" s="94">
        <v>1792</v>
      </c>
      <c r="AX27020" s="94">
        <v>2120</v>
      </c>
      <c r="AY27020" s="94">
        <v>898</v>
      </c>
      <c r="AZ27020" s="94">
        <v>1364</v>
      </c>
      <c r="BA27020" s="94">
        <v>1468</v>
      </c>
      <c r="BB27020" s="94">
        <v>3499</v>
      </c>
      <c r="BC27020" s="94">
        <v>394</v>
      </c>
      <c r="BD27020" s="94">
        <v>1090</v>
      </c>
      <c r="BE27020" s="94">
        <v>7963</v>
      </c>
      <c r="BF27020" s="94">
        <v>567</v>
      </c>
      <c r="BG27020" s="94">
        <v>2052</v>
      </c>
    </row>
    <row r="27021" spans="1:59">
      <c r="A27021" s="85" t="s">
        <v>119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431</v>
      </c>
      <c r="G27021" s="89" t="s">
        <v>432</v>
      </c>
      <c r="H27021" s="94">
        <v>23517</v>
      </c>
      <c r="I27021" s="94">
        <v>22613</v>
      </c>
      <c r="J27021" s="94">
        <v>17803</v>
      </c>
      <c r="K27021" s="94">
        <v>-4810</v>
      </c>
      <c r="O27021" s="94">
        <v>22613</v>
      </c>
      <c r="P27021" s="94">
        <v>17803</v>
      </c>
      <c r="Q27021" s="94">
        <v>-4810</v>
      </c>
      <c r="R27021" s="94">
        <v>0</v>
      </c>
      <c r="S27021" s="94">
        <v>9233</v>
      </c>
      <c r="T27021" s="94">
        <v>4614</v>
      </c>
      <c r="U27021" s="94">
        <v>0</v>
      </c>
      <c r="V27021" s="94">
        <v>3336</v>
      </c>
      <c r="W27021" s="94">
        <v>0</v>
      </c>
      <c r="X27021" s="94">
        <v>95</v>
      </c>
      <c r="Y27021" s="94">
        <v>524</v>
      </c>
      <c r="AJ27021" s="94">
        <v>0</v>
      </c>
      <c r="AK27021" s="94">
        <v>9233</v>
      </c>
      <c r="AL27021" s="94">
        <v>4614</v>
      </c>
      <c r="AM27021" s="94">
        <v>0</v>
      </c>
      <c r="AN27021" s="94">
        <v>3336</v>
      </c>
      <c r="AO27021" s="94">
        <v>0</v>
      </c>
      <c r="AP27021" s="94">
        <v>95</v>
      </c>
      <c r="AQ27021" s="94">
        <v>524</v>
      </c>
      <c r="AS27021" s="94">
        <v>-1733</v>
      </c>
      <c r="AT27021" s="94">
        <v>-447</v>
      </c>
      <c r="AU27021" s="94">
        <v>-167</v>
      </c>
      <c r="AV27021" s="94">
        <v>-2463</v>
      </c>
      <c r="AW27021" s="94">
        <v>1786</v>
      </c>
      <c r="AX27021" s="94">
        <v>2073</v>
      </c>
      <c r="AY27021" s="94">
        <v>889</v>
      </c>
      <c r="AZ27021" s="94">
        <v>1319</v>
      </c>
      <c r="BA27021" s="94">
        <v>1442</v>
      </c>
      <c r="BB27021" s="94">
        <v>3386</v>
      </c>
      <c r="BC27021" s="94">
        <v>389</v>
      </c>
      <c r="BD27021" s="94">
        <v>1068</v>
      </c>
      <c r="BE27021" s="94">
        <v>7719</v>
      </c>
      <c r="BF27021" s="94">
        <v>552</v>
      </c>
      <c r="BG27021" s="94">
        <v>1987</v>
      </c>
    </row>
    <row r="27022" spans="1:59">
      <c r="A27022" s="85" t="s">
        <v>119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431</v>
      </c>
      <c r="G27022" s="89" t="s">
        <v>432</v>
      </c>
      <c r="H27022" s="94">
        <v>23080</v>
      </c>
      <c r="I27022" s="94">
        <v>22286</v>
      </c>
      <c r="J27022" s="94">
        <v>17497</v>
      </c>
      <c r="K27022" s="94">
        <v>-4789</v>
      </c>
      <c r="O27022" s="94">
        <v>22286</v>
      </c>
      <c r="P27022" s="94">
        <v>17497</v>
      </c>
      <c r="Q27022" s="94">
        <v>-4789</v>
      </c>
      <c r="R27022" s="94">
        <v>0</v>
      </c>
      <c r="S27022" s="94">
        <v>8985</v>
      </c>
      <c r="T27022" s="94">
        <v>4607</v>
      </c>
      <c r="U27022" s="94">
        <v>0</v>
      </c>
      <c r="V27022" s="94">
        <v>3296</v>
      </c>
      <c r="W27022" s="94">
        <v>0</v>
      </c>
      <c r="X27022" s="94">
        <v>85</v>
      </c>
      <c r="Y27022" s="94">
        <v>521</v>
      </c>
      <c r="AJ27022" s="94">
        <v>0</v>
      </c>
      <c r="AK27022" s="94">
        <v>8985</v>
      </c>
      <c r="AL27022" s="94">
        <v>4607</v>
      </c>
      <c r="AM27022" s="94">
        <v>0</v>
      </c>
      <c r="AN27022" s="94">
        <v>3296</v>
      </c>
      <c r="AO27022" s="94">
        <v>0</v>
      </c>
      <c r="AP27022" s="94">
        <v>85</v>
      </c>
      <c r="AQ27022" s="94">
        <v>521</v>
      </c>
      <c r="AS27022" s="94">
        <v>-1736</v>
      </c>
      <c r="AT27022" s="94">
        <v>-474</v>
      </c>
      <c r="AU27022" s="94">
        <v>-212</v>
      </c>
      <c r="AV27022" s="94">
        <v>-2367</v>
      </c>
      <c r="AW27022" s="94">
        <v>1788</v>
      </c>
      <c r="AX27022" s="94">
        <v>2042</v>
      </c>
      <c r="AY27022" s="94">
        <v>882</v>
      </c>
      <c r="AZ27022" s="94">
        <v>1311</v>
      </c>
      <c r="BA27022" s="94">
        <v>1427</v>
      </c>
      <c r="BB27022" s="94">
        <v>3313</v>
      </c>
      <c r="BC27022" s="94">
        <v>386</v>
      </c>
      <c r="BD27022" s="94">
        <v>1060</v>
      </c>
      <c r="BE27022" s="94">
        <v>7555</v>
      </c>
      <c r="BF27022" s="94">
        <v>553</v>
      </c>
      <c r="BG27022" s="94">
        <v>1964</v>
      </c>
    </row>
    <row r="27023" spans="1:59">
      <c r="A27023" s="85" t="s">
        <v>119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431</v>
      </c>
      <c r="G27023" s="89" t="s">
        <v>432</v>
      </c>
      <c r="H27023" s="94">
        <v>22473</v>
      </c>
      <c r="I27023" s="94">
        <v>21726</v>
      </c>
      <c r="J27023" s="94">
        <v>16987</v>
      </c>
      <c r="K27023" s="94">
        <v>-4739</v>
      </c>
      <c r="O27023" s="94">
        <v>21726</v>
      </c>
      <c r="P27023" s="94">
        <v>16987</v>
      </c>
      <c r="Q27023" s="94">
        <v>-4739</v>
      </c>
      <c r="R27023" s="94">
        <v>0</v>
      </c>
      <c r="S27023" s="94">
        <v>8542</v>
      </c>
      <c r="T27023" s="94">
        <v>4628</v>
      </c>
      <c r="U27023" s="94">
        <v>0</v>
      </c>
      <c r="V27023" s="94">
        <v>3210</v>
      </c>
      <c r="W27023" s="94">
        <v>0</v>
      </c>
      <c r="X27023" s="94">
        <v>78</v>
      </c>
      <c r="Y27023" s="94">
        <v>527</v>
      </c>
      <c r="AJ27023" s="94">
        <v>0</v>
      </c>
      <c r="AK27023" s="94">
        <v>8542</v>
      </c>
      <c r="AL27023" s="94">
        <v>4628</v>
      </c>
      <c r="AM27023" s="94">
        <v>0</v>
      </c>
      <c r="AN27023" s="94">
        <v>3210</v>
      </c>
      <c r="AO27023" s="94">
        <v>0</v>
      </c>
      <c r="AP27023" s="94">
        <v>78</v>
      </c>
      <c r="AQ27023" s="94">
        <v>527</v>
      </c>
      <c r="AS27023" s="94">
        <v>-1730</v>
      </c>
      <c r="AT27023" s="94">
        <v>-356</v>
      </c>
      <c r="AU27023" s="94">
        <v>-303</v>
      </c>
      <c r="AV27023" s="94">
        <v>-2350</v>
      </c>
      <c r="AW27023" s="94">
        <v>1717</v>
      </c>
      <c r="AX27023" s="94">
        <v>2000</v>
      </c>
      <c r="AY27023" s="94">
        <v>854</v>
      </c>
      <c r="AZ27023" s="94">
        <v>1283</v>
      </c>
      <c r="BA27023" s="94">
        <v>1372</v>
      </c>
      <c r="BB27023" s="94">
        <v>3167</v>
      </c>
      <c r="BC27023" s="94">
        <v>373</v>
      </c>
      <c r="BD27023" s="94">
        <v>1016</v>
      </c>
      <c r="BE27023" s="94">
        <v>7385</v>
      </c>
      <c r="BF27023" s="94">
        <v>562</v>
      </c>
      <c r="BG27023" s="94">
        <v>1994</v>
      </c>
    </row>
    <row r="27024" spans="1:59">
      <c r="A27024" s="85" t="s">
        <v>119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431</v>
      </c>
      <c r="G27024" s="89" t="s">
        <v>432</v>
      </c>
      <c r="H27024" s="94">
        <v>21011</v>
      </c>
      <c r="I27024" s="94">
        <v>20307</v>
      </c>
      <c r="J27024" s="94">
        <v>15625</v>
      </c>
      <c r="K27024" s="94">
        <v>-4682</v>
      </c>
      <c r="O27024" s="94">
        <v>20307</v>
      </c>
      <c r="P27024" s="94">
        <v>15625</v>
      </c>
      <c r="Q27024" s="94">
        <v>-4682</v>
      </c>
      <c r="R27024" s="94">
        <v>0</v>
      </c>
      <c r="S27024" s="94">
        <v>7470</v>
      </c>
      <c r="T27024" s="94">
        <v>4621</v>
      </c>
      <c r="U27024" s="94">
        <v>0</v>
      </c>
      <c r="V27024" s="94">
        <v>2868</v>
      </c>
      <c r="W27024" s="94">
        <v>0</v>
      </c>
      <c r="X27024" s="94">
        <v>139</v>
      </c>
      <c r="Y27024" s="94">
        <v>524</v>
      </c>
      <c r="AJ27024" s="94">
        <v>0</v>
      </c>
      <c r="AK27024" s="94">
        <v>7470</v>
      </c>
      <c r="AL27024" s="94">
        <v>4621</v>
      </c>
      <c r="AM27024" s="94">
        <v>0</v>
      </c>
      <c r="AN27024" s="94">
        <v>2868</v>
      </c>
      <c r="AO27024" s="94">
        <v>0</v>
      </c>
      <c r="AP27024" s="94">
        <v>139</v>
      </c>
      <c r="AQ27024" s="94">
        <v>524</v>
      </c>
      <c r="AS27024" s="94">
        <v>-1713</v>
      </c>
      <c r="AT27024" s="94">
        <v>-584</v>
      </c>
      <c r="AU27024" s="94">
        <v>-340</v>
      </c>
      <c r="AV27024" s="94">
        <v>-2045</v>
      </c>
      <c r="AW27024" s="94">
        <v>1590</v>
      </c>
      <c r="AX27024" s="94">
        <v>1861</v>
      </c>
      <c r="AY27024" s="94">
        <v>793</v>
      </c>
      <c r="AZ27024" s="94">
        <v>1194</v>
      </c>
      <c r="BA27024" s="94">
        <v>1249</v>
      </c>
      <c r="BB27024" s="94">
        <v>2891</v>
      </c>
      <c r="BC27024" s="94">
        <v>342</v>
      </c>
      <c r="BD27024" s="94">
        <v>938</v>
      </c>
      <c r="BE27024" s="94">
        <v>7014</v>
      </c>
      <c r="BF27024" s="94">
        <v>527</v>
      </c>
      <c r="BG27024" s="94">
        <v>1903</v>
      </c>
    </row>
    <row r="27025" spans="1:59">
      <c r="A27025" s="85" t="s">
        <v>119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431</v>
      </c>
      <c r="G27025" s="89" t="s">
        <v>432</v>
      </c>
      <c r="H27025" s="94">
        <v>19369</v>
      </c>
      <c r="I27025" s="94">
        <v>18834</v>
      </c>
      <c r="J27025" s="94">
        <v>14273</v>
      </c>
      <c r="K27025" s="94">
        <v>-4561</v>
      </c>
      <c r="O27025" s="94">
        <v>18834</v>
      </c>
      <c r="P27025" s="94">
        <v>14273</v>
      </c>
      <c r="Q27025" s="94">
        <v>-4561</v>
      </c>
      <c r="R27025" s="94">
        <v>0</v>
      </c>
      <c r="S27025" s="94">
        <v>6367</v>
      </c>
      <c r="T27025" s="94">
        <v>4592</v>
      </c>
      <c r="U27025" s="94">
        <v>0</v>
      </c>
      <c r="V27025" s="94">
        <v>2687</v>
      </c>
      <c r="W27025" s="94">
        <v>0</v>
      </c>
      <c r="X27025" s="94">
        <v>142</v>
      </c>
      <c r="Y27025" s="94">
        <v>482</v>
      </c>
      <c r="AJ27025" s="94">
        <v>0</v>
      </c>
      <c r="AK27025" s="94">
        <v>6367</v>
      </c>
      <c r="AL27025" s="94">
        <v>4592</v>
      </c>
      <c r="AM27025" s="94">
        <v>0</v>
      </c>
      <c r="AN27025" s="94">
        <v>2687</v>
      </c>
      <c r="AO27025" s="94">
        <v>0</v>
      </c>
      <c r="AP27025" s="94">
        <v>142</v>
      </c>
      <c r="AQ27025" s="94">
        <v>482</v>
      </c>
      <c r="AS27025" s="94">
        <v>-1721</v>
      </c>
      <c r="AT27025" s="94">
        <v>-849</v>
      </c>
      <c r="AU27025" s="94">
        <v>-96</v>
      </c>
      <c r="AV27025" s="94">
        <v>-1895</v>
      </c>
      <c r="AW27025" s="94">
        <v>1470</v>
      </c>
      <c r="AX27025" s="94">
        <v>1725</v>
      </c>
      <c r="AY27025" s="94">
        <v>731</v>
      </c>
      <c r="AZ27025" s="94">
        <v>1102</v>
      </c>
      <c r="BA27025" s="94">
        <v>1129</v>
      </c>
      <c r="BB27025" s="94">
        <v>2593</v>
      </c>
      <c r="BC27025" s="94">
        <v>311</v>
      </c>
      <c r="BD27025" s="94">
        <v>883</v>
      </c>
      <c r="BE27025" s="94">
        <v>6607</v>
      </c>
      <c r="BF27025" s="94">
        <v>493</v>
      </c>
      <c r="BG27025" s="94">
        <v>1785</v>
      </c>
    </row>
    <row r="27026" spans="1:59">
      <c r="A27026" s="85" t="s">
        <v>119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431</v>
      </c>
      <c r="G27026" s="89" t="s">
        <v>432</v>
      </c>
      <c r="H27026" s="94">
        <v>17900</v>
      </c>
      <c r="I27026" s="94">
        <v>17546</v>
      </c>
      <c r="J27026" s="94">
        <v>13485</v>
      </c>
      <c r="K27026" s="94">
        <v>-4061</v>
      </c>
      <c r="O27026" s="94">
        <v>17546</v>
      </c>
      <c r="P27026" s="94">
        <v>13485</v>
      </c>
      <c r="Q27026" s="94">
        <v>-4061</v>
      </c>
      <c r="R27026" s="94">
        <v>0</v>
      </c>
      <c r="S27026" s="94">
        <v>5753</v>
      </c>
      <c r="T27026" s="94">
        <v>4589</v>
      </c>
      <c r="U27026" s="94">
        <v>0</v>
      </c>
      <c r="V27026" s="94">
        <v>2551</v>
      </c>
      <c r="W27026" s="94">
        <v>0</v>
      </c>
      <c r="X27026" s="94">
        <v>150</v>
      </c>
      <c r="Y27026" s="94">
        <v>438</v>
      </c>
      <c r="AJ27026" s="94">
        <v>0</v>
      </c>
      <c r="AK27026" s="94">
        <v>5753</v>
      </c>
      <c r="AL27026" s="94">
        <v>4589</v>
      </c>
      <c r="AM27026" s="94">
        <v>0</v>
      </c>
      <c r="AN27026" s="94">
        <v>2551</v>
      </c>
      <c r="AO27026" s="94">
        <v>0</v>
      </c>
      <c r="AP27026" s="94">
        <v>150</v>
      </c>
      <c r="AQ27026" s="94">
        <v>438</v>
      </c>
      <c r="AS27026" s="94">
        <v>-1728</v>
      </c>
      <c r="AT27026" s="94">
        <v>-627</v>
      </c>
      <c r="AU27026" s="94">
        <v>-112</v>
      </c>
      <c r="AV27026" s="94">
        <v>-1593</v>
      </c>
      <c r="AW27026" s="94">
        <v>1366</v>
      </c>
      <c r="AX27026" s="94">
        <v>1644</v>
      </c>
      <c r="AY27026" s="94">
        <v>668</v>
      </c>
      <c r="AZ27026" s="94">
        <v>1034</v>
      </c>
      <c r="BA27026" s="94">
        <v>1041</v>
      </c>
      <c r="BB27026" s="94">
        <v>2360</v>
      </c>
      <c r="BC27026" s="94">
        <v>263</v>
      </c>
      <c r="BD27026" s="94">
        <v>821</v>
      </c>
      <c r="BE27026" s="94">
        <v>6169</v>
      </c>
      <c r="BF27026" s="94">
        <v>475</v>
      </c>
      <c r="BG27026" s="94">
        <v>1699</v>
      </c>
    </row>
    <row r="27027" spans="1:59">
      <c r="A27027" s="85" t="s">
        <v>119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431</v>
      </c>
      <c r="G27027" s="89" t="s">
        <v>432</v>
      </c>
      <c r="H27027" s="94">
        <v>16997</v>
      </c>
      <c r="I27027" s="94">
        <v>16732</v>
      </c>
      <c r="J27027" s="94">
        <v>12363</v>
      </c>
      <c r="K27027" s="94">
        <v>-4369</v>
      </c>
      <c r="O27027" s="94">
        <v>16732</v>
      </c>
      <c r="P27027" s="94">
        <v>12363</v>
      </c>
      <c r="Q27027" s="94">
        <v>-4369</v>
      </c>
      <c r="R27027" s="94">
        <v>0</v>
      </c>
      <c r="S27027" s="94">
        <v>5024</v>
      </c>
      <c r="T27027" s="94">
        <v>4519</v>
      </c>
      <c r="U27027" s="94">
        <v>0</v>
      </c>
      <c r="V27027" s="94">
        <v>2325</v>
      </c>
      <c r="W27027" s="94">
        <v>0</v>
      </c>
      <c r="X27027" s="94">
        <v>76</v>
      </c>
      <c r="Y27027" s="94">
        <v>417</v>
      </c>
      <c r="AJ27027" s="94">
        <v>0</v>
      </c>
      <c r="AK27027" s="94">
        <v>5024</v>
      </c>
      <c r="AL27027" s="94">
        <v>4519</v>
      </c>
      <c r="AM27027" s="94">
        <v>0</v>
      </c>
      <c r="AN27027" s="94">
        <v>2325</v>
      </c>
      <c r="AO27027" s="94">
        <v>0</v>
      </c>
      <c r="AP27027" s="94">
        <v>76</v>
      </c>
      <c r="AQ27027" s="94">
        <v>417</v>
      </c>
      <c r="AS27027" s="94">
        <v>-1732</v>
      </c>
      <c r="AT27027" s="94">
        <v>-676</v>
      </c>
      <c r="AU27027" s="94">
        <v>62</v>
      </c>
      <c r="AV27027" s="94">
        <v>-2022</v>
      </c>
      <c r="AW27027" s="94">
        <v>1305</v>
      </c>
      <c r="AX27027" s="94">
        <v>1588</v>
      </c>
      <c r="AY27027" s="94">
        <v>628</v>
      </c>
      <c r="AZ27027" s="94">
        <v>985</v>
      </c>
      <c r="BA27027" s="94">
        <v>974</v>
      </c>
      <c r="BB27027" s="94">
        <v>2203</v>
      </c>
      <c r="BC27027" s="94">
        <v>244</v>
      </c>
      <c r="BD27027" s="94">
        <v>784</v>
      </c>
      <c r="BE27027" s="94">
        <v>5911</v>
      </c>
      <c r="BF27027" s="94">
        <v>481</v>
      </c>
      <c r="BG27027" s="94">
        <v>1624</v>
      </c>
    </row>
    <row r="27028" spans="1:59">
      <c r="A27028" s="85" t="s">
        <v>119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431</v>
      </c>
      <c r="G27028" s="89" t="s">
        <v>432</v>
      </c>
      <c r="H27028" s="94">
        <v>16373</v>
      </c>
      <c r="I27028" s="94">
        <v>16180</v>
      </c>
      <c r="J27028" s="94">
        <v>12071</v>
      </c>
      <c r="K27028" s="94">
        <v>-4109</v>
      </c>
      <c r="O27028" s="94">
        <v>16180</v>
      </c>
      <c r="P27028" s="94">
        <v>12071</v>
      </c>
      <c r="Q27028" s="94">
        <v>-4109</v>
      </c>
      <c r="R27028" s="94">
        <v>0</v>
      </c>
      <c r="S27028" s="94">
        <v>4792</v>
      </c>
      <c r="T27028" s="94">
        <v>4473</v>
      </c>
      <c r="U27028" s="94">
        <v>0</v>
      </c>
      <c r="V27028" s="94">
        <v>2315</v>
      </c>
      <c r="W27028" s="94">
        <v>0</v>
      </c>
      <c r="X27028" s="94">
        <v>75</v>
      </c>
      <c r="Y27028" s="94">
        <v>414</v>
      </c>
      <c r="AJ27028" s="94">
        <v>0</v>
      </c>
      <c r="AK27028" s="94">
        <v>4792</v>
      </c>
      <c r="AL27028" s="94">
        <v>4473</v>
      </c>
      <c r="AM27028" s="94">
        <v>0</v>
      </c>
      <c r="AN27028" s="94">
        <v>2315</v>
      </c>
      <c r="AO27028" s="94">
        <v>0</v>
      </c>
      <c r="AP27028" s="94">
        <v>75</v>
      </c>
      <c r="AQ27028" s="94">
        <v>414</v>
      </c>
      <c r="AS27028" s="94">
        <v>-1728</v>
      </c>
      <c r="AT27028" s="94">
        <v>-617</v>
      </c>
      <c r="AU27028" s="94">
        <v>-94</v>
      </c>
      <c r="AV27028" s="94">
        <v>-1670</v>
      </c>
      <c r="AW27028" s="94">
        <v>1269</v>
      </c>
      <c r="AX27028" s="94">
        <v>1550</v>
      </c>
      <c r="AY27028" s="94">
        <v>595</v>
      </c>
      <c r="AZ27028" s="94">
        <v>957</v>
      </c>
      <c r="BA27028" s="94">
        <v>932</v>
      </c>
      <c r="BB27028" s="94">
        <v>2098</v>
      </c>
      <c r="BC27028" s="94">
        <v>238</v>
      </c>
      <c r="BD27028" s="94">
        <v>761</v>
      </c>
      <c r="BE27028" s="94">
        <v>5716</v>
      </c>
      <c r="BF27028" s="94">
        <v>474</v>
      </c>
      <c r="BG27028" s="94">
        <v>1585</v>
      </c>
    </row>
    <row r="27029" spans="1:59">
      <c r="A27029" s="85" t="s">
        <v>119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431</v>
      </c>
      <c r="G27029" s="89" t="s">
        <v>432</v>
      </c>
      <c r="H27029" s="94">
        <v>16022</v>
      </c>
      <c r="I27029" s="94">
        <v>15863</v>
      </c>
      <c r="J27029" s="94">
        <v>12185</v>
      </c>
      <c r="K27029" s="94">
        <v>-3678</v>
      </c>
      <c r="O27029" s="94">
        <v>15863</v>
      </c>
      <c r="P27029" s="94">
        <v>12185</v>
      </c>
      <c r="Q27029" s="94">
        <v>-3678</v>
      </c>
      <c r="R27029" s="94">
        <v>0</v>
      </c>
      <c r="S27029" s="94">
        <v>4883</v>
      </c>
      <c r="T27029" s="94">
        <v>4481</v>
      </c>
      <c r="U27029" s="94">
        <v>0</v>
      </c>
      <c r="V27029" s="94">
        <v>2312</v>
      </c>
      <c r="W27029" s="94">
        <v>0</v>
      </c>
      <c r="X27029" s="94">
        <v>91</v>
      </c>
      <c r="Y27029" s="94">
        <v>416</v>
      </c>
      <c r="AJ27029" s="94">
        <v>0</v>
      </c>
      <c r="AK27029" s="94">
        <v>4883</v>
      </c>
      <c r="AL27029" s="94">
        <v>4481</v>
      </c>
      <c r="AM27029" s="94">
        <v>0</v>
      </c>
      <c r="AN27029" s="94">
        <v>2312</v>
      </c>
      <c r="AO27029" s="94">
        <v>0</v>
      </c>
      <c r="AP27029" s="94">
        <v>91</v>
      </c>
      <c r="AQ27029" s="94">
        <v>416</v>
      </c>
      <c r="AS27029" s="94">
        <v>-1438</v>
      </c>
      <c r="AT27029" s="94">
        <v>-570</v>
      </c>
      <c r="AU27029" s="94">
        <v>146</v>
      </c>
      <c r="AV27029" s="94">
        <v>-1817</v>
      </c>
      <c r="AW27029" s="94">
        <v>1258</v>
      </c>
      <c r="AX27029" s="94">
        <v>1535</v>
      </c>
      <c r="AY27029" s="94">
        <v>579</v>
      </c>
      <c r="AZ27029" s="94">
        <v>942</v>
      </c>
      <c r="BA27029" s="94">
        <v>908</v>
      </c>
      <c r="BB27029" s="94">
        <v>2049</v>
      </c>
      <c r="BC27029" s="94">
        <v>223</v>
      </c>
      <c r="BD27029" s="94">
        <v>732</v>
      </c>
      <c r="BE27029" s="94">
        <v>5609</v>
      </c>
      <c r="BF27029" s="94">
        <v>469</v>
      </c>
      <c r="BG27029" s="94">
        <v>1555</v>
      </c>
    </row>
    <row r="27030" spans="1:59">
      <c r="A27030" s="85" t="s">
        <v>119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431</v>
      </c>
      <c r="G27030" s="89" t="s">
        <v>432</v>
      </c>
      <c r="H27030" s="94">
        <v>16039</v>
      </c>
      <c r="I27030" s="94">
        <v>15977</v>
      </c>
      <c r="J27030" s="94">
        <v>12240</v>
      </c>
      <c r="K27030" s="94">
        <v>-3737</v>
      </c>
      <c r="O27030" s="94">
        <v>15977</v>
      </c>
      <c r="P27030" s="94">
        <v>12240</v>
      </c>
      <c r="Q27030" s="94">
        <v>-3737</v>
      </c>
      <c r="R27030" s="94">
        <v>0</v>
      </c>
      <c r="S27030" s="94">
        <v>4935</v>
      </c>
      <c r="T27030" s="94">
        <v>4480</v>
      </c>
      <c r="U27030" s="94">
        <v>0</v>
      </c>
      <c r="V27030" s="94">
        <v>2292</v>
      </c>
      <c r="W27030" s="94">
        <v>0</v>
      </c>
      <c r="X27030" s="94">
        <v>118</v>
      </c>
      <c r="Y27030" s="94">
        <v>413</v>
      </c>
      <c r="AJ27030" s="94">
        <v>0</v>
      </c>
      <c r="AK27030" s="94">
        <v>4935</v>
      </c>
      <c r="AL27030" s="94">
        <v>4480</v>
      </c>
      <c r="AM27030" s="94">
        <v>0</v>
      </c>
      <c r="AN27030" s="94">
        <v>2292</v>
      </c>
      <c r="AO27030" s="94">
        <v>0</v>
      </c>
      <c r="AP27030" s="94">
        <v>118</v>
      </c>
      <c r="AQ27030" s="94">
        <v>413</v>
      </c>
      <c r="AS27030" s="94">
        <v>-1714</v>
      </c>
      <c r="AT27030" s="94">
        <v>-659</v>
      </c>
      <c r="AU27030" s="94">
        <v>349</v>
      </c>
      <c r="AV27030" s="94">
        <v>-1713</v>
      </c>
      <c r="AW27030" s="94">
        <v>1277</v>
      </c>
      <c r="AX27030" s="94">
        <v>1560</v>
      </c>
      <c r="AY27030" s="94">
        <v>576</v>
      </c>
      <c r="AZ27030" s="94">
        <v>952</v>
      </c>
      <c r="BA27030" s="94">
        <v>903</v>
      </c>
      <c r="BB27030" s="94">
        <v>2058</v>
      </c>
      <c r="BC27030" s="94">
        <v>222</v>
      </c>
      <c r="BD27030" s="94">
        <v>767</v>
      </c>
      <c r="BE27030" s="94">
        <v>5630</v>
      </c>
      <c r="BF27030" s="94">
        <v>464</v>
      </c>
      <c r="BG27030" s="94">
        <v>1564</v>
      </c>
    </row>
    <row r="27031" spans="1:59">
      <c r="A27031" s="85" t="s">
        <v>119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431</v>
      </c>
      <c r="G27031" s="89" t="s">
        <v>432</v>
      </c>
      <c r="H27031" s="94">
        <v>16638</v>
      </c>
      <c r="I27031" s="94">
        <v>16641</v>
      </c>
      <c r="J27031" s="94">
        <v>12423</v>
      </c>
      <c r="K27031" s="94">
        <v>-4218</v>
      </c>
      <c r="O27031" s="94">
        <v>16641</v>
      </c>
      <c r="P27031" s="94">
        <v>12423</v>
      </c>
      <c r="Q27031" s="94">
        <v>-4218</v>
      </c>
      <c r="R27031" s="94">
        <v>0</v>
      </c>
      <c r="S27031" s="94">
        <v>5055</v>
      </c>
      <c r="T27031" s="94">
        <v>4508</v>
      </c>
      <c r="U27031" s="94">
        <v>0</v>
      </c>
      <c r="V27031" s="94">
        <v>2328</v>
      </c>
      <c r="W27031" s="94">
        <v>0</v>
      </c>
      <c r="X27031" s="94">
        <v>113</v>
      </c>
      <c r="Y27031" s="94">
        <v>416</v>
      </c>
      <c r="AJ27031" s="94">
        <v>0</v>
      </c>
      <c r="AK27031" s="94">
        <v>5055</v>
      </c>
      <c r="AL27031" s="94">
        <v>4508</v>
      </c>
      <c r="AM27031" s="94">
        <v>0</v>
      </c>
      <c r="AN27031" s="94">
        <v>2328</v>
      </c>
      <c r="AO27031" s="94">
        <v>0</v>
      </c>
      <c r="AP27031" s="94">
        <v>113</v>
      </c>
      <c r="AQ27031" s="94">
        <v>416</v>
      </c>
      <c r="AS27031" s="94">
        <v>-1721</v>
      </c>
      <c r="AT27031" s="94">
        <v>-620</v>
      </c>
      <c r="AU27031" s="94">
        <v>107</v>
      </c>
      <c r="AV27031" s="94">
        <v>-1984</v>
      </c>
      <c r="AW27031" s="94">
        <v>1342</v>
      </c>
      <c r="AX27031" s="94">
        <v>1640</v>
      </c>
      <c r="AY27031" s="94">
        <v>602</v>
      </c>
      <c r="AZ27031" s="94">
        <v>1004</v>
      </c>
      <c r="BA27031" s="94">
        <v>932</v>
      </c>
      <c r="BB27031" s="94">
        <v>2128</v>
      </c>
      <c r="BC27031" s="94">
        <v>231</v>
      </c>
      <c r="BD27031" s="94">
        <v>802</v>
      </c>
      <c r="BE27031" s="94">
        <v>5864</v>
      </c>
      <c r="BF27031" s="94">
        <v>470</v>
      </c>
      <c r="BG27031" s="94">
        <v>1621</v>
      </c>
    </row>
    <row r="27032" spans="1:59">
      <c r="A27032" s="85" t="s">
        <v>119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431</v>
      </c>
      <c r="G27032" s="89" t="s">
        <v>432</v>
      </c>
      <c r="H27032" s="94">
        <v>17777</v>
      </c>
      <c r="I27032" s="94">
        <v>17859</v>
      </c>
      <c r="J27032" s="94">
        <v>13713</v>
      </c>
      <c r="K27032" s="94">
        <v>-4146</v>
      </c>
      <c r="O27032" s="94">
        <v>17859</v>
      </c>
      <c r="P27032" s="94">
        <v>13713</v>
      </c>
      <c r="Q27032" s="94">
        <v>-4146</v>
      </c>
      <c r="R27032" s="94">
        <v>0</v>
      </c>
      <c r="S27032" s="94">
        <v>5904</v>
      </c>
      <c r="T27032" s="94">
        <v>4614</v>
      </c>
      <c r="U27032" s="94">
        <v>0</v>
      </c>
      <c r="V27032" s="94">
        <v>2645</v>
      </c>
      <c r="W27032" s="94">
        <v>0</v>
      </c>
      <c r="X27032" s="94">
        <v>121</v>
      </c>
      <c r="Y27032" s="94">
        <v>427</v>
      </c>
      <c r="AJ27032" s="94">
        <v>0</v>
      </c>
      <c r="AK27032" s="94">
        <v>5904</v>
      </c>
      <c r="AL27032" s="94">
        <v>4614</v>
      </c>
      <c r="AM27032" s="94">
        <v>0</v>
      </c>
      <c r="AN27032" s="94">
        <v>2645</v>
      </c>
      <c r="AO27032" s="94">
        <v>0</v>
      </c>
      <c r="AP27032" s="94">
        <v>121</v>
      </c>
      <c r="AQ27032" s="94">
        <v>427</v>
      </c>
      <c r="AS27032" s="94">
        <v>-1713</v>
      </c>
      <c r="AT27032" s="94">
        <v>-416</v>
      </c>
      <c r="AU27032" s="94">
        <v>89</v>
      </c>
      <c r="AV27032" s="94">
        <v>-2107</v>
      </c>
      <c r="AW27032" s="94">
        <v>1443</v>
      </c>
      <c r="AX27032" s="94">
        <v>1758</v>
      </c>
      <c r="AY27032" s="94">
        <v>655</v>
      </c>
      <c r="AZ27032" s="94">
        <v>1082</v>
      </c>
      <c r="BA27032" s="94">
        <v>980</v>
      </c>
      <c r="BB27032" s="94">
        <v>2260</v>
      </c>
      <c r="BC27032" s="94">
        <v>260</v>
      </c>
      <c r="BD27032" s="94">
        <v>861</v>
      </c>
      <c r="BE27032" s="94">
        <v>6361</v>
      </c>
      <c r="BF27032" s="94">
        <v>486</v>
      </c>
      <c r="BG27032" s="94">
        <v>1708</v>
      </c>
    </row>
    <row r="27033" spans="1:59">
      <c r="A27033" s="85" t="s">
        <v>119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431</v>
      </c>
      <c r="G27033" s="89" t="s">
        <v>432</v>
      </c>
      <c r="H27033" s="94">
        <v>19297</v>
      </c>
      <c r="I27033" s="94">
        <v>19492</v>
      </c>
      <c r="J27033" s="94">
        <v>15392</v>
      </c>
      <c r="K27033" s="94">
        <v>-4100</v>
      </c>
      <c r="O27033" s="94">
        <v>19492</v>
      </c>
      <c r="P27033" s="94">
        <v>15392</v>
      </c>
      <c r="Q27033" s="94">
        <v>-4100</v>
      </c>
      <c r="R27033" s="94">
        <v>0</v>
      </c>
      <c r="S27033" s="94">
        <v>7013</v>
      </c>
      <c r="T27033" s="94">
        <v>4591</v>
      </c>
      <c r="U27033" s="94">
        <v>0</v>
      </c>
      <c r="V27033" s="94">
        <v>3210</v>
      </c>
      <c r="W27033" s="94">
        <v>0</v>
      </c>
      <c r="X27033" s="94">
        <v>94</v>
      </c>
      <c r="Y27033" s="94">
        <v>482</v>
      </c>
      <c r="AJ27033" s="94">
        <v>0</v>
      </c>
      <c r="AK27033" s="94">
        <v>7013</v>
      </c>
      <c r="AL27033" s="94">
        <v>4591</v>
      </c>
      <c r="AM27033" s="94">
        <v>0</v>
      </c>
      <c r="AN27033" s="94">
        <v>3210</v>
      </c>
      <c r="AO27033" s="94">
        <v>0</v>
      </c>
      <c r="AP27033" s="94">
        <v>94</v>
      </c>
      <c r="AQ27033" s="94">
        <v>482</v>
      </c>
      <c r="AS27033" s="94">
        <v>-1580</v>
      </c>
      <c r="AT27033" s="94">
        <v>-286</v>
      </c>
      <c r="AU27033" s="94">
        <v>11</v>
      </c>
      <c r="AV27033" s="94">
        <v>-2245</v>
      </c>
      <c r="AW27033" s="94">
        <v>1549</v>
      </c>
      <c r="AX27033" s="94">
        <v>1892</v>
      </c>
      <c r="AY27033" s="94">
        <v>737</v>
      </c>
      <c r="AZ27033" s="94">
        <v>1174</v>
      </c>
      <c r="BA27033" s="94">
        <v>1078</v>
      </c>
      <c r="BB27033" s="94">
        <v>2514</v>
      </c>
      <c r="BC27033" s="94">
        <v>287</v>
      </c>
      <c r="BD27033" s="94">
        <v>928</v>
      </c>
      <c r="BE27033" s="94">
        <v>6992</v>
      </c>
      <c r="BF27033" s="94">
        <v>520</v>
      </c>
      <c r="BG27033" s="94">
        <v>1814</v>
      </c>
    </row>
    <row r="27034" spans="1:59">
      <c r="A27034" s="85" t="s">
        <v>119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431</v>
      </c>
      <c r="G27034" s="89" t="s">
        <v>432</v>
      </c>
      <c r="H27034" s="94">
        <v>20589</v>
      </c>
      <c r="I27034" s="94">
        <v>20796</v>
      </c>
      <c r="J27034" s="94">
        <v>16159</v>
      </c>
      <c r="K27034" s="94">
        <v>-4637</v>
      </c>
      <c r="O27034" s="94">
        <v>20796</v>
      </c>
      <c r="P27034" s="94">
        <v>16159</v>
      </c>
      <c r="Q27034" s="94">
        <v>-4637</v>
      </c>
      <c r="R27034" s="94">
        <v>0</v>
      </c>
      <c r="S27034" s="94">
        <v>7580</v>
      </c>
      <c r="T27034" s="94">
        <v>4596</v>
      </c>
      <c r="U27034" s="94">
        <v>0</v>
      </c>
      <c r="V27034" s="94">
        <v>3420</v>
      </c>
      <c r="W27034" s="94">
        <v>0</v>
      </c>
      <c r="X27034" s="94">
        <v>57</v>
      </c>
      <c r="Y27034" s="94">
        <v>504</v>
      </c>
      <c r="AJ27034" s="94">
        <v>0</v>
      </c>
      <c r="AK27034" s="94">
        <v>7580</v>
      </c>
      <c r="AL27034" s="94">
        <v>4596</v>
      </c>
      <c r="AM27034" s="94">
        <v>0</v>
      </c>
      <c r="AN27034" s="94">
        <v>3420</v>
      </c>
      <c r="AO27034" s="94">
        <v>0</v>
      </c>
      <c r="AP27034" s="94">
        <v>57</v>
      </c>
      <c r="AQ27034" s="94">
        <v>504</v>
      </c>
      <c r="AS27034" s="94">
        <v>-1703</v>
      </c>
      <c r="AT27034" s="94">
        <v>-357</v>
      </c>
      <c r="AU27034" s="94">
        <v>-319</v>
      </c>
      <c r="AV27034" s="94">
        <v>-2258</v>
      </c>
      <c r="AW27034" s="94">
        <v>1609</v>
      </c>
      <c r="AX27034" s="94">
        <v>1969</v>
      </c>
      <c r="AY27034" s="94">
        <v>794</v>
      </c>
      <c r="AZ27034" s="94">
        <v>1258</v>
      </c>
      <c r="BA27034" s="94">
        <v>1161</v>
      </c>
      <c r="BB27034" s="94">
        <v>2756</v>
      </c>
      <c r="BC27034" s="94">
        <v>314</v>
      </c>
      <c r="BD27034" s="94">
        <v>986</v>
      </c>
      <c r="BE27034" s="94">
        <v>7513</v>
      </c>
      <c r="BF27034" s="94">
        <v>509</v>
      </c>
      <c r="BG27034" s="94">
        <v>1921</v>
      </c>
    </row>
    <row r="27035" spans="1:59">
      <c r="A27035" s="85" t="s">
        <v>119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431</v>
      </c>
      <c r="G27035" s="89" t="s">
        <v>432</v>
      </c>
      <c r="H27035" s="94">
        <v>21611</v>
      </c>
      <c r="I27035" s="94">
        <v>21797</v>
      </c>
      <c r="J27035" s="94">
        <v>16789</v>
      </c>
      <c r="K27035" s="94">
        <v>-5008</v>
      </c>
      <c r="O27035" s="94">
        <v>21797</v>
      </c>
      <c r="P27035" s="94">
        <v>16789</v>
      </c>
      <c r="Q27035" s="94">
        <v>-5008</v>
      </c>
      <c r="R27035" s="94">
        <v>0</v>
      </c>
      <c r="S27035" s="94">
        <v>8223</v>
      </c>
      <c r="T27035" s="94">
        <v>4611</v>
      </c>
      <c r="U27035" s="94">
        <v>0</v>
      </c>
      <c r="V27035" s="94">
        <v>3375</v>
      </c>
      <c r="W27035" s="94">
        <v>0</v>
      </c>
      <c r="X27035" s="94">
        <v>33</v>
      </c>
      <c r="Y27035" s="94">
        <v>544</v>
      </c>
      <c r="AJ27035" s="94">
        <v>0</v>
      </c>
      <c r="AK27035" s="94">
        <v>8223</v>
      </c>
      <c r="AL27035" s="94">
        <v>4611</v>
      </c>
      <c r="AM27035" s="94">
        <v>0</v>
      </c>
      <c r="AN27035" s="94">
        <v>3375</v>
      </c>
      <c r="AO27035" s="94">
        <v>0</v>
      </c>
      <c r="AP27035" s="94">
        <v>33</v>
      </c>
      <c r="AQ27035" s="94">
        <v>544</v>
      </c>
      <c r="AS27035" s="94">
        <v>-1701</v>
      </c>
      <c r="AT27035" s="94">
        <v>-459</v>
      </c>
      <c r="AU27035" s="94">
        <v>-558</v>
      </c>
      <c r="AV27035" s="94">
        <v>-2290</v>
      </c>
      <c r="AW27035" s="94">
        <v>1653</v>
      </c>
      <c r="AX27035" s="94">
        <v>2065</v>
      </c>
      <c r="AY27035" s="94">
        <v>831</v>
      </c>
      <c r="AZ27035" s="94">
        <v>1335</v>
      </c>
      <c r="BA27035" s="94">
        <v>1242</v>
      </c>
      <c r="BB27035" s="94">
        <v>2950</v>
      </c>
      <c r="BC27035" s="94">
        <v>336</v>
      </c>
      <c r="BD27035" s="94">
        <v>1016</v>
      </c>
      <c r="BE27035" s="94">
        <v>7822</v>
      </c>
      <c r="BF27035" s="94">
        <v>522</v>
      </c>
      <c r="BG27035" s="94">
        <v>2020</v>
      </c>
    </row>
    <row r="27036" spans="1:59">
      <c r="A27036" s="85" t="s">
        <v>119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431</v>
      </c>
      <c r="G27036" s="89" t="s">
        <v>432</v>
      </c>
      <c r="H27036" s="94">
        <v>22465</v>
      </c>
      <c r="I27036" s="94">
        <v>22709</v>
      </c>
      <c r="J27036" s="94">
        <v>17324</v>
      </c>
      <c r="K27036" s="94">
        <v>-5385</v>
      </c>
      <c r="O27036" s="94">
        <v>22709</v>
      </c>
      <c r="P27036" s="94">
        <v>17324</v>
      </c>
      <c r="Q27036" s="94">
        <v>-5385</v>
      </c>
      <c r="R27036" s="94">
        <v>0</v>
      </c>
      <c r="S27036" s="94">
        <v>8595</v>
      </c>
      <c r="T27036" s="94">
        <v>4612</v>
      </c>
      <c r="U27036" s="94">
        <v>0</v>
      </c>
      <c r="V27036" s="94">
        <v>3485</v>
      </c>
      <c r="W27036" s="94">
        <v>0</v>
      </c>
      <c r="X27036" s="94">
        <v>41</v>
      </c>
      <c r="Y27036" s="94">
        <v>588</v>
      </c>
      <c r="AJ27036" s="94">
        <v>0</v>
      </c>
      <c r="AK27036" s="94">
        <v>8595</v>
      </c>
      <c r="AL27036" s="94">
        <v>4612</v>
      </c>
      <c r="AM27036" s="94">
        <v>0</v>
      </c>
      <c r="AN27036" s="94">
        <v>3485</v>
      </c>
      <c r="AO27036" s="94">
        <v>0</v>
      </c>
      <c r="AP27036" s="94">
        <v>41</v>
      </c>
      <c r="AQ27036" s="94">
        <v>588</v>
      </c>
      <c r="AS27036" s="94">
        <v>-1696</v>
      </c>
      <c r="AT27036" s="94">
        <v>-601</v>
      </c>
      <c r="AU27036" s="94">
        <v>-421</v>
      </c>
      <c r="AV27036" s="94">
        <v>-2667</v>
      </c>
      <c r="AW27036" s="94">
        <v>1705</v>
      </c>
      <c r="AX27036" s="94">
        <v>2121</v>
      </c>
      <c r="AY27036" s="94">
        <v>872</v>
      </c>
      <c r="AZ27036" s="94">
        <v>1408</v>
      </c>
      <c r="BA27036" s="94">
        <v>1325</v>
      </c>
      <c r="BB27036" s="94">
        <v>3164</v>
      </c>
      <c r="BC27036" s="94">
        <v>363</v>
      </c>
      <c r="BD27036" s="94">
        <v>1056</v>
      </c>
      <c r="BE27036" s="94">
        <v>8037</v>
      </c>
      <c r="BF27036" s="94">
        <v>541</v>
      </c>
      <c r="BG27036" s="94">
        <v>2113</v>
      </c>
    </row>
    <row r="27037" spans="1:59">
      <c r="A27037" s="85" t="s">
        <v>119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431</v>
      </c>
      <c r="G27037" s="89" t="s">
        <v>432</v>
      </c>
      <c r="H27037" s="94">
        <v>23110</v>
      </c>
      <c r="I27037" s="94">
        <v>23485</v>
      </c>
      <c r="J27037" s="94">
        <v>18053</v>
      </c>
      <c r="K27037" s="94">
        <v>-5432</v>
      </c>
      <c r="O27037" s="94">
        <v>23485</v>
      </c>
      <c r="P27037" s="94">
        <v>18053</v>
      </c>
      <c r="Q27037" s="94">
        <v>-5432</v>
      </c>
      <c r="R27037" s="94">
        <v>0</v>
      </c>
      <c r="S27037" s="94">
        <v>9127</v>
      </c>
      <c r="T27037" s="94">
        <v>4741</v>
      </c>
      <c r="U27037" s="94">
        <v>0</v>
      </c>
      <c r="V27037" s="94">
        <v>3556</v>
      </c>
      <c r="W27037" s="94">
        <v>0</v>
      </c>
      <c r="X27037" s="94">
        <v>32</v>
      </c>
      <c r="Y27037" s="94">
        <v>594</v>
      </c>
      <c r="AJ27037" s="94">
        <v>0</v>
      </c>
      <c r="AK27037" s="94">
        <v>9127</v>
      </c>
      <c r="AL27037" s="94">
        <v>4741</v>
      </c>
      <c r="AM27037" s="94">
        <v>0</v>
      </c>
      <c r="AN27037" s="94">
        <v>3556</v>
      </c>
      <c r="AO27037" s="94">
        <v>0</v>
      </c>
      <c r="AP27037" s="94">
        <v>32</v>
      </c>
      <c r="AQ27037" s="94">
        <v>594</v>
      </c>
      <c r="AS27037" s="94">
        <v>-1692</v>
      </c>
      <c r="AT27037" s="94">
        <v>-656</v>
      </c>
      <c r="AU27037" s="94">
        <v>-811</v>
      </c>
      <c r="AV27037" s="94">
        <v>-2273</v>
      </c>
      <c r="AW27037" s="94">
        <v>1758</v>
      </c>
      <c r="AX27037" s="94">
        <v>2186</v>
      </c>
      <c r="AY27037" s="94">
        <v>902</v>
      </c>
      <c r="AZ27037" s="94">
        <v>1465</v>
      </c>
      <c r="BA27037" s="94">
        <v>1404</v>
      </c>
      <c r="BB27037" s="94">
        <v>3353</v>
      </c>
      <c r="BC27037" s="94">
        <v>387</v>
      </c>
      <c r="BD27037" s="94">
        <v>1075</v>
      </c>
      <c r="BE27037" s="94">
        <v>8211</v>
      </c>
      <c r="BF27037" s="94">
        <v>544</v>
      </c>
      <c r="BG27037" s="94">
        <v>2195</v>
      </c>
    </row>
    <row r="27038" spans="1:59">
      <c r="A27038" s="85" t="s">
        <v>119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431</v>
      </c>
      <c r="G27038" s="89" t="s">
        <v>432</v>
      </c>
      <c r="H27038" s="94">
        <v>23579</v>
      </c>
      <c r="I27038" s="94">
        <v>24101</v>
      </c>
      <c r="J27038" s="94">
        <v>18727</v>
      </c>
      <c r="K27038" s="94">
        <v>-5374</v>
      </c>
      <c r="O27038" s="94">
        <v>24101</v>
      </c>
      <c r="P27038" s="94">
        <v>18727</v>
      </c>
      <c r="Q27038" s="94">
        <v>-5374</v>
      </c>
      <c r="R27038" s="94">
        <v>0</v>
      </c>
      <c r="S27038" s="94">
        <v>9451</v>
      </c>
      <c r="T27038" s="94">
        <v>4834</v>
      </c>
      <c r="U27038" s="94">
        <v>0</v>
      </c>
      <c r="V27038" s="94">
        <v>3809</v>
      </c>
      <c r="W27038" s="94">
        <v>0</v>
      </c>
      <c r="X27038" s="94">
        <v>29</v>
      </c>
      <c r="Y27038" s="94">
        <v>600</v>
      </c>
      <c r="AJ27038" s="94">
        <v>0</v>
      </c>
      <c r="AK27038" s="94">
        <v>9451</v>
      </c>
      <c r="AL27038" s="94">
        <v>4834</v>
      </c>
      <c r="AM27038" s="94">
        <v>0</v>
      </c>
      <c r="AN27038" s="94">
        <v>3809</v>
      </c>
      <c r="AO27038" s="94">
        <v>0</v>
      </c>
      <c r="AP27038" s="94">
        <v>29</v>
      </c>
      <c r="AQ27038" s="94">
        <v>600</v>
      </c>
      <c r="AS27038" s="94">
        <v>-1692</v>
      </c>
      <c r="AT27038" s="94">
        <v>-783</v>
      </c>
      <c r="AU27038" s="94">
        <v>-676</v>
      </c>
      <c r="AV27038" s="94">
        <v>-2224</v>
      </c>
      <c r="AW27038" s="94">
        <v>1777</v>
      </c>
      <c r="AX27038" s="94">
        <v>2230</v>
      </c>
      <c r="AY27038" s="94">
        <v>940</v>
      </c>
      <c r="AZ27038" s="94">
        <v>1509</v>
      </c>
      <c r="BA27038" s="94">
        <v>1469</v>
      </c>
      <c r="BB27038" s="94">
        <v>3519</v>
      </c>
      <c r="BC27038" s="94">
        <v>408</v>
      </c>
      <c r="BD27038" s="94">
        <v>1103</v>
      </c>
      <c r="BE27038" s="94">
        <v>8349</v>
      </c>
      <c r="BF27038" s="94">
        <v>540</v>
      </c>
      <c r="BG27038" s="94">
        <v>2251</v>
      </c>
    </row>
    <row r="27039" spans="1:59">
      <c r="A27039" s="85" t="s">
        <v>119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431</v>
      </c>
      <c r="G27039" s="89" t="s">
        <v>432</v>
      </c>
      <c r="H27039" s="94">
        <v>24032</v>
      </c>
      <c r="I27039" s="94">
        <v>24715</v>
      </c>
      <c r="J27039" s="94">
        <v>19491</v>
      </c>
      <c r="K27039" s="94">
        <v>-5224</v>
      </c>
      <c r="O27039" s="94">
        <v>24715</v>
      </c>
      <c r="P27039" s="94">
        <v>19491</v>
      </c>
      <c r="Q27039" s="94">
        <v>-5224</v>
      </c>
      <c r="R27039" s="94">
        <v>0</v>
      </c>
      <c r="S27039" s="94">
        <v>10160</v>
      </c>
      <c r="T27039" s="94">
        <v>4858</v>
      </c>
      <c r="U27039" s="94">
        <v>0</v>
      </c>
      <c r="V27039" s="94">
        <v>3847</v>
      </c>
      <c r="W27039" s="94">
        <v>0</v>
      </c>
      <c r="X27039" s="94">
        <v>24</v>
      </c>
      <c r="Y27039" s="94">
        <v>600</v>
      </c>
      <c r="AJ27039" s="94">
        <v>0</v>
      </c>
      <c r="AK27039" s="94">
        <v>10160</v>
      </c>
      <c r="AL27039" s="94">
        <v>4858</v>
      </c>
      <c r="AM27039" s="94">
        <v>0</v>
      </c>
      <c r="AN27039" s="94">
        <v>3847</v>
      </c>
      <c r="AO27039" s="94">
        <v>0</v>
      </c>
      <c r="AP27039" s="94">
        <v>24</v>
      </c>
      <c r="AQ27039" s="94">
        <v>600</v>
      </c>
      <c r="AS27039" s="94">
        <v>-1683</v>
      </c>
      <c r="AT27039" s="94">
        <v>-675</v>
      </c>
      <c r="AU27039" s="94">
        <v>-481</v>
      </c>
      <c r="AV27039" s="94">
        <v>-2385</v>
      </c>
      <c r="AW27039" s="94">
        <v>1820</v>
      </c>
      <c r="AX27039" s="94">
        <v>2283</v>
      </c>
      <c r="AY27039" s="94">
        <v>979</v>
      </c>
      <c r="AZ27039" s="94">
        <v>1556</v>
      </c>
      <c r="BA27039" s="94">
        <v>1536</v>
      </c>
      <c r="BB27039" s="94">
        <v>3701</v>
      </c>
      <c r="BC27039" s="94">
        <v>417</v>
      </c>
      <c r="BD27039" s="94">
        <v>1111</v>
      </c>
      <c r="BE27039" s="94">
        <v>8456</v>
      </c>
      <c r="BF27039" s="94">
        <v>554</v>
      </c>
      <c r="BG27039" s="94">
        <v>2296</v>
      </c>
    </row>
    <row r="27040" spans="1:59">
      <c r="A27040" s="85" t="s">
        <v>119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431</v>
      </c>
      <c r="G27040" s="89" t="s">
        <v>432</v>
      </c>
      <c r="H27040" s="94">
        <v>24349</v>
      </c>
      <c r="I27040" s="94">
        <v>25123</v>
      </c>
      <c r="J27040" s="94">
        <v>20086</v>
      </c>
      <c r="K27040" s="94">
        <v>-5037</v>
      </c>
      <c r="O27040" s="94">
        <v>25123</v>
      </c>
      <c r="P27040" s="94">
        <v>20086</v>
      </c>
      <c r="Q27040" s="94">
        <v>-5037</v>
      </c>
      <c r="R27040" s="94">
        <v>0</v>
      </c>
      <c r="S27040" s="94">
        <v>10793</v>
      </c>
      <c r="T27040" s="94">
        <v>4869</v>
      </c>
      <c r="U27040" s="94">
        <v>378</v>
      </c>
      <c r="V27040" s="94">
        <v>3791</v>
      </c>
      <c r="W27040" s="94">
        <v>0</v>
      </c>
      <c r="X27040" s="94">
        <v>33</v>
      </c>
      <c r="Y27040" s="94">
        <v>220</v>
      </c>
      <c r="AJ27040" s="94">
        <v>0</v>
      </c>
      <c r="AK27040" s="94">
        <v>10793</v>
      </c>
      <c r="AL27040" s="94">
        <v>4869</v>
      </c>
      <c r="AM27040" s="94">
        <v>378</v>
      </c>
      <c r="AN27040" s="94">
        <v>3791</v>
      </c>
      <c r="AO27040" s="94">
        <v>0</v>
      </c>
      <c r="AP27040" s="94">
        <v>33</v>
      </c>
      <c r="AQ27040" s="94">
        <v>220</v>
      </c>
      <c r="AS27040" s="94">
        <v>-1681</v>
      </c>
      <c r="AT27040" s="94">
        <v>-684</v>
      </c>
      <c r="AU27040" s="94">
        <v>-257</v>
      </c>
      <c r="AV27040" s="94">
        <v>-2414</v>
      </c>
      <c r="AW27040" s="94">
        <v>1869</v>
      </c>
      <c r="AX27040" s="94">
        <v>2291</v>
      </c>
      <c r="AY27040" s="94">
        <v>999</v>
      </c>
      <c r="AZ27040" s="94">
        <v>1578</v>
      </c>
      <c r="BA27040" s="94">
        <v>1589</v>
      </c>
      <c r="BB27040" s="94">
        <v>3854</v>
      </c>
      <c r="BC27040" s="94">
        <v>417</v>
      </c>
      <c r="BD27040" s="94">
        <v>1118</v>
      </c>
      <c r="BE27040" s="94">
        <v>8514</v>
      </c>
      <c r="BF27040" s="94">
        <v>558</v>
      </c>
      <c r="BG27040" s="94">
        <v>2329</v>
      </c>
    </row>
    <row r="27041" spans="1:59">
      <c r="A27041" s="85" t="s">
        <v>119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431</v>
      </c>
      <c r="G27041" s="89" t="s">
        <v>432</v>
      </c>
      <c r="H27041" s="94">
        <v>24592</v>
      </c>
      <c r="I27041" s="94">
        <v>25466</v>
      </c>
      <c r="J27041" s="94">
        <v>20675</v>
      </c>
      <c r="K27041" s="94">
        <v>-4791</v>
      </c>
      <c r="O27041" s="94">
        <v>25466</v>
      </c>
      <c r="P27041" s="94">
        <v>20675</v>
      </c>
      <c r="Q27041" s="94">
        <v>-4791</v>
      </c>
      <c r="R27041" s="94">
        <v>0</v>
      </c>
      <c r="S27041" s="94">
        <v>11192</v>
      </c>
      <c r="T27041" s="94">
        <v>4862</v>
      </c>
      <c r="U27041" s="94">
        <v>347</v>
      </c>
      <c r="V27041" s="94">
        <v>4016</v>
      </c>
      <c r="W27041" s="94">
        <v>0</v>
      </c>
      <c r="X27041" s="94">
        <v>36</v>
      </c>
      <c r="Y27041" s="94">
        <v>219</v>
      </c>
      <c r="AJ27041" s="94">
        <v>0</v>
      </c>
      <c r="AK27041" s="94">
        <v>11192</v>
      </c>
      <c r="AL27041" s="94">
        <v>4862</v>
      </c>
      <c r="AM27041" s="94">
        <v>347</v>
      </c>
      <c r="AN27041" s="94">
        <v>4016</v>
      </c>
      <c r="AO27041" s="94">
        <v>0</v>
      </c>
      <c r="AP27041" s="94">
        <v>36</v>
      </c>
      <c r="AQ27041" s="94">
        <v>219</v>
      </c>
      <c r="AS27041" s="94">
        <v>-1680</v>
      </c>
      <c r="AT27041" s="94">
        <v>-450</v>
      </c>
      <c r="AU27041" s="94">
        <v>104</v>
      </c>
      <c r="AV27041" s="94">
        <v>-2764</v>
      </c>
      <c r="AW27041" s="94">
        <v>1921</v>
      </c>
      <c r="AX27041" s="94">
        <v>2329</v>
      </c>
      <c r="AY27041" s="94">
        <v>1017</v>
      </c>
      <c r="AZ27041" s="94">
        <v>1595</v>
      </c>
      <c r="BA27041" s="94">
        <v>1620</v>
      </c>
      <c r="BB27041" s="94">
        <v>3955</v>
      </c>
      <c r="BC27041" s="94">
        <v>431</v>
      </c>
      <c r="BD27041" s="94">
        <v>1122</v>
      </c>
      <c r="BE27041" s="94">
        <v>8574</v>
      </c>
      <c r="BF27041" s="94">
        <v>573</v>
      </c>
      <c r="BG27041" s="94">
        <v>2323</v>
      </c>
    </row>
    <row r="27042" spans="1:59">
      <c r="A27042" s="85" t="s">
        <v>119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431</v>
      </c>
      <c r="G27042" s="89" t="s">
        <v>432</v>
      </c>
      <c r="H27042" s="94">
        <v>24778</v>
      </c>
      <c r="I27042" s="94">
        <v>25680</v>
      </c>
      <c r="J27042" s="94">
        <v>20727</v>
      </c>
      <c r="K27042" s="94">
        <v>-4953</v>
      </c>
      <c r="O27042" s="94">
        <v>25680</v>
      </c>
      <c r="P27042" s="94">
        <v>20727</v>
      </c>
      <c r="Q27042" s="94">
        <v>-4953</v>
      </c>
      <c r="R27042" s="94">
        <v>0</v>
      </c>
      <c r="S27042" s="94">
        <v>11473</v>
      </c>
      <c r="T27042" s="94">
        <v>4867</v>
      </c>
      <c r="U27042" s="94">
        <v>0</v>
      </c>
      <c r="V27042" s="94">
        <v>3777</v>
      </c>
      <c r="W27042" s="94">
        <v>0</v>
      </c>
      <c r="X27042" s="94">
        <v>47</v>
      </c>
      <c r="Y27042" s="94">
        <v>560</v>
      </c>
      <c r="AJ27042" s="94">
        <v>0</v>
      </c>
      <c r="AK27042" s="94">
        <v>11473</v>
      </c>
      <c r="AL27042" s="94">
        <v>4867</v>
      </c>
      <c r="AM27042" s="94">
        <v>0</v>
      </c>
      <c r="AN27042" s="94">
        <v>3777</v>
      </c>
      <c r="AO27042" s="94">
        <v>0</v>
      </c>
      <c r="AP27042" s="94">
        <v>47</v>
      </c>
      <c r="AQ27042" s="94">
        <v>560</v>
      </c>
      <c r="AS27042" s="94">
        <v>-1679</v>
      </c>
      <c r="AT27042" s="94">
        <v>-713</v>
      </c>
      <c r="AU27042" s="94">
        <v>113</v>
      </c>
      <c r="AV27042" s="94">
        <v>-2674</v>
      </c>
      <c r="AW27042" s="94">
        <v>1975</v>
      </c>
      <c r="AX27042" s="94">
        <v>2345</v>
      </c>
      <c r="AY27042" s="94">
        <v>1038</v>
      </c>
      <c r="AZ27042" s="94">
        <v>1600</v>
      </c>
      <c r="BA27042" s="94">
        <v>1639</v>
      </c>
      <c r="BB27042" s="94">
        <v>4031</v>
      </c>
      <c r="BC27042" s="94">
        <v>437</v>
      </c>
      <c r="BD27042" s="94">
        <v>1140</v>
      </c>
      <c r="BE27042" s="94">
        <v>8597</v>
      </c>
      <c r="BF27042" s="94">
        <v>555</v>
      </c>
      <c r="BG27042" s="94">
        <v>2317</v>
      </c>
    </row>
    <row r="27043" spans="1:59">
      <c r="A27043" s="85" t="s">
        <v>119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431</v>
      </c>
      <c r="G27043" s="89" t="s">
        <v>432</v>
      </c>
      <c r="H27043" s="94">
        <v>24705</v>
      </c>
      <c r="I27043" s="94">
        <v>25493</v>
      </c>
      <c r="J27043" s="94">
        <v>20724</v>
      </c>
      <c r="K27043" s="94">
        <v>-4769</v>
      </c>
      <c r="O27043" s="94">
        <v>25493</v>
      </c>
      <c r="P27043" s="94">
        <v>20724</v>
      </c>
      <c r="Q27043" s="94">
        <v>-4769</v>
      </c>
      <c r="R27043" s="94">
        <v>0</v>
      </c>
      <c r="S27043" s="94">
        <v>11491</v>
      </c>
      <c r="T27043" s="94">
        <v>4886</v>
      </c>
      <c r="U27043" s="94">
        <v>0</v>
      </c>
      <c r="V27043" s="94">
        <v>3713</v>
      </c>
      <c r="W27043" s="94">
        <v>0</v>
      </c>
      <c r="X27043" s="94">
        <v>72</v>
      </c>
      <c r="Y27043" s="94">
        <v>559</v>
      </c>
      <c r="AJ27043" s="94">
        <v>0</v>
      </c>
      <c r="AK27043" s="94">
        <v>11491</v>
      </c>
      <c r="AL27043" s="94">
        <v>4886</v>
      </c>
      <c r="AM27043" s="94">
        <v>0</v>
      </c>
      <c r="AN27043" s="94">
        <v>3713</v>
      </c>
      <c r="AO27043" s="94">
        <v>0</v>
      </c>
      <c r="AP27043" s="94">
        <v>72</v>
      </c>
      <c r="AQ27043" s="94">
        <v>559</v>
      </c>
      <c r="AS27043" s="94">
        <v>-1678</v>
      </c>
      <c r="AT27043" s="94">
        <v>-563</v>
      </c>
      <c r="AU27043" s="94">
        <v>109</v>
      </c>
      <c r="AV27043" s="94">
        <v>-2637</v>
      </c>
      <c r="AW27043" s="94">
        <v>2020</v>
      </c>
      <c r="AX27043" s="94">
        <v>2338</v>
      </c>
      <c r="AY27043" s="94">
        <v>1031</v>
      </c>
      <c r="AZ27043" s="94">
        <v>1594</v>
      </c>
      <c r="BA27043" s="94">
        <v>1638</v>
      </c>
      <c r="BB27043" s="94">
        <v>4028</v>
      </c>
      <c r="BC27043" s="94">
        <v>434</v>
      </c>
      <c r="BD27043" s="94">
        <v>1139</v>
      </c>
      <c r="BE27043" s="94">
        <v>8415</v>
      </c>
      <c r="BF27043" s="94">
        <v>583</v>
      </c>
      <c r="BG27043" s="94">
        <v>2268</v>
      </c>
    </row>
    <row r="27044" spans="1:59">
      <c r="A27044" s="85" t="s">
        <v>119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431</v>
      </c>
      <c r="G27044" s="89" t="s">
        <v>432</v>
      </c>
      <c r="H27044" s="94">
        <v>24126</v>
      </c>
      <c r="I27044" s="94">
        <v>24693</v>
      </c>
      <c r="J27044" s="94">
        <v>20463</v>
      </c>
      <c r="K27044" s="94">
        <v>-4230</v>
      </c>
      <c r="O27044" s="94">
        <v>24693</v>
      </c>
      <c r="P27044" s="94">
        <v>20463</v>
      </c>
      <c r="Q27044" s="94">
        <v>-4230</v>
      </c>
      <c r="R27044" s="94">
        <v>0</v>
      </c>
      <c r="S27044" s="94">
        <v>11340</v>
      </c>
      <c r="T27044" s="94">
        <v>4873</v>
      </c>
      <c r="U27044" s="94">
        <v>0</v>
      </c>
      <c r="V27044" s="94">
        <v>3614</v>
      </c>
      <c r="W27044" s="94">
        <v>0</v>
      </c>
      <c r="X27044" s="94">
        <v>82</v>
      </c>
      <c r="Y27044" s="94">
        <v>552</v>
      </c>
      <c r="AJ27044" s="94">
        <v>0</v>
      </c>
      <c r="AK27044" s="94">
        <v>11340</v>
      </c>
      <c r="AL27044" s="94">
        <v>4873</v>
      </c>
      <c r="AM27044" s="94">
        <v>0</v>
      </c>
      <c r="AN27044" s="94">
        <v>3614</v>
      </c>
      <c r="AO27044" s="94">
        <v>0</v>
      </c>
      <c r="AP27044" s="94">
        <v>82</v>
      </c>
      <c r="AQ27044" s="94">
        <v>552</v>
      </c>
      <c r="AS27044" s="94">
        <v>-1694</v>
      </c>
      <c r="AT27044" s="94">
        <v>-605</v>
      </c>
      <c r="AU27044" s="94">
        <v>594</v>
      </c>
      <c r="AV27044" s="94">
        <v>-2525</v>
      </c>
      <c r="AW27044" s="94">
        <v>2007</v>
      </c>
      <c r="AX27044" s="94">
        <v>2295</v>
      </c>
      <c r="AY27044" s="94">
        <v>983</v>
      </c>
      <c r="AZ27044" s="94">
        <v>1555</v>
      </c>
      <c r="BA27044" s="94">
        <v>1616</v>
      </c>
      <c r="BB27044" s="94">
        <v>3843</v>
      </c>
      <c r="BC27044" s="94">
        <v>427</v>
      </c>
      <c r="BD27044" s="94">
        <v>1131</v>
      </c>
      <c r="BE27044" s="94">
        <v>8025</v>
      </c>
      <c r="BF27044" s="94">
        <v>585</v>
      </c>
      <c r="BG27044" s="94">
        <v>2222</v>
      </c>
    </row>
    <row r="27045" spans="1:59">
      <c r="A27045" s="85" t="s">
        <v>119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431</v>
      </c>
      <c r="G27045" s="89" t="s">
        <v>432</v>
      </c>
      <c r="H27045" s="94">
        <v>23373</v>
      </c>
      <c r="I27045" s="94">
        <v>23936</v>
      </c>
      <c r="J27045" s="94">
        <v>20222</v>
      </c>
      <c r="K27045" s="94">
        <v>-3714</v>
      </c>
      <c r="O27045" s="94">
        <v>23936</v>
      </c>
      <c r="P27045" s="94">
        <v>20222</v>
      </c>
      <c r="Q27045" s="94">
        <v>-3714</v>
      </c>
      <c r="R27045" s="94">
        <v>0</v>
      </c>
      <c r="S27045" s="94">
        <v>11021</v>
      </c>
      <c r="T27045" s="94">
        <v>4867</v>
      </c>
      <c r="U27045" s="94">
        <v>0</v>
      </c>
      <c r="V27045" s="94">
        <v>3679</v>
      </c>
      <c r="W27045" s="94">
        <v>0</v>
      </c>
      <c r="X27045" s="94">
        <v>107</v>
      </c>
      <c r="Y27045" s="94">
        <v>546</v>
      </c>
      <c r="AJ27045" s="94">
        <v>0</v>
      </c>
      <c r="AK27045" s="94">
        <v>11021</v>
      </c>
      <c r="AL27045" s="94">
        <v>4867</v>
      </c>
      <c r="AM27045" s="94">
        <v>0</v>
      </c>
      <c r="AN27045" s="94">
        <v>3679</v>
      </c>
      <c r="AO27045" s="94">
        <v>0</v>
      </c>
      <c r="AP27045" s="94">
        <v>107</v>
      </c>
      <c r="AQ27045" s="94">
        <v>546</v>
      </c>
      <c r="AS27045" s="94">
        <v>-1720</v>
      </c>
      <c r="AT27045" s="94">
        <v>-457</v>
      </c>
      <c r="AU27045" s="94">
        <v>875</v>
      </c>
      <c r="AV27045" s="94">
        <v>-2412</v>
      </c>
      <c r="AW27045" s="94">
        <v>1951</v>
      </c>
      <c r="AX27045" s="94">
        <v>2245</v>
      </c>
      <c r="AY27045" s="94">
        <v>940</v>
      </c>
      <c r="AZ27045" s="94">
        <v>1511</v>
      </c>
      <c r="BA27045" s="94">
        <v>1570</v>
      </c>
      <c r="BB27045" s="94">
        <v>3652</v>
      </c>
      <c r="BC27045" s="94">
        <v>417</v>
      </c>
      <c r="BD27045" s="94">
        <v>1117</v>
      </c>
      <c r="BE27045" s="94">
        <v>7783</v>
      </c>
      <c r="BF27045" s="94">
        <v>580</v>
      </c>
      <c r="BG27045" s="94">
        <v>2164</v>
      </c>
    </row>
    <row r="27046" spans="1:59">
      <c r="A27046" s="85" t="s">
        <v>119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431</v>
      </c>
      <c r="G27046" s="89" t="s">
        <v>432</v>
      </c>
      <c r="H27046" s="94">
        <v>22977</v>
      </c>
      <c r="I27046" s="94">
        <v>23642</v>
      </c>
      <c r="J27046" s="94">
        <v>19600</v>
      </c>
      <c r="K27046" s="94">
        <v>-4042</v>
      </c>
      <c r="O27046" s="94">
        <v>23642</v>
      </c>
      <c r="P27046" s="94">
        <v>19600</v>
      </c>
      <c r="Q27046" s="94">
        <v>-4042</v>
      </c>
      <c r="R27046" s="94">
        <v>0</v>
      </c>
      <c r="S27046" s="94">
        <v>10430</v>
      </c>
      <c r="T27046" s="94">
        <v>4869</v>
      </c>
      <c r="U27046" s="94">
        <v>0</v>
      </c>
      <c r="V27046" s="94">
        <v>3618</v>
      </c>
      <c r="W27046" s="94">
        <v>0</v>
      </c>
      <c r="X27046" s="94">
        <v>153</v>
      </c>
      <c r="Y27046" s="94">
        <v>526</v>
      </c>
      <c r="AJ27046" s="94">
        <v>0</v>
      </c>
      <c r="AK27046" s="94">
        <v>10430</v>
      </c>
      <c r="AL27046" s="94">
        <v>4869</v>
      </c>
      <c r="AM27046" s="94">
        <v>0</v>
      </c>
      <c r="AN27046" s="94">
        <v>3618</v>
      </c>
      <c r="AO27046" s="94">
        <v>0</v>
      </c>
      <c r="AP27046" s="94">
        <v>153</v>
      </c>
      <c r="AQ27046" s="94">
        <v>526</v>
      </c>
      <c r="AS27046" s="94">
        <v>-1720</v>
      </c>
      <c r="AT27046" s="94">
        <v>-295</v>
      </c>
      <c r="AU27046" s="94">
        <v>556</v>
      </c>
      <c r="AV27046" s="94">
        <v>-2583</v>
      </c>
      <c r="AW27046" s="94">
        <v>1939</v>
      </c>
      <c r="AX27046" s="94">
        <v>2230</v>
      </c>
      <c r="AY27046" s="94">
        <v>926</v>
      </c>
      <c r="AZ27046" s="94">
        <v>1492</v>
      </c>
      <c r="BA27046" s="94">
        <v>1539</v>
      </c>
      <c r="BB27046" s="94">
        <v>3582</v>
      </c>
      <c r="BC27046" s="94">
        <v>404</v>
      </c>
      <c r="BD27046" s="94">
        <v>1112</v>
      </c>
      <c r="BE27046" s="94">
        <v>7702</v>
      </c>
      <c r="BF27046" s="94">
        <v>576</v>
      </c>
      <c r="BG27046" s="94">
        <v>2136</v>
      </c>
    </row>
    <row r="27047" spans="1:59">
      <c r="A27047" s="85" t="s">
        <v>119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431</v>
      </c>
      <c r="G27047" s="89" t="s">
        <v>432</v>
      </c>
      <c r="H27047" s="94">
        <v>22444</v>
      </c>
      <c r="I27047" s="94">
        <v>23028</v>
      </c>
      <c r="J27047" s="94">
        <v>18636</v>
      </c>
      <c r="K27047" s="94">
        <v>-4392</v>
      </c>
      <c r="O27047" s="94">
        <v>23028</v>
      </c>
      <c r="P27047" s="94">
        <v>18636</v>
      </c>
      <c r="Q27047" s="94">
        <v>-4392</v>
      </c>
      <c r="R27047" s="94">
        <v>0</v>
      </c>
      <c r="S27047" s="94">
        <v>9768</v>
      </c>
      <c r="T27047" s="94">
        <v>4877</v>
      </c>
      <c r="U27047" s="94">
        <v>0</v>
      </c>
      <c r="V27047" s="94">
        <v>3268</v>
      </c>
      <c r="W27047" s="94">
        <v>0</v>
      </c>
      <c r="X27047" s="94">
        <v>192</v>
      </c>
      <c r="Y27047" s="94">
        <v>528</v>
      </c>
      <c r="AJ27047" s="94">
        <v>0</v>
      </c>
      <c r="AK27047" s="94">
        <v>9768</v>
      </c>
      <c r="AL27047" s="94">
        <v>4877</v>
      </c>
      <c r="AM27047" s="94">
        <v>0</v>
      </c>
      <c r="AN27047" s="94">
        <v>3268</v>
      </c>
      <c r="AO27047" s="94">
        <v>0</v>
      </c>
      <c r="AP27047" s="94">
        <v>192</v>
      </c>
      <c r="AQ27047" s="94">
        <v>528</v>
      </c>
      <c r="AS27047" s="94">
        <v>-1721</v>
      </c>
      <c r="AT27047" s="94">
        <v>-124</v>
      </c>
      <c r="AU27047" s="94">
        <v>-63</v>
      </c>
      <c r="AV27047" s="94">
        <v>-2484</v>
      </c>
      <c r="AW27047" s="94">
        <v>1861</v>
      </c>
      <c r="AX27047" s="94">
        <v>2169</v>
      </c>
      <c r="AY27047" s="94">
        <v>899</v>
      </c>
      <c r="AZ27047" s="94">
        <v>1461</v>
      </c>
      <c r="BA27047" s="94">
        <v>1464</v>
      </c>
      <c r="BB27047" s="94">
        <v>3436</v>
      </c>
      <c r="BC27047" s="94">
        <v>384</v>
      </c>
      <c r="BD27047" s="94">
        <v>1071</v>
      </c>
      <c r="BE27047" s="94">
        <v>7600</v>
      </c>
      <c r="BF27047" s="94">
        <v>563</v>
      </c>
      <c r="BG27047" s="94">
        <v>2115</v>
      </c>
    </row>
    <row r="27048" spans="1:59">
      <c r="A27048" s="85" t="s">
        <v>119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431</v>
      </c>
      <c r="G27048" s="89" t="s">
        <v>432</v>
      </c>
      <c r="H27048" s="94">
        <v>21037</v>
      </c>
      <c r="I27048" s="94">
        <v>21624</v>
      </c>
      <c r="J27048" s="94">
        <v>16960</v>
      </c>
      <c r="K27048" s="94">
        <v>-4664</v>
      </c>
      <c r="O27048" s="94">
        <v>21624</v>
      </c>
      <c r="P27048" s="94">
        <v>16960</v>
      </c>
      <c r="Q27048" s="94">
        <v>-4664</v>
      </c>
      <c r="R27048" s="94">
        <v>0</v>
      </c>
      <c r="S27048" s="94">
        <v>8576</v>
      </c>
      <c r="T27048" s="94">
        <v>4877</v>
      </c>
      <c r="U27048" s="94">
        <v>0</v>
      </c>
      <c r="V27048" s="94">
        <v>2747</v>
      </c>
      <c r="W27048" s="94">
        <v>0</v>
      </c>
      <c r="X27048" s="94">
        <v>234</v>
      </c>
      <c r="Y27048" s="94">
        <v>523</v>
      </c>
      <c r="AJ27048" s="94">
        <v>0</v>
      </c>
      <c r="AK27048" s="94">
        <v>8576</v>
      </c>
      <c r="AL27048" s="94">
        <v>4877</v>
      </c>
      <c r="AM27048" s="94">
        <v>0</v>
      </c>
      <c r="AN27048" s="94">
        <v>2747</v>
      </c>
      <c r="AO27048" s="94">
        <v>0</v>
      </c>
      <c r="AP27048" s="94">
        <v>234</v>
      </c>
      <c r="AQ27048" s="94">
        <v>523</v>
      </c>
      <c r="AS27048" s="94">
        <v>-1703</v>
      </c>
      <c r="AT27048" s="94">
        <v>-606</v>
      </c>
      <c r="AU27048" s="94">
        <v>-102</v>
      </c>
      <c r="AV27048" s="94">
        <v>-2253</v>
      </c>
      <c r="AW27048" s="94">
        <v>1715</v>
      </c>
      <c r="AX27048" s="94">
        <v>2035</v>
      </c>
      <c r="AY27048" s="94">
        <v>837</v>
      </c>
      <c r="AZ27048" s="94">
        <v>1357</v>
      </c>
      <c r="BA27048" s="94">
        <v>1335</v>
      </c>
      <c r="BB27048" s="94">
        <v>3159</v>
      </c>
      <c r="BC27048" s="94">
        <v>346</v>
      </c>
      <c r="BD27048" s="94">
        <v>996</v>
      </c>
      <c r="BE27048" s="94">
        <v>7288</v>
      </c>
      <c r="BF27048" s="94">
        <v>533</v>
      </c>
      <c r="BG27048" s="94">
        <v>2017</v>
      </c>
    </row>
    <row r="27049" spans="1:59">
      <c r="A27049" s="85" t="s">
        <v>119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431</v>
      </c>
      <c r="G27049" s="89" t="s">
        <v>432</v>
      </c>
      <c r="H27049" s="94">
        <v>19502</v>
      </c>
      <c r="I27049" s="94">
        <v>20050</v>
      </c>
      <c r="J27049" s="94">
        <v>15478</v>
      </c>
      <c r="K27049" s="94">
        <v>-4572</v>
      </c>
      <c r="O27049" s="94">
        <v>20050</v>
      </c>
      <c r="P27049" s="94">
        <v>15478</v>
      </c>
      <c r="Q27049" s="94">
        <v>-4572</v>
      </c>
      <c r="R27049" s="94">
        <v>0</v>
      </c>
      <c r="S27049" s="94">
        <v>7329</v>
      </c>
      <c r="T27049" s="94">
        <v>4878</v>
      </c>
      <c r="U27049" s="94">
        <v>0</v>
      </c>
      <c r="V27049" s="94">
        <v>2482</v>
      </c>
      <c r="W27049" s="94">
        <v>0</v>
      </c>
      <c r="X27049" s="94">
        <v>260</v>
      </c>
      <c r="Y27049" s="94">
        <v>525</v>
      </c>
      <c r="AJ27049" s="94">
        <v>0</v>
      </c>
      <c r="AK27049" s="94">
        <v>7329</v>
      </c>
      <c r="AL27049" s="94">
        <v>4878</v>
      </c>
      <c r="AM27049" s="94">
        <v>0</v>
      </c>
      <c r="AN27049" s="94">
        <v>2482</v>
      </c>
      <c r="AO27049" s="94">
        <v>0</v>
      </c>
      <c r="AP27049" s="94">
        <v>260</v>
      </c>
      <c r="AQ27049" s="94">
        <v>525</v>
      </c>
      <c r="AS27049" s="94">
        <v>-1703</v>
      </c>
      <c r="AT27049" s="94">
        <v>-497</v>
      </c>
      <c r="AU27049" s="94">
        <v>-56</v>
      </c>
      <c r="AV27049" s="94">
        <v>-2315</v>
      </c>
      <c r="AW27049" s="94">
        <v>1570</v>
      </c>
      <c r="AX27049" s="94">
        <v>1883</v>
      </c>
      <c r="AY27049" s="94">
        <v>776</v>
      </c>
      <c r="AZ27049" s="94">
        <v>1255</v>
      </c>
      <c r="BA27049" s="94">
        <v>1202</v>
      </c>
      <c r="BB27049" s="94">
        <v>2867</v>
      </c>
      <c r="BC27049" s="94">
        <v>307</v>
      </c>
      <c r="BD27049" s="94">
        <v>914</v>
      </c>
      <c r="BE27049" s="94">
        <v>6894</v>
      </c>
      <c r="BF27049" s="94">
        <v>512</v>
      </c>
      <c r="BG27049" s="94">
        <v>1866</v>
      </c>
    </row>
    <row r="27050" spans="1:59">
      <c r="A27050" s="85" t="s">
        <v>119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431</v>
      </c>
      <c r="G27050" s="89" t="s">
        <v>432</v>
      </c>
      <c r="H27050" s="94">
        <v>18879</v>
      </c>
      <c r="I27050" s="94">
        <v>18814</v>
      </c>
      <c r="J27050" s="94">
        <v>14528</v>
      </c>
      <c r="K27050" s="94">
        <v>-4286</v>
      </c>
      <c r="O27050" s="94">
        <v>18814</v>
      </c>
      <c r="P27050" s="94">
        <v>14528</v>
      </c>
      <c r="Q27050" s="94">
        <v>-4286</v>
      </c>
      <c r="R27050" s="94">
        <v>0</v>
      </c>
      <c r="S27050" s="94">
        <v>6366</v>
      </c>
      <c r="T27050" s="94">
        <v>4874</v>
      </c>
      <c r="U27050" s="94">
        <v>0</v>
      </c>
      <c r="V27050" s="94">
        <v>2426</v>
      </c>
      <c r="W27050" s="94">
        <v>0</v>
      </c>
      <c r="X27050" s="94">
        <v>375</v>
      </c>
      <c r="Y27050" s="94">
        <v>485</v>
      </c>
      <c r="AJ27050" s="94">
        <v>0</v>
      </c>
      <c r="AK27050" s="94">
        <v>6366</v>
      </c>
      <c r="AL27050" s="94">
        <v>4874</v>
      </c>
      <c r="AM27050" s="94">
        <v>0</v>
      </c>
      <c r="AN27050" s="94">
        <v>2426</v>
      </c>
      <c r="AO27050" s="94">
        <v>0</v>
      </c>
      <c r="AP27050" s="94">
        <v>375</v>
      </c>
      <c r="AQ27050" s="94">
        <v>485</v>
      </c>
      <c r="AS27050" s="94">
        <v>-1692</v>
      </c>
      <c r="AT27050" s="94">
        <v>-441</v>
      </c>
      <c r="AU27050" s="94">
        <v>-92</v>
      </c>
      <c r="AV27050" s="94">
        <v>-2061</v>
      </c>
      <c r="AW27050" s="94">
        <v>1457</v>
      </c>
      <c r="AX27050" s="94">
        <v>1784</v>
      </c>
      <c r="AY27050" s="94">
        <v>719</v>
      </c>
      <c r="AZ27050" s="94">
        <v>1155</v>
      </c>
      <c r="BA27050" s="94">
        <v>1099</v>
      </c>
      <c r="BB27050" s="94">
        <v>2649</v>
      </c>
      <c r="BC27050" s="94">
        <v>282</v>
      </c>
      <c r="BD27050" s="94">
        <v>865</v>
      </c>
      <c r="BE27050" s="94">
        <v>6536</v>
      </c>
      <c r="BF27050" s="94">
        <v>493</v>
      </c>
      <c r="BG27050" s="94">
        <v>1769</v>
      </c>
    </row>
    <row r="27051" spans="1:59">
      <c r="A27051" s="85" t="s">
        <v>119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431</v>
      </c>
      <c r="G27051" s="89" t="s">
        <v>432</v>
      </c>
      <c r="H27051" s="94">
        <v>17947</v>
      </c>
      <c r="I27051" s="94">
        <v>17982</v>
      </c>
      <c r="J27051" s="94">
        <v>13566</v>
      </c>
      <c r="K27051" s="94">
        <v>-4416</v>
      </c>
      <c r="O27051" s="94">
        <v>17982</v>
      </c>
      <c r="P27051" s="94">
        <v>13566</v>
      </c>
      <c r="Q27051" s="94">
        <v>-4416</v>
      </c>
      <c r="R27051" s="94">
        <v>0</v>
      </c>
      <c r="S27051" s="94">
        <v>5673</v>
      </c>
      <c r="T27051" s="94">
        <v>4803</v>
      </c>
      <c r="U27051" s="94">
        <v>0</v>
      </c>
      <c r="V27051" s="94">
        <v>2225</v>
      </c>
      <c r="W27051" s="94">
        <v>0</v>
      </c>
      <c r="X27051" s="94">
        <v>413</v>
      </c>
      <c r="Y27051" s="94">
        <v>450</v>
      </c>
      <c r="AJ27051" s="94">
        <v>0</v>
      </c>
      <c r="AK27051" s="94">
        <v>5673</v>
      </c>
      <c r="AL27051" s="94">
        <v>4803</v>
      </c>
      <c r="AM27051" s="94">
        <v>0</v>
      </c>
      <c r="AN27051" s="94">
        <v>2225</v>
      </c>
      <c r="AO27051" s="94">
        <v>0</v>
      </c>
      <c r="AP27051" s="94">
        <v>413</v>
      </c>
      <c r="AQ27051" s="94">
        <v>450</v>
      </c>
      <c r="AS27051" s="94">
        <v>-1704</v>
      </c>
      <c r="AT27051" s="94">
        <v>-652</v>
      </c>
      <c r="AU27051" s="94">
        <v>54</v>
      </c>
      <c r="AV27051" s="94">
        <v>-2114</v>
      </c>
      <c r="AW27051" s="94">
        <v>1394</v>
      </c>
      <c r="AX27051" s="94">
        <v>1714</v>
      </c>
      <c r="AY27051" s="94">
        <v>686</v>
      </c>
      <c r="AZ27051" s="94">
        <v>1089</v>
      </c>
      <c r="BA27051" s="94">
        <v>1039</v>
      </c>
      <c r="BB27051" s="94">
        <v>2524</v>
      </c>
      <c r="BC27051" s="94">
        <v>265</v>
      </c>
      <c r="BD27051" s="94">
        <v>843</v>
      </c>
      <c r="BE27051" s="94">
        <v>6280</v>
      </c>
      <c r="BF27051" s="94">
        <v>476</v>
      </c>
      <c r="BG27051" s="94">
        <v>1669</v>
      </c>
    </row>
    <row r="27052" spans="1:59">
      <c r="A27052" s="85" t="s">
        <v>119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431</v>
      </c>
      <c r="G27052" s="89" t="s">
        <v>432</v>
      </c>
      <c r="H27052" s="94">
        <v>17239</v>
      </c>
      <c r="I27052" s="94">
        <v>17513</v>
      </c>
      <c r="J27052" s="94">
        <v>12923</v>
      </c>
      <c r="K27052" s="94">
        <v>-4590</v>
      </c>
      <c r="O27052" s="94">
        <v>17513</v>
      </c>
      <c r="P27052" s="94">
        <v>12923</v>
      </c>
      <c r="Q27052" s="94">
        <v>-4590</v>
      </c>
      <c r="R27052" s="94">
        <v>0</v>
      </c>
      <c r="S27052" s="94">
        <v>5336</v>
      </c>
      <c r="T27052" s="94">
        <v>4628</v>
      </c>
      <c r="U27052" s="94">
        <v>0</v>
      </c>
      <c r="V27052" s="94">
        <v>2137</v>
      </c>
      <c r="W27052" s="94">
        <v>0</v>
      </c>
      <c r="X27052" s="94">
        <v>390</v>
      </c>
      <c r="Y27052" s="94">
        <v>429</v>
      </c>
      <c r="AJ27052" s="94">
        <v>0</v>
      </c>
      <c r="AK27052" s="94">
        <v>5336</v>
      </c>
      <c r="AL27052" s="94">
        <v>4628</v>
      </c>
      <c r="AM27052" s="94">
        <v>0</v>
      </c>
      <c r="AN27052" s="94">
        <v>2137</v>
      </c>
      <c r="AO27052" s="94">
        <v>0</v>
      </c>
      <c r="AP27052" s="94">
        <v>390</v>
      </c>
      <c r="AQ27052" s="94">
        <v>429</v>
      </c>
      <c r="AS27052" s="94">
        <v>-1705</v>
      </c>
      <c r="AT27052" s="94">
        <v>-719</v>
      </c>
      <c r="AU27052" s="94">
        <v>-109</v>
      </c>
      <c r="AV27052" s="94">
        <v>-2057</v>
      </c>
      <c r="AW27052" s="94">
        <v>1353</v>
      </c>
      <c r="AX27052" s="94">
        <v>1684</v>
      </c>
      <c r="AY27052" s="94">
        <v>660</v>
      </c>
      <c r="AZ27052" s="94">
        <v>1055</v>
      </c>
      <c r="BA27052" s="94">
        <v>1000</v>
      </c>
      <c r="BB27052" s="94">
        <v>2444</v>
      </c>
      <c r="BC27052" s="94">
        <v>256</v>
      </c>
      <c r="BD27052" s="94">
        <v>829</v>
      </c>
      <c r="BE27052" s="94">
        <v>6147</v>
      </c>
      <c r="BF27052" s="94">
        <v>465</v>
      </c>
      <c r="BG27052" s="94">
        <v>1615</v>
      </c>
    </row>
    <row r="27053" spans="1:59">
      <c r="A27053" s="85" t="s">
        <v>119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431</v>
      </c>
      <c r="G27053" s="89" t="s">
        <v>432</v>
      </c>
      <c r="H27053" s="94">
        <v>16832</v>
      </c>
      <c r="I27053" s="94">
        <v>17320</v>
      </c>
      <c r="J27053" s="94">
        <v>12786</v>
      </c>
      <c r="K27053" s="94">
        <v>-4534</v>
      </c>
      <c r="O27053" s="94">
        <v>17320</v>
      </c>
      <c r="P27053" s="94">
        <v>12786</v>
      </c>
      <c r="Q27053" s="94">
        <v>-4534</v>
      </c>
      <c r="R27053" s="94">
        <v>0</v>
      </c>
      <c r="S27053" s="94">
        <v>5272</v>
      </c>
      <c r="T27053" s="94">
        <v>4620</v>
      </c>
      <c r="U27053" s="94">
        <v>0</v>
      </c>
      <c r="V27053" s="94">
        <v>2087</v>
      </c>
      <c r="W27053" s="94">
        <v>0</v>
      </c>
      <c r="X27053" s="94">
        <v>389</v>
      </c>
      <c r="Y27053" s="94">
        <v>416</v>
      </c>
      <c r="AJ27053" s="94">
        <v>0</v>
      </c>
      <c r="AK27053" s="94">
        <v>5272</v>
      </c>
      <c r="AL27053" s="94">
        <v>4620</v>
      </c>
      <c r="AM27053" s="94">
        <v>0</v>
      </c>
      <c r="AN27053" s="94">
        <v>2087</v>
      </c>
      <c r="AO27053" s="94">
        <v>0</v>
      </c>
      <c r="AP27053" s="94">
        <v>389</v>
      </c>
      <c r="AQ27053" s="94">
        <v>416</v>
      </c>
      <c r="AS27053" s="94">
        <v>-1699</v>
      </c>
      <c r="AT27053" s="94">
        <v>-794</v>
      </c>
      <c r="AU27053" s="94">
        <v>64</v>
      </c>
      <c r="AV27053" s="94">
        <v>-2105</v>
      </c>
      <c r="AW27053" s="94">
        <v>1328</v>
      </c>
      <c r="AX27053" s="94">
        <v>1668</v>
      </c>
      <c r="AY27053" s="94">
        <v>648</v>
      </c>
      <c r="AZ27053" s="94">
        <v>1046</v>
      </c>
      <c r="BA27053" s="94">
        <v>981</v>
      </c>
      <c r="BB27053" s="94">
        <v>2421</v>
      </c>
      <c r="BC27053" s="94">
        <v>247</v>
      </c>
      <c r="BD27053" s="94">
        <v>822</v>
      </c>
      <c r="BE27053" s="94">
        <v>6089</v>
      </c>
      <c r="BF27053" s="94">
        <v>472</v>
      </c>
      <c r="BG27053" s="94">
        <v>1594</v>
      </c>
    </row>
    <row r="27054" spans="1:59">
      <c r="A27054" s="85" t="s">
        <v>119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431</v>
      </c>
      <c r="G27054" s="89" t="s">
        <v>432</v>
      </c>
      <c r="H27054" s="94">
        <v>16828</v>
      </c>
      <c r="I27054" s="94">
        <v>17426</v>
      </c>
      <c r="J27054" s="94">
        <v>12938</v>
      </c>
      <c r="K27054" s="94">
        <v>-4488</v>
      </c>
      <c r="O27054" s="94">
        <v>17426</v>
      </c>
      <c r="P27054" s="94">
        <v>12938</v>
      </c>
      <c r="Q27054" s="94">
        <v>-4488</v>
      </c>
      <c r="R27054" s="94">
        <v>0</v>
      </c>
      <c r="S27054" s="94">
        <v>5383</v>
      </c>
      <c r="T27054" s="94">
        <v>4642</v>
      </c>
      <c r="U27054" s="94">
        <v>0</v>
      </c>
      <c r="V27054" s="94">
        <v>2017</v>
      </c>
      <c r="W27054" s="94">
        <v>0</v>
      </c>
      <c r="X27054" s="94">
        <v>468</v>
      </c>
      <c r="Y27054" s="94">
        <v>425</v>
      </c>
      <c r="AJ27054" s="94">
        <v>0</v>
      </c>
      <c r="AK27054" s="94">
        <v>5383</v>
      </c>
      <c r="AL27054" s="94">
        <v>4642</v>
      </c>
      <c r="AM27054" s="94">
        <v>0</v>
      </c>
      <c r="AN27054" s="94">
        <v>2017</v>
      </c>
      <c r="AO27054" s="94">
        <v>0</v>
      </c>
      <c r="AP27054" s="94">
        <v>468</v>
      </c>
      <c r="AQ27054" s="94">
        <v>425</v>
      </c>
      <c r="AS27054" s="94">
        <v>-1701</v>
      </c>
      <c r="AT27054" s="94">
        <v>-616</v>
      </c>
      <c r="AU27054" s="94">
        <v>149</v>
      </c>
      <c r="AV27054" s="94">
        <v>-2321</v>
      </c>
      <c r="AW27054" s="94">
        <v>1337</v>
      </c>
      <c r="AX27054" s="94">
        <v>1683</v>
      </c>
      <c r="AY27054" s="94">
        <v>649</v>
      </c>
      <c r="AZ27054" s="94">
        <v>1047</v>
      </c>
      <c r="BA27054" s="94">
        <v>976</v>
      </c>
      <c r="BB27054" s="94">
        <v>2443</v>
      </c>
      <c r="BC27054" s="94">
        <v>245</v>
      </c>
      <c r="BD27054" s="94">
        <v>818</v>
      </c>
      <c r="BE27054" s="94">
        <v>6145</v>
      </c>
      <c r="BF27054" s="94">
        <v>494</v>
      </c>
      <c r="BG27054" s="94">
        <v>1583</v>
      </c>
    </row>
    <row r="27055" spans="1:59">
      <c r="A27055" s="85" t="s">
        <v>119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431</v>
      </c>
      <c r="G27055" s="89" t="s">
        <v>432</v>
      </c>
      <c r="H27055" s="94">
        <v>17455</v>
      </c>
      <c r="I27055" s="94">
        <v>18217</v>
      </c>
      <c r="J27055" s="94">
        <v>13726</v>
      </c>
      <c r="K27055" s="94">
        <v>-4491</v>
      </c>
      <c r="O27055" s="94">
        <v>18217</v>
      </c>
      <c r="P27055" s="94">
        <v>13726</v>
      </c>
      <c r="Q27055" s="94">
        <v>-4491</v>
      </c>
      <c r="R27055" s="94">
        <v>0</v>
      </c>
      <c r="S27055" s="94">
        <v>5818</v>
      </c>
      <c r="T27055" s="94">
        <v>4811</v>
      </c>
      <c r="U27055" s="94">
        <v>0</v>
      </c>
      <c r="V27055" s="94">
        <v>2141</v>
      </c>
      <c r="W27055" s="94">
        <v>0</v>
      </c>
      <c r="X27055" s="94">
        <v>518</v>
      </c>
      <c r="Y27055" s="94">
        <v>434</v>
      </c>
      <c r="AJ27055" s="94">
        <v>0</v>
      </c>
      <c r="AK27055" s="94">
        <v>5818</v>
      </c>
      <c r="AL27055" s="94">
        <v>4811</v>
      </c>
      <c r="AM27055" s="94">
        <v>0</v>
      </c>
      <c r="AN27055" s="94">
        <v>2141</v>
      </c>
      <c r="AO27055" s="94">
        <v>0</v>
      </c>
      <c r="AP27055" s="94">
        <v>518</v>
      </c>
      <c r="AQ27055" s="94">
        <v>434</v>
      </c>
      <c r="AS27055" s="94">
        <v>-1703</v>
      </c>
      <c r="AT27055" s="94">
        <v>-539</v>
      </c>
      <c r="AU27055" s="94">
        <v>97</v>
      </c>
      <c r="AV27055" s="94">
        <v>-2347</v>
      </c>
      <c r="AW27055" s="94">
        <v>1395</v>
      </c>
      <c r="AX27055" s="94">
        <v>1762</v>
      </c>
      <c r="AY27055" s="94">
        <v>681</v>
      </c>
      <c r="AZ27055" s="94">
        <v>1115</v>
      </c>
      <c r="BA27055" s="94">
        <v>1018</v>
      </c>
      <c r="BB27055" s="94">
        <v>2551</v>
      </c>
      <c r="BC27055" s="94">
        <v>260</v>
      </c>
      <c r="BD27055" s="94">
        <v>856</v>
      </c>
      <c r="BE27055" s="94">
        <v>6425</v>
      </c>
      <c r="BF27055" s="94">
        <v>504</v>
      </c>
      <c r="BG27055" s="94">
        <v>1644</v>
      </c>
    </row>
    <row r="27056" spans="1:59">
      <c r="A27056" s="85" t="s">
        <v>119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431</v>
      </c>
      <c r="G27056" s="89" t="s">
        <v>432</v>
      </c>
      <c r="H27056" s="94">
        <v>18665</v>
      </c>
      <c r="I27056" s="94">
        <v>19541</v>
      </c>
      <c r="J27056" s="94">
        <v>15221</v>
      </c>
      <c r="K27056" s="94">
        <v>-4320</v>
      </c>
      <c r="O27056" s="94">
        <v>19541</v>
      </c>
      <c r="P27056" s="94">
        <v>15221</v>
      </c>
      <c r="Q27056" s="94">
        <v>-4320</v>
      </c>
      <c r="R27056" s="94">
        <v>0</v>
      </c>
      <c r="S27056" s="94">
        <v>7104</v>
      </c>
      <c r="T27056" s="94">
        <v>4882</v>
      </c>
      <c r="U27056" s="94">
        <v>0</v>
      </c>
      <c r="V27056" s="94">
        <v>2206</v>
      </c>
      <c r="W27056" s="94">
        <v>0</v>
      </c>
      <c r="X27056" s="94">
        <v>538</v>
      </c>
      <c r="Y27056" s="94">
        <v>488</v>
      </c>
      <c r="AJ27056" s="94">
        <v>0</v>
      </c>
      <c r="AK27056" s="94">
        <v>7104</v>
      </c>
      <c r="AL27056" s="94">
        <v>4882</v>
      </c>
      <c r="AM27056" s="94">
        <v>0</v>
      </c>
      <c r="AN27056" s="94">
        <v>2206</v>
      </c>
      <c r="AO27056" s="94">
        <v>0</v>
      </c>
      <c r="AP27056" s="94">
        <v>538</v>
      </c>
      <c r="AQ27056" s="94">
        <v>488</v>
      </c>
      <c r="AS27056" s="94">
        <v>-1697</v>
      </c>
      <c r="AT27056" s="94">
        <v>-426</v>
      </c>
      <c r="AU27056" s="94">
        <v>116</v>
      </c>
      <c r="AV27056" s="94">
        <v>-2314</v>
      </c>
      <c r="AW27056" s="94">
        <v>1493</v>
      </c>
      <c r="AX27056" s="94">
        <v>1870</v>
      </c>
      <c r="AY27056" s="94">
        <v>743</v>
      </c>
      <c r="AZ27056" s="94">
        <v>1197</v>
      </c>
      <c r="BA27056" s="94">
        <v>1088</v>
      </c>
      <c r="BB27056" s="94">
        <v>2714</v>
      </c>
      <c r="BC27056" s="94">
        <v>288</v>
      </c>
      <c r="BD27056" s="94">
        <v>922</v>
      </c>
      <c r="BE27056" s="94">
        <v>6969</v>
      </c>
      <c r="BF27056" s="94">
        <v>516</v>
      </c>
      <c r="BG27056" s="94">
        <v>1736</v>
      </c>
    </row>
    <row r="27057" spans="1:59">
      <c r="A27057" s="85" t="s">
        <v>119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431</v>
      </c>
      <c r="G27057" s="89" t="s">
        <v>432</v>
      </c>
      <c r="H27057" s="94">
        <v>20332</v>
      </c>
      <c r="I27057" s="94">
        <v>21103</v>
      </c>
      <c r="J27057" s="94">
        <v>16390</v>
      </c>
      <c r="K27057" s="94">
        <v>-4713</v>
      </c>
      <c r="O27057" s="94">
        <v>21103</v>
      </c>
      <c r="P27057" s="94">
        <v>16390</v>
      </c>
      <c r="Q27057" s="94">
        <v>-4713</v>
      </c>
      <c r="R27057" s="94">
        <v>0</v>
      </c>
      <c r="S27057" s="94">
        <v>7643</v>
      </c>
      <c r="T27057" s="94">
        <v>4869</v>
      </c>
      <c r="U27057" s="94">
        <v>0</v>
      </c>
      <c r="V27057" s="94">
        <v>2823</v>
      </c>
      <c r="W27057" s="94">
        <v>0</v>
      </c>
      <c r="X27057" s="94">
        <v>527</v>
      </c>
      <c r="Y27057" s="94">
        <v>525</v>
      </c>
      <c r="AJ27057" s="94">
        <v>0</v>
      </c>
      <c r="AK27057" s="94">
        <v>7643</v>
      </c>
      <c r="AL27057" s="94">
        <v>4869</v>
      </c>
      <c r="AM27057" s="94">
        <v>0</v>
      </c>
      <c r="AN27057" s="94">
        <v>2823</v>
      </c>
      <c r="AO27057" s="94">
        <v>0</v>
      </c>
      <c r="AP27057" s="94">
        <v>527</v>
      </c>
      <c r="AQ27057" s="94">
        <v>525</v>
      </c>
      <c r="AS27057" s="94">
        <v>-1698</v>
      </c>
      <c r="AT27057" s="94">
        <v>-285</v>
      </c>
      <c r="AU27057" s="94">
        <v>-23</v>
      </c>
      <c r="AV27057" s="94">
        <v>-2707</v>
      </c>
      <c r="AW27057" s="94">
        <v>1596</v>
      </c>
      <c r="AX27057" s="94">
        <v>1993</v>
      </c>
      <c r="AY27057" s="94">
        <v>816</v>
      </c>
      <c r="AZ27057" s="94">
        <v>1291</v>
      </c>
      <c r="BA27057" s="94">
        <v>1181</v>
      </c>
      <c r="BB27057" s="94">
        <v>2942</v>
      </c>
      <c r="BC27057" s="94">
        <v>316</v>
      </c>
      <c r="BD27057" s="94">
        <v>998</v>
      </c>
      <c r="BE27057" s="94">
        <v>7576</v>
      </c>
      <c r="BF27057" s="94">
        <v>531</v>
      </c>
      <c r="BG27057" s="94">
        <v>1858</v>
      </c>
    </row>
    <row r="27058" spans="1:59">
      <c r="A27058" s="85" t="s">
        <v>119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431</v>
      </c>
      <c r="G27058" s="89" t="s">
        <v>432</v>
      </c>
      <c r="H27058" s="94">
        <v>21791</v>
      </c>
      <c r="I27058" s="94">
        <v>22386</v>
      </c>
      <c r="J27058" s="94">
        <v>17102</v>
      </c>
      <c r="K27058" s="94">
        <v>-5284</v>
      </c>
      <c r="O27058" s="94">
        <v>22386</v>
      </c>
      <c r="P27058" s="94">
        <v>17102</v>
      </c>
      <c r="Q27058" s="94">
        <v>-5284</v>
      </c>
      <c r="R27058" s="94">
        <v>0</v>
      </c>
      <c r="S27058" s="94">
        <v>8139</v>
      </c>
      <c r="T27058" s="94">
        <v>4850</v>
      </c>
      <c r="U27058" s="94">
        <v>0</v>
      </c>
      <c r="V27058" s="94">
        <v>3115</v>
      </c>
      <c r="W27058" s="94">
        <v>0</v>
      </c>
      <c r="X27058" s="94">
        <v>461</v>
      </c>
      <c r="Y27058" s="94">
        <v>535</v>
      </c>
      <c r="AJ27058" s="94">
        <v>0</v>
      </c>
      <c r="AK27058" s="94">
        <v>8139</v>
      </c>
      <c r="AL27058" s="94">
        <v>4850</v>
      </c>
      <c r="AM27058" s="94">
        <v>0</v>
      </c>
      <c r="AN27058" s="94">
        <v>3115</v>
      </c>
      <c r="AO27058" s="94">
        <v>0</v>
      </c>
      <c r="AP27058" s="94">
        <v>461</v>
      </c>
      <c r="AQ27058" s="94">
        <v>535</v>
      </c>
      <c r="AS27058" s="94">
        <v>-1700</v>
      </c>
      <c r="AT27058" s="94">
        <v>-414</v>
      </c>
      <c r="AU27058" s="94">
        <v>-224</v>
      </c>
      <c r="AV27058" s="94">
        <v>-2946</v>
      </c>
      <c r="AW27058" s="94">
        <v>1662</v>
      </c>
      <c r="AX27058" s="94">
        <v>2061</v>
      </c>
      <c r="AY27058" s="94">
        <v>865</v>
      </c>
      <c r="AZ27058" s="94">
        <v>1399</v>
      </c>
      <c r="BA27058" s="94">
        <v>1260</v>
      </c>
      <c r="BB27058" s="94">
        <v>3180</v>
      </c>
      <c r="BC27058" s="94">
        <v>345</v>
      </c>
      <c r="BD27058" s="94">
        <v>1048</v>
      </c>
      <c r="BE27058" s="94">
        <v>8068</v>
      </c>
      <c r="BF27058" s="94">
        <v>520</v>
      </c>
      <c r="BG27058" s="94">
        <v>1972</v>
      </c>
    </row>
    <row r="27059" spans="1:59">
      <c r="A27059" s="85" t="s">
        <v>119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431</v>
      </c>
      <c r="G27059" s="89" t="s">
        <v>432</v>
      </c>
      <c r="H27059" s="94">
        <v>22971</v>
      </c>
      <c r="I27059" s="94">
        <v>23472</v>
      </c>
      <c r="J27059" s="94">
        <v>18260</v>
      </c>
      <c r="K27059" s="94">
        <v>-5212</v>
      </c>
      <c r="O27059" s="94">
        <v>23472</v>
      </c>
      <c r="P27059" s="94">
        <v>18260</v>
      </c>
      <c r="Q27059" s="94">
        <v>-5212</v>
      </c>
      <c r="R27059" s="94">
        <v>0</v>
      </c>
      <c r="S27059" s="94">
        <v>9087</v>
      </c>
      <c r="T27059" s="94">
        <v>4871</v>
      </c>
      <c r="U27059" s="94">
        <v>0</v>
      </c>
      <c r="V27059" s="94">
        <v>3194</v>
      </c>
      <c r="W27059" s="94">
        <v>0</v>
      </c>
      <c r="X27059" s="94">
        <v>455</v>
      </c>
      <c r="Y27059" s="94">
        <v>651</v>
      </c>
      <c r="AJ27059" s="94">
        <v>0</v>
      </c>
      <c r="AK27059" s="94">
        <v>9087</v>
      </c>
      <c r="AL27059" s="94">
        <v>4871</v>
      </c>
      <c r="AM27059" s="94">
        <v>0</v>
      </c>
      <c r="AN27059" s="94">
        <v>3194</v>
      </c>
      <c r="AO27059" s="94">
        <v>0</v>
      </c>
      <c r="AP27059" s="94">
        <v>455</v>
      </c>
      <c r="AQ27059" s="94">
        <v>651</v>
      </c>
      <c r="AS27059" s="94">
        <v>-1697</v>
      </c>
      <c r="AT27059" s="94">
        <v>-436</v>
      </c>
      <c r="AU27059" s="94">
        <v>-235</v>
      </c>
      <c r="AV27059" s="94">
        <v>-2844</v>
      </c>
      <c r="AW27059" s="94">
        <v>1714</v>
      </c>
      <c r="AX27059" s="94">
        <v>2165</v>
      </c>
      <c r="AY27059" s="94">
        <v>910</v>
      </c>
      <c r="AZ27059" s="94">
        <v>1507</v>
      </c>
      <c r="BA27059" s="94">
        <v>1322</v>
      </c>
      <c r="BB27059" s="94">
        <v>3391</v>
      </c>
      <c r="BC27059" s="94">
        <v>366</v>
      </c>
      <c r="BD27059" s="94">
        <v>1086</v>
      </c>
      <c r="BE27059" s="94">
        <v>8418</v>
      </c>
      <c r="BF27059" s="94">
        <v>534</v>
      </c>
      <c r="BG27059" s="94">
        <v>2055</v>
      </c>
    </row>
    <row r="27060" spans="1:59">
      <c r="A27060" s="85" t="s">
        <v>119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431</v>
      </c>
      <c r="G27060" s="89" t="s">
        <v>432</v>
      </c>
      <c r="H27060" s="94">
        <v>23959</v>
      </c>
      <c r="I27060" s="94">
        <v>24311</v>
      </c>
      <c r="J27060" s="94">
        <v>19332</v>
      </c>
      <c r="K27060" s="94">
        <v>-4979</v>
      </c>
      <c r="O27060" s="94">
        <v>24311</v>
      </c>
      <c r="P27060" s="94">
        <v>19332</v>
      </c>
      <c r="Q27060" s="94">
        <v>-4979</v>
      </c>
      <c r="R27060" s="94">
        <v>0</v>
      </c>
      <c r="S27060" s="94">
        <v>10035</v>
      </c>
      <c r="T27060" s="94">
        <v>4874</v>
      </c>
      <c r="U27060" s="94">
        <v>502</v>
      </c>
      <c r="V27060" s="94">
        <v>3225</v>
      </c>
      <c r="W27060" s="94">
        <v>0</v>
      </c>
      <c r="X27060" s="94">
        <v>469</v>
      </c>
      <c r="Y27060" s="94">
        <v>223</v>
      </c>
      <c r="AJ27060" s="94">
        <v>0</v>
      </c>
      <c r="AK27060" s="94">
        <v>10035</v>
      </c>
      <c r="AL27060" s="94">
        <v>4874</v>
      </c>
      <c r="AM27060" s="94">
        <v>502</v>
      </c>
      <c r="AN27060" s="94">
        <v>3225</v>
      </c>
      <c r="AO27060" s="94">
        <v>0</v>
      </c>
      <c r="AP27060" s="94">
        <v>469</v>
      </c>
      <c r="AQ27060" s="94">
        <v>223</v>
      </c>
      <c r="AS27060" s="94">
        <v>-1697</v>
      </c>
      <c r="AT27060" s="94">
        <v>-422</v>
      </c>
      <c r="AU27060" s="94">
        <v>-369</v>
      </c>
      <c r="AV27060" s="94">
        <v>-2492</v>
      </c>
      <c r="AW27060" s="94">
        <v>1753</v>
      </c>
      <c r="AX27060" s="94">
        <v>2260</v>
      </c>
      <c r="AY27060" s="94">
        <v>946</v>
      </c>
      <c r="AZ27060" s="94">
        <v>1552</v>
      </c>
      <c r="BA27060" s="94">
        <v>1369</v>
      </c>
      <c r="BB27060" s="94">
        <v>3565</v>
      </c>
      <c r="BC27060" s="94">
        <v>386</v>
      </c>
      <c r="BD27060" s="94">
        <v>1123</v>
      </c>
      <c r="BE27060" s="94">
        <v>8657</v>
      </c>
      <c r="BF27060" s="94">
        <v>551</v>
      </c>
      <c r="BG27060" s="94">
        <v>2144</v>
      </c>
    </row>
    <row r="27061" spans="1:59">
      <c r="A27061" s="85" t="s">
        <v>119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431</v>
      </c>
      <c r="G27061" s="89" t="s">
        <v>432</v>
      </c>
      <c r="H27061" s="94">
        <v>24698</v>
      </c>
      <c r="I27061" s="94">
        <v>25044</v>
      </c>
      <c r="J27061" s="94">
        <v>20072</v>
      </c>
      <c r="K27061" s="94">
        <v>-4972</v>
      </c>
      <c r="O27061" s="94">
        <v>25044</v>
      </c>
      <c r="P27061" s="94">
        <v>20072</v>
      </c>
      <c r="Q27061" s="94">
        <v>-4972</v>
      </c>
      <c r="R27061" s="94">
        <v>0</v>
      </c>
      <c r="S27061" s="94">
        <v>10674</v>
      </c>
      <c r="T27061" s="94">
        <v>4884</v>
      </c>
      <c r="U27061" s="94">
        <v>638</v>
      </c>
      <c r="V27061" s="94">
        <v>3190</v>
      </c>
      <c r="W27061" s="94">
        <v>0</v>
      </c>
      <c r="X27061" s="94">
        <v>462</v>
      </c>
      <c r="Y27061" s="94">
        <v>220</v>
      </c>
      <c r="AJ27061" s="94">
        <v>0</v>
      </c>
      <c r="AK27061" s="94">
        <v>10674</v>
      </c>
      <c r="AL27061" s="94">
        <v>4884</v>
      </c>
      <c r="AM27061" s="94">
        <v>638</v>
      </c>
      <c r="AN27061" s="94">
        <v>3190</v>
      </c>
      <c r="AO27061" s="94">
        <v>0</v>
      </c>
      <c r="AP27061" s="94">
        <v>462</v>
      </c>
      <c r="AQ27061" s="94">
        <v>220</v>
      </c>
      <c r="AS27061" s="94">
        <v>-1702</v>
      </c>
      <c r="AT27061" s="94">
        <v>-562</v>
      </c>
      <c r="AU27061" s="94">
        <v>-231</v>
      </c>
      <c r="AV27061" s="94">
        <v>-2477</v>
      </c>
      <c r="AW27061" s="94">
        <v>1759</v>
      </c>
      <c r="AX27061" s="94">
        <v>2311</v>
      </c>
      <c r="AY27061" s="94">
        <v>967</v>
      </c>
      <c r="AZ27061" s="94">
        <v>1614</v>
      </c>
      <c r="BA27061" s="94">
        <v>1405</v>
      </c>
      <c r="BB27061" s="94">
        <v>3720</v>
      </c>
      <c r="BC27061" s="94">
        <v>395</v>
      </c>
      <c r="BD27061" s="94">
        <v>1130</v>
      </c>
      <c r="BE27061" s="94">
        <v>8991</v>
      </c>
      <c r="BF27061" s="94">
        <v>554</v>
      </c>
      <c r="BG27061" s="94">
        <v>2192</v>
      </c>
    </row>
    <row r="27062" spans="1:59">
      <c r="A27062" s="85" t="s">
        <v>119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431</v>
      </c>
      <c r="G27062" s="89" t="s">
        <v>432</v>
      </c>
      <c r="H27062" s="94">
        <v>25222</v>
      </c>
      <c r="I27062" s="94">
        <v>25699</v>
      </c>
      <c r="J27062" s="94">
        <v>20861</v>
      </c>
      <c r="K27062" s="94">
        <v>-4838</v>
      </c>
      <c r="O27062" s="94">
        <v>25699</v>
      </c>
      <c r="P27062" s="94">
        <v>20861</v>
      </c>
      <c r="Q27062" s="94">
        <v>-4838</v>
      </c>
      <c r="R27062" s="94">
        <v>0</v>
      </c>
      <c r="S27062" s="94">
        <v>11343</v>
      </c>
      <c r="T27062" s="94">
        <v>4882</v>
      </c>
      <c r="U27062" s="94">
        <v>580</v>
      </c>
      <c r="V27062" s="94">
        <v>3455</v>
      </c>
      <c r="W27062" s="94">
        <v>0</v>
      </c>
      <c r="X27062" s="94">
        <v>375</v>
      </c>
      <c r="Y27062" s="94">
        <v>222</v>
      </c>
      <c r="AJ27062" s="94">
        <v>0</v>
      </c>
      <c r="AK27062" s="94">
        <v>11343</v>
      </c>
      <c r="AL27062" s="94">
        <v>4882</v>
      </c>
      <c r="AM27062" s="94">
        <v>580</v>
      </c>
      <c r="AN27062" s="94">
        <v>3455</v>
      </c>
      <c r="AO27062" s="94">
        <v>0</v>
      </c>
      <c r="AP27062" s="94">
        <v>375</v>
      </c>
      <c r="AQ27062" s="94">
        <v>222</v>
      </c>
      <c r="AS27062" s="94">
        <v>-1709</v>
      </c>
      <c r="AT27062" s="94">
        <v>-551</v>
      </c>
      <c r="AU27062" s="94">
        <v>-107</v>
      </c>
      <c r="AV27062" s="94">
        <v>-2471</v>
      </c>
      <c r="AW27062" s="94">
        <v>1770</v>
      </c>
      <c r="AX27062" s="94">
        <v>2338</v>
      </c>
      <c r="AY27062" s="94">
        <v>1014</v>
      </c>
      <c r="AZ27062" s="94">
        <v>1637</v>
      </c>
      <c r="BA27062" s="94">
        <v>1451</v>
      </c>
      <c r="BB27062" s="94">
        <v>3891</v>
      </c>
      <c r="BC27062" s="94">
        <v>404</v>
      </c>
      <c r="BD27062" s="94">
        <v>1132</v>
      </c>
      <c r="BE27062" s="94">
        <v>9287</v>
      </c>
      <c r="BF27062" s="94">
        <v>566</v>
      </c>
      <c r="BG27062" s="94">
        <v>2205</v>
      </c>
    </row>
    <row r="27063" spans="1:59">
      <c r="A27063" s="85" t="s">
        <v>119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431</v>
      </c>
      <c r="G27063" s="89" t="s">
        <v>432</v>
      </c>
      <c r="H27063" s="94">
        <v>25717</v>
      </c>
      <c r="I27063" s="94">
        <v>26318</v>
      </c>
      <c r="J27063" s="94">
        <v>21417</v>
      </c>
      <c r="K27063" s="94">
        <v>-4901</v>
      </c>
      <c r="O27063" s="94">
        <v>26318</v>
      </c>
      <c r="P27063" s="94">
        <v>21417</v>
      </c>
      <c r="Q27063" s="94">
        <v>-4901</v>
      </c>
      <c r="R27063" s="94">
        <v>0</v>
      </c>
      <c r="S27063" s="94">
        <v>11804</v>
      </c>
      <c r="T27063" s="94">
        <v>4875</v>
      </c>
      <c r="U27063" s="94">
        <v>566</v>
      </c>
      <c r="V27063" s="94">
        <v>3607</v>
      </c>
      <c r="W27063" s="94">
        <v>0</v>
      </c>
      <c r="X27063" s="94">
        <v>334</v>
      </c>
      <c r="Y27063" s="94">
        <v>228</v>
      </c>
      <c r="AJ27063" s="94">
        <v>0</v>
      </c>
      <c r="AK27063" s="94">
        <v>11804</v>
      </c>
      <c r="AL27063" s="94">
        <v>4875</v>
      </c>
      <c r="AM27063" s="94">
        <v>566</v>
      </c>
      <c r="AN27063" s="94">
        <v>3607</v>
      </c>
      <c r="AO27063" s="94">
        <v>0</v>
      </c>
      <c r="AP27063" s="94">
        <v>334</v>
      </c>
      <c r="AQ27063" s="94">
        <v>228</v>
      </c>
      <c r="AS27063" s="94">
        <v>-1711</v>
      </c>
      <c r="AT27063" s="94">
        <v>-609</v>
      </c>
      <c r="AU27063" s="94">
        <v>-370</v>
      </c>
      <c r="AV27063" s="94">
        <v>-2211</v>
      </c>
      <c r="AW27063" s="94">
        <v>1779</v>
      </c>
      <c r="AX27063" s="94">
        <v>2394</v>
      </c>
      <c r="AY27063" s="94">
        <v>1068</v>
      </c>
      <c r="AZ27063" s="94">
        <v>1638</v>
      </c>
      <c r="BA27063" s="94">
        <v>1497</v>
      </c>
      <c r="BB27063" s="94">
        <v>4084</v>
      </c>
      <c r="BC27063" s="94">
        <v>421</v>
      </c>
      <c r="BD27063" s="94">
        <v>1149</v>
      </c>
      <c r="BE27063" s="94">
        <v>9489</v>
      </c>
      <c r="BF27063" s="94">
        <v>552</v>
      </c>
      <c r="BG27063" s="94">
        <v>2242</v>
      </c>
    </row>
    <row r="27064" spans="1:59">
      <c r="A27064" s="85" t="s">
        <v>119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431</v>
      </c>
      <c r="G27064" s="89" t="s">
        <v>432</v>
      </c>
      <c r="H27064" s="94">
        <v>26052</v>
      </c>
      <c r="I27064" s="94">
        <v>26634</v>
      </c>
      <c r="J27064" s="94">
        <v>21830</v>
      </c>
      <c r="K27064" s="94">
        <v>-4804</v>
      </c>
      <c r="O27064" s="94">
        <v>26634</v>
      </c>
      <c r="P27064" s="94">
        <v>21830</v>
      </c>
      <c r="Q27064" s="94">
        <v>-4804</v>
      </c>
      <c r="R27064" s="94">
        <v>0</v>
      </c>
      <c r="S27064" s="94">
        <v>12078</v>
      </c>
      <c r="T27064" s="94">
        <v>4853</v>
      </c>
      <c r="U27064" s="94">
        <v>459</v>
      </c>
      <c r="V27064" s="94">
        <v>3840</v>
      </c>
      <c r="W27064" s="94">
        <v>0</v>
      </c>
      <c r="X27064" s="94">
        <v>376</v>
      </c>
      <c r="Y27064" s="94">
        <v>221</v>
      </c>
      <c r="AJ27064" s="94">
        <v>0</v>
      </c>
      <c r="AK27064" s="94">
        <v>12078</v>
      </c>
      <c r="AL27064" s="94">
        <v>4853</v>
      </c>
      <c r="AM27064" s="94">
        <v>459</v>
      </c>
      <c r="AN27064" s="94">
        <v>3840</v>
      </c>
      <c r="AO27064" s="94">
        <v>0</v>
      </c>
      <c r="AP27064" s="94">
        <v>376</v>
      </c>
      <c r="AQ27064" s="94">
        <v>221</v>
      </c>
      <c r="AS27064" s="94">
        <v>-1709</v>
      </c>
      <c r="AT27064" s="94">
        <v>-512</v>
      </c>
      <c r="AU27064" s="94">
        <v>-542</v>
      </c>
      <c r="AV27064" s="94">
        <v>-2041</v>
      </c>
      <c r="AW27064" s="94">
        <v>1770</v>
      </c>
      <c r="AX27064" s="94">
        <v>2423</v>
      </c>
      <c r="AY27064" s="94">
        <v>1063</v>
      </c>
      <c r="AZ27064" s="94">
        <v>1632</v>
      </c>
      <c r="BA27064" s="94">
        <v>1543</v>
      </c>
      <c r="BB27064" s="94">
        <v>4271</v>
      </c>
      <c r="BC27064" s="94">
        <v>413</v>
      </c>
      <c r="BD27064" s="94">
        <v>1166</v>
      </c>
      <c r="BE27064" s="94">
        <v>9529</v>
      </c>
      <c r="BF27064" s="94">
        <v>556</v>
      </c>
      <c r="BG27064" s="94">
        <v>2263</v>
      </c>
    </row>
    <row r="27065" spans="1:59">
      <c r="A27065" s="85" t="s">
        <v>119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431</v>
      </c>
      <c r="G27065" s="89" t="s">
        <v>432</v>
      </c>
      <c r="H27065" s="94">
        <v>26318</v>
      </c>
      <c r="I27065" s="94">
        <v>27157</v>
      </c>
      <c r="J27065" s="94">
        <v>22116</v>
      </c>
      <c r="K27065" s="94">
        <v>-5041</v>
      </c>
      <c r="O27065" s="94">
        <v>27157</v>
      </c>
      <c r="P27065" s="94">
        <v>22116</v>
      </c>
      <c r="Q27065" s="94">
        <v>-5041</v>
      </c>
      <c r="R27065" s="94">
        <v>0</v>
      </c>
      <c r="S27065" s="94">
        <v>12235</v>
      </c>
      <c r="T27065" s="94">
        <v>4864</v>
      </c>
      <c r="U27065" s="94">
        <v>424</v>
      </c>
      <c r="V27065" s="94">
        <v>3997</v>
      </c>
      <c r="W27065" s="94">
        <v>0</v>
      </c>
      <c r="X27065" s="94">
        <v>374</v>
      </c>
      <c r="Y27065" s="94">
        <v>219</v>
      </c>
      <c r="AJ27065" s="94">
        <v>0</v>
      </c>
      <c r="AK27065" s="94">
        <v>12235</v>
      </c>
      <c r="AL27065" s="94">
        <v>4864</v>
      </c>
      <c r="AM27065" s="94">
        <v>424</v>
      </c>
      <c r="AN27065" s="94">
        <v>3997</v>
      </c>
      <c r="AO27065" s="94">
        <v>0</v>
      </c>
      <c r="AP27065" s="94">
        <v>374</v>
      </c>
      <c r="AQ27065" s="94">
        <v>219</v>
      </c>
      <c r="AS27065" s="94">
        <v>-1708</v>
      </c>
      <c r="AT27065" s="94">
        <v>-428</v>
      </c>
      <c r="AU27065" s="94">
        <v>-617</v>
      </c>
      <c r="AV27065" s="94">
        <v>-2287</v>
      </c>
      <c r="AW27065" s="94">
        <v>1756</v>
      </c>
      <c r="AX27065" s="94">
        <v>2431</v>
      </c>
      <c r="AY27065" s="94">
        <v>1084</v>
      </c>
      <c r="AZ27065" s="94">
        <v>1654</v>
      </c>
      <c r="BA27065" s="94">
        <v>1634</v>
      </c>
      <c r="BB27065" s="94">
        <v>4424</v>
      </c>
      <c r="BC27065" s="94">
        <v>433</v>
      </c>
      <c r="BD27065" s="94">
        <v>1180</v>
      </c>
      <c r="BE27065" s="94">
        <v>9701</v>
      </c>
      <c r="BF27065" s="94">
        <v>575</v>
      </c>
      <c r="BG27065" s="94">
        <v>2280</v>
      </c>
    </row>
    <row r="27066" spans="1:59">
      <c r="A27066" s="85" t="s">
        <v>119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431</v>
      </c>
      <c r="G27066" s="89" t="s">
        <v>432</v>
      </c>
      <c r="H27066" s="94">
        <v>26480</v>
      </c>
      <c r="I27066" s="94">
        <v>27709</v>
      </c>
      <c r="J27066" s="94">
        <v>22535</v>
      </c>
      <c r="K27066" s="94">
        <v>-5174</v>
      </c>
      <c r="O27066" s="94">
        <v>27709</v>
      </c>
      <c r="P27066" s="94">
        <v>22535</v>
      </c>
      <c r="Q27066" s="94">
        <v>-5174</v>
      </c>
      <c r="R27066" s="94">
        <v>0</v>
      </c>
      <c r="S27066" s="94">
        <v>12617</v>
      </c>
      <c r="T27066" s="94">
        <v>4863</v>
      </c>
      <c r="U27066" s="94">
        <v>345</v>
      </c>
      <c r="V27066" s="94">
        <v>4197</v>
      </c>
      <c r="W27066" s="94">
        <v>0</v>
      </c>
      <c r="X27066" s="94">
        <v>291</v>
      </c>
      <c r="Y27066" s="94">
        <v>219</v>
      </c>
      <c r="AJ27066" s="94">
        <v>0</v>
      </c>
      <c r="AK27066" s="94">
        <v>12617</v>
      </c>
      <c r="AL27066" s="94">
        <v>4863</v>
      </c>
      <c r="AM27066" s="94">
        <v>345</v>
      </c>
      <c r="AN27066" s="94">
        <v>4197</v>
      </c>
      <c r="AO27066" s="94">
        <v>0</v>
      </c>
      <c r="AP27066" s="94">
        <v>291</v>
      </c>
      <c r="AQ27066" s="94">
        <v>219</v>
      </c>
      <c r="AS27066" s="94">
        <v>-1705</v>
      </c>
      <c r="AT27066" s="94">
        <v>-582</v>
      </c>
      <c r="AU27066" s="94">
        <v>-856</v>
      </c>
      <c r="AV27066" s="94">
        <v>-2031</v>
      </c>
      <c r="AW27066" s="94">
        <v>1806</v>
      </c>
      <c r="AX27066" s="94">
        <v>2467</v>
      </c>
      <c r="AY27066" s="94">
        <v>1146</v>
      </c>
      <c r="AZ27066" s="94">
        <v>1670</v>
      </c>
      <c r="BA27066" s="94">
        <v>1744</v>
      </c>
      <c r="BB27066" s="94">
        <v>4559</v>
      </c>
      <c r="BC27066" s="94">
        <v>466</v>
      </c>
      <c r="BD27066" s="94">
        <v>1210</v>
      </c>
      <c r="BE27066" s="94">
        <v>9840</v>
      </c>
      <c r="BF27066" s="94">
        <v>548</v>
      </c>
      <c r="BG27066" s="94">
        <v>2247</v>
      </c>
    </row>
    <row r="27067" spans="1:59">
      <c r="A27067" s="85" t="s">
        <v>119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431</v>
      </c>
      <c r="G27067" s="89" t="s">
        <v>432</v>
      </c>
      <c r="H27067" s="94">
        <v>26338</v>
      </c>
      <c r="I27067" s="94">
        <v>27876</v>
      </c>
      <c r="J27067" s="94">
        <v>22750</v>
      </c>
      <c r="K27067" s="94">
        <v>-5126</v>
      </c>
      <c r="O27067" s="94">
        <v>27876</v>
      </c>
      <c r="P27067" s="94">
        <v>22750</v>
      </c>
      <c r="Q27067" s="94">
        <v>-5126</v>
      </c>
      <c r="R27067" s="94">
        <v>0</v>
      </c>
      <c r="S27067" s="94">
        <v>12818</v>
      </c>
      <c r="T27067" s="94">
        <v>4866</v>
      </c>
      <c r="U27067" s="94">
        <v>0</v>
      </c>
      <c r="V27067" s="94">
        <v>4249</v>
      </c>
      <c r="W27067" s="94">
        <v>0</v>
      </c>
      <c r="X27067" s="94">
        <v>261</v>
      </c>
      <c r="Y27067" s="94">
        <v>553</v>
      </c>
      <c r="AJ27067" s="94">
        <v>0</v>
      </c>
      <c r="AK27067" s="94">
        <v>12818</v>
      </c>
      <c r="AL27067" s="94">
        <v>4866</v>
      </c>
      <c r="AM27067" s="94">
        <v>0</v>
      </c>
      <c r="AN27067" s="94">
        <v>4249</v>
      </c>
      <c r="AO27067" s="94">
        <v>0</v>
      </c>
      <c r="AP27067" s="94">
        <v>261</v>
      </c>
      <c r="AQ27067" s="94">
        <v>553</v>
      </c>
      <c r="AS27067" s="94">
        <v>-1705</v>
      </c>
      <c r="AT27067" s="94">
        <v>-664</v>
      </c>
      <c r="AU27067" s="94">
        <v>-725</v>
      </c>
      <c r="AV27067" s="94">
        <v>-2032</v>
      </c>
      <c r="AW27067" s="94">
        <v>1883</v>
      </c>
      <c r="AX27067" s="94">
        <v>2490</v>
      </c>
      <c r="AY27067" s="94">
        <v>1152</v>
      </c>
      <c r="AZ27067" s="94">
        <v>1653</v>
      </c>
      <c r="BA27067" s="94">
        <v>1815</v>
      </c>
      <c r="BB27067" s="94">
        <v>4603</v>
      </c>
      <c r="BC27067" s="94">
        <v>488</v>
      </c>
      <c r="BD27067" s="94">
        <v>1219</v>
      </c>
      <c r="BE27067" s="94">
        <v>9803</v>
      </c>
      <c r="BF27067" s="94">
        <v>553</v>
      </c>
      <c r="BG27067" s="94">
        <v>2212</v>
      </c>
    </row>
    <row r="27068" spans="1:59">
      <c r="A27068" s="85" t="s">
        <v>119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431</v>
      </c>
      <c r="G27068" s="89" t="s">
        <v>432</v>
      </c>
      <c r="H27068" s="94">
        <v>25630</v>
      </c>
      <c r="I27068" s="94">
        <v>27367</v>
      </c>
      <c r="J27068" s="94">
        <v>22757</v>
      </c>
      <c r="K27068" s="94">
        <v>-4610</v>
      </c>
      <c r="O27068" s="94">
        <v>27367</v>
      </c>
      <c r="P27068" s="94">
        <v>22757</v>
      </c>
      <c r="Q27068" s="94">
        <v>-4610</v>
      </c>
      <c r="R27068" s="94">
        <v>0</v>
      </c>
      <c r="S27068" s="94">
        <v>13012</v>
      </c>
      <c r="T27068" s="94">
        <v>4855</v>
      </c>
      <c r="U27068" s="94">
        <v>371</v>
      </c>
      <c r="V27068" s="94">
        <v>4116</v>
      </c>
      <c r="W27068" s="94">
        <v>0</v>
      </c>
      <c r="X27068" s="94">
        <v>195</v>
      </c>
      <c r="Y27068" s="94">
        <v>204</v>
      </c>
      <c r="AJ27068" s="94">
        <v>0</v>
      </c>
      <c r="AK27068" s="94">
        <v>13012</v>
      </c>
      <c r="AL27068" s="94">
        <v>4855</v>
      </c>
      <c r="AM27068" s="94">
        <v>371</v>
      </c>
      <c r="AN27068" s="94">
        <v>4116</v>
      </c>
      <c r="AO27068" s="94">
        <v>0</v>
      </c>
      <c r="AP27068" s="94">
        <v>195</v>
      </c>
      <c r="AQ27068" s="94">
        <v>204</v>
      </c>
      <c r="AS27068" s="94">
        <v>-1707</v>
      </c>
      <c r="AT27068" s="94">
        <v>-608</v>
      </c>
      <c r="AU27068" s="94">
        <v>-212</v>
      </c>
      <c r="AV27068" s="94">
        <v>-2084</v>
      </c>
      <c r="AW27068" s="94">
        <v>1927</v>
      </c>
      <c r="AX27068" s="94">
        <v>2471</v>
      </c>
      <c r="AY27068" s="94">
        <v>1130</v>
      </c>
      <c r="AZ27068" s="94">
        <v>1629</v>
      </c>
      <c r="BA27068" s="94">
        <v>1806</v>
      </c>
      <c r="BB27068" s="94">
        <v>4523</v>
      </c>
      <c r="BC27068" s="94">
        <v>488</v>
      </c>
      <c r="BD27068" s="94">
        <v>1202</v>
      </c>
      <c r="BE27068" s="94">
        <v>9479</v>
      </c>
      <c r="BF27068" s="94">
        <v>561</v>
      </c>
      <c r="BG27068" s="94">
        <v>2147</v>
      </c>
    </row>
    <row r="27069" spans="1:59">
      <c r="A27069" s="85" t="s">
        <v>119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431</v>
      </c>
      <c r="G27069" s="89" t="s">
        <v>432</v>
      </c>
      <c r="H27069" s="94">
        <v>24784</v>
      </c>
      <c r="I27069" s="94">
        <v>26565</v>
      </c>
      <c r="J27069" s="94">
        <v>22165</v>
      </c>
      <c r="K27069" s="94">
        <v>-4400</v>
      </c>
      <c r="O27069" s="94">
        <v>26565</v>
      </c>
      <c r="P27069" s="94">
        <v>22165</v>
      </c>
      <c r="Q27069" s="94">
        <v>-4400</v>
      </c>
      <c r="R27069" s="94">
        <v>0</v>
      </c>
      <c r="S27069" s="94">
        <v>12673</v>
      </c>
      <c r="T27069" s="94">
        <v>4856</v>
      </c>
      <c r="U27069" s="94">
        <v>370</v>
      </c>
      <c r="V27069" s="94">
        <v>3878</v>
      </c>
      <c r="W27069" s="94">
        <v>0</v>
      </c>
      <c r="X27069" s="94">
        <v>180</v>
      </c>
      <c r="Y27069" s="94">
        <v>204</v>
      </c>
      <c r="AJ27069" s="94">
        <v>0</v>
      </c>
      <c r="AK27069" s="94">
        <v>12673</v>
      </c>
      <c r="AL27069" s="94">
        <v>4856</v>
      </c>
      <c r="AM27069" s="94">
        <v>370</v>
      </c>
      <c r="AN27069" s="94">
        <v>3878</v>
      </c>
      <c r="AO27069" s="94">
        <v>0</v>
      </c>
      <c r="AP27069" s="94">
        <v>180</v>
      </c>
      <c r="AQ27069" s="94">
        <v>204</v>
      </c>
      <c r="AS27069" s="94">
        <v>-1708</v>
      </c>
      <c r="AT27069" s="94">
        <v>-529</v>
      </c>
      <c r="AU27069" s="94">
        <v>145</v>
      </c>
      <c r="AV27069" s="94">
        <v>-2307</v>
      </c>
      <c r="AW27069" s="94">
        <v>1925</v>
      </c>
      <c r="AX27069" s="94">
        <v>2382</v>
      </c>
      <c r="AY27069" s="94">
        <v>1095</v>
      </c>
      <c r="AZ27069" s="94">
        <v>1568</v>
      </c>
      <c r="BA27069" s="94">
        <v>1769</v>
      </c>
      <c r="BB27069" s="94">
        <v>4297</v>
      </c>
      <c r="BC27069" s="94">
        <v>476</v>
      </c>
      <c r="BD27069" s="94">
        <v>1179</v>
      </c>
      <c r="BE27069" s="94">
        <v>9211</v>
      </c>
      <c r="BF27069" s="94">
        <v>570</v>
      </c>
      <c r="BG27069" s="94">
        <v>2089</v>
      </c>
    </row>
    <row r="27070" spans="1:59">
      <c r="A27070" s="85" t="s">
        <v>119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431</v>
      </c>
      <c r="G27070" s="89" t="s">
        <v>432</v>
      </c>
      <c r="H27070" s="94">
        <v>24307</v>
      </c>
      <c r="I27070" s="94">
        <v>26204</v>
      </c>
      <c r="J27070" s="94">
        <v>21419</v>
      </c>
      <c r="K27070" s="94">
        <v>-4785</v>
      </c>
      <c r="O27070" s="94">
        <v>26204</v>
      </c>
      <c r="P27070" s="94">
        <v>21419</v>
      </c>
      <c r="Q27070" s="94">
        <v>-4785</v>
      </c>
      <c r="R27070" s="94">
        <v>0</v>
      </c>
      <c r="S27070" s="94">
        <v>12165</v>
      </c>
      <c r="T27070" s="94">
        <v>4856</v>
      </c>
      <c r="U27070" s="94">
        <v>0</v>
      </c>
      <c r="V27070" s="94">
        <v>3640</v>
      </c>
      <c r="W27070" s="94">
        <v>0</v>
      </c>
      <c r="X27070" s="94">
        <v>216</v>
      </c>
      <c r="Y27070" s="94">
        <v>539</v>
      </c>
      <c r="AJ27070" s="94">
        <v>0</v>
      </c>
      <c r="AK27070" s="94">
        <v>12165</v>
      </c>
      <c r="AL27070" s="94">
        <v>4856</v>
      </c>
      <c r="AM27070" s="94">
        <v>0</v>
      </c>
      <c r="AN27070" s="94">
        <v>3640</v>
      </c>
      <c r="AO27070" s="94">
        <v>0</v>
      </c>
      <c r="AP27070" s="94">
        <v>216</v>
      </c>
      <c r="AQ27070" s="94">
        <v>539</v>
      </c>
      <c r="AS27070" s="94">
        <v>-1709</v>
      </c>
      <c r="AT27070" s="94">
        <v>-677</v>
      </c>
      <c r="AU27070" s="94">
        <v>30</v>
      </c>
      <c r="AV27070" s="94">
        <v>-2429</v>
      </c>
      <c r="AW27070" s="94">
        <v>1931</v>
      </c>
      <c r="AX27070" s="94">
        <v>2341</v>
      </c>
      <c r="AY27070" s="94">
        <v>1082</v>
      </c>
      <c r="AZ27070" s="94">
        <v>1538</v>
      </c>
      <c r="BA27070" s="94">
        <v>1730</v>
      </c>
      <c r="BB27070" s="94">
        <v>4201</v>
      </c>
      <c r="BC27070" s="94">
        <v>469</v>
      </c>
      <c r="BD27070" s="94">
        <v>1188</v>
      </c>
      <c r="BE27070" s="94">
        <v>9078</v>
      </c>
      <c r="BF27070" s="94">
        <v>562</v>
      </c>
      <c r="BG27070" s="94">
        <v>2081</v>
      </c>
    </row>
    <row r="27071" spans="1:59">
      <c r="A27071" s="85" t="s">
        <v>119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431</v>
      </c>
      <c r="G27071" s="89" t="s">
        <v>432</v>
      </c>
      <c r="H27071" s="94">
        <v>23724</v>
      </c>
      <c r="I27071" s="94">
        <v>25616</v>
      </c>
      <c r="J27071" s="94">
        <v>20910</v>
      </c>
      <c r="K27071" s="94">
        <v>-4706</v>
      </c>
      <c r="O27071" s="94">
        <v>25616</v>
      </c>
      <c r="P27071" s="94">
        <v>20910</v>
      </c>
      <c r="Q27071" s="94">
        <v>-4706</v>
      </c>
      <c r="R27071" s="94">
        <v>0</v>
      </c>
      <c r="S27071" s="94">
        <v>11640</v>
      </c>
      <c r="T27071" s="94">
        <v>4861</v>
      </c>
      <c r="U27071" s="94">
        <v>0</v>
      </c>
      <c r="V27071" s="94">
        <v>3552</v>
      </c>
      <c r="W27071" s="94">
        <v>0</v>
      </c>
      <c r="X27071" s="94">
        <v>316</v>
      </c>
      <c r="Y27071" s="94">
        <v>538</v>
      </c>
      <c r="AJ27071" s="94">
        <v>0</v>
      </c>
      <c r="AK27071" s="94">
        <v>11640</v>
      </c>
      <c r="AL27071" s="94">
        <v>4861</v>
      </c>
      <c r="AM27071" s="94">
        <v>0</v>
      </c>
      <c r="AN27071" s="94">
        <v>3552</v>
      </c>
      <c r="AO27071" s="94">
        <v>0</v>
      </c>
      <c r="AP27071" s="94">
        <v>316</v>
      </c>
      <c r="AQ27071" s="94">
        <v>538</v>
      </c>
      <c r="AS27071" s="94">
        <v>-1710</v>
      </c>
      <c r="AT27071" s="94">
        <v>-324</v>
      </c>
      <c r="AU27071" s="94">
        <v>-167</v>
      </c>
      <c r="AV27071" s="94">
        <v>-2506</v>
      </c>
      <c r="AW27071" s="94">
        <v>1862</v>
      </c>
      <c r="AX27071" s="94">
        <v>2304</v>
      </c>
      <c r="AY27071" s="94">
        <v>1057</v>
      </c>
      <c r="AZ27071" s="94">
        <v>1491</v>
      </c>
      <c r="BA27071" s="94">
        <v>1663</v>
      </c>
      <c r="BB27071" s="94">
        <v>4065</v>
      </c>
      <c r="BC27071" s="94">
        <v>455</v>
      </c>
      <c r="BD27071" s="94">
        <v>1157</v>
      </c>
      <c r="BE27071" s="94">
        <v>8939</v>
      </c>
      <c r="BF27071" s="94">
        <v>556</v>
      </c>
      <c r="BG27071" s="94">
        <v>2062</v>
      </c>
    </row>
    <row r="27072" spans="1:59">
      <c r="A27072" s="85" t="s">
        <v>119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431</v>
      </c>
      <c r="G27072" s="89" t="s">
        <v>432</v>
      </c>
      <c r="H27072" s="94">
        <v>22186</v>
      </c>
      <c r="I27072" s="94">
        <v>24097</v>
      </c>
      <c r="J27072" s="94">
        <v>18805</v>
      </c>
      <c r="K27072" s="94">
        <v>-5292</v>
      </c>
      <c r="O27072" s="94">
        <v>24097</v>
      </c>
      <c r="P27072" s="94">
        <v>18805</v>
      </c>
      <c r="Q27072" s="94">
        <v>-5292</v>
      </c>
      <c r="R27072" s="94">
        <v>0</v>
      </c>
      <c r="S27072" s="94">
        <v>9777</v>
      </c>
      <c r="T27072" s="94">
        <v>4866</v>
      </c>
      <c r="U27072" s="94">
        <v>0</v>
      </c>
      <c r="V27072" s="94">
        <v>3265</v>
      </c>
      <c r="W27072" s="94">
        <v>0</v>
      </c>
      <c r="X27072" s="94">
        <v>363</v>
      </c>
      <c r="Y27072" s="94">
        <v>531</v>
      </c>
      <c r="AJ27072" s="94">
        <v>0</v>
      </c>
      <c r="AK27072" s="94">
        <v>9777</v>
      </c>
      <c r="AL27072" s="94">
        <v>4866</v>
      </c>
      <c r="AM27072" s="94">
        <v>0</v>
      </c>
      <c r="AN27072" s="94">
        <v>3265</v>
      </c>
      <c r="AO27072" s="94">
        <v>0</v>
      </c>
      <c r="AP27072" s="94">
        <v>363</v>
      </c>
      <c r="AQ27072" s="94">
        <v>531</v>
      </c>
      <c r="AS27072" s="94">
        <v>-1698</v>
      </c>
      <c r="AT27072" s="94">
        <v>-355</v>
      </c>
      <c r="AU27072" s="94">
        <v>-533</v>
      </c>
      <c r="AV27072" s="94">
        <v>-2706</v>
      </c>
      <c r="AW27072" s="94">
        <v>1728</v>
      </c>
      <c r="AX27072" s="94">
        <v>2161</v>
      </c>
      <c r="AY27072" s="94">
        <v>989</v>
      </c>
      <c r="AZ27072" s="94">
        <v>1377</v>
      </c>
      <c r="BA27072" s="94">
        <v>1539</v>
      </c>
      <c r="BB27072" s="94">
        <v>3752</v>
      </c>
      <c r="BC27072" s="94">
        <v>422</v>
      </c>
      <c r="BD27072" s="94">
        <v>1075</v>
      </c>
      <c r="BE27072" s="94">
        <v>8554</v>
      </c>
      <c r="BF27072" s="94">
        <v>532</v>
      </c>
      <c r="BG27072" s="94">
        <v>1962</v>
      </c>
    </row>
    <row r="27073" spans="1:59">
      <c r="A27073" s="85" t="s">
        <v>119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431</v>
      </c>
      <c r="G27073" s="89" t="s">
        <v>432</v>
      </c>
      <c r="H27073" s="94">
        <v>20470</v>
      </c>
      <c r="I27073" s="94">
        <v>22360</v>
      </c>
      <c r="J27073" s="94">
        <v>16979</v>
      </c>
      <c r="K27073" s="94">
        <v>-5381</v>
      </c>
      <c r="O27073" s="94">
        <v>22360</v>
      </c>
      <c r="P27073" s="94">
        <v>16979</v>
      </c>
      <c r="Q27073" s="94">
        <v>-5381</v>
      </c>
      <c r="R27073" s="94">
        <v>0</v>
      </c>
      <c r="S27073" s="94">
        <v>8560</v>
      </c>
      <c r="T27073" s="94">
        <v>4862</v>
      </c>
      <c r="U27073" s="94">
        <v>0</v>
      </c>
      <c r="V27073" s="94">
        <v>2703</v>
      </c>
      <c r="W27073" s="94">
        <v>0</v>
      </c>
      <c r="X27073" s="94">
        <v>371</v>
      </c>
      <c r="Y27073" s="94">
        <v>481</v>
      </c>
      <c r="AJ27073" s="94">
        <v>0</v>
      </c>
      <c r="AK27073" s="94">
        <v>8560</v>
      </c>
      <c r="AL27073" s="94">
        <v>4862</v>
      </c>
      <c r="AM27073" s="94">
        <v>0</v>
      </c>
      <c r="AN27073" s="94">
        <v>2703</v>
      </c>
      <c r="AO27073" s="94">
        <v>0</v>
      </c>
      <c r="AP27073" s="94">
        <v>371</v>
      </c>
      <c r="AQ27073" s="94">
        <v>481</v>
      </c>
      <c r="AS27073" s="94">
        <v>-1698</v>
      </c>
      <c r="AT27073" s="94">
        <v>-746</v>
      </c>
      <c r="AU27073" s="94">
        <v>-639</v>
      </c>
      <c r="AV27073" s="94">
        <v>-2299</v>
      </c>
      <c r="AW27073" s="94">
        <v>1605</v>
      </c>
      <c r="AX27073" s="94">
        <v>1978</v>
      </c>
      <c r="AY27073" s="94">
        <v>913</v>
      </c>
      <c r="AZ27073" s="94">
        <v>1261</v>
      </c>
      <c r="BA27073" s="94">
        <v>1404</v>
      </c>
      <c r="BB27073" s="94">
        <v>3418</v>
      </c>
      <c r="BC27073" s="94">
        <v>384</v>
      </c>
      <c r="BD27073" s="94">
        <v>996</v>
      </c>
      <c r="BE27073" s="94">
        <v>8069</v>
      </c>
      <c r="BF27073" s="94">
        <v>499</v>
      </c>
      <c r="BG27073" s="94">
        <v>1828</v>
      </c>
    </row>
    <row r="27074" spans="1:59">
      <c r="A27074" s="85" t="s">
        <v>119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431</v>
      </c>
      <c r="G27074" s="89" t="s">
        <v>432</v>
      </c>
      <c r="H27074" s="94">
        <v>20015</v>
      </c>
      <c r="I27074" s="94">
        <v>20921</v>
      </c>
      <c r="J27074" s="94">
        <v>15563</v>
      </c>
      <c r="K27074" s="94">
        <v>-5358</v>
      </c>
      <c r="O27074" s="94">
        <v>20921</v>
      </c>
      <c r="P27074" s="94">
        <v>15563</v>
      </c>
      <c r="Q27074" s="94">
        <v>-5358</v>
      </c>
      <c r="R27074" s="94">
        <v>0</v>
      </c>
      <c r="S27074" s="94">
        <v>7464</v>
      </c>
      <c r="T27074" s="94">
        <v>4868</v>
      </c>
      <c r="U27074" s="94">
        <v>0</v>
      </c>
      <c r="V27074" s="94">
        <v>2445</v>
      </c>
      <c r="W27074" s="94">
        <v>0</v>
      </c>
      <c r="X27074" s="94">
        <v>313</v>
      </c>
      <c r="Y27074" s="94">
        <v>471</v>
      </c>
      <c r="AJ27074" s="94">
        <v>0</v>
      </c>
      <c r="AK27074" s="94">
        <v>7464</v>
      </c>
      <c r="AL27074" s="94">
        <v>4868</v>
      </c>
      <c r="AM27074" s="94">
        <v>0</v>
      </c>
      <c r="AN27074" s="94">
        <v>2445</v>
      </c>
      <c r="AO27074" s="94">
        <v>0</v>
      </c>
      <c r="AP27074" s="94">
        <v>313</v>
      </c>
      <c r="AQ27074" s="94">
        <v>471</v>
      </c>
      <c r="AS27074" s="94">
        <v>-1703</v>
      </c>
      <c r="AT27074" s="94">
        <v>-861</v>
      </c>
      <c r="AU27074" s="94">
        <v>-391</v>
      </c>
      <c r="AV27074" s="94">
        <v>-2403</v>
      </c>
      <c r="AW27074" s="94">
        <v>1514</v>
      </c>
      <c r="AX27074" s="94">
        <v>1848</v>
      </c>
      <c r="AY27074" s="94">
        <v>857</v>
      </c>
      <c r="AZ27074" s="94">
        <v>1174</v>
      </c>
      <c r="BA27074" s="94">
        <v>1296</v>
      </c>
      <c r="BB27074" s="94">
        <v>3147</v>
      </c>
      <c r="BC27074" s="94">
        <v>345</v>
      </c>
      <c r="BD27074" s="94">
        <v>922</v>
      </c>
      <c r="BE27074" s="94">
        <v>7582</v>
      </c>
      <c r="BF27074" s="94">
        <v>508</v>
      </c>
      <c r="BG27074" s="94">
        <v>1723</v>
      </c>
    </row>
    <row r="27075" spans="1:59">
      <c r="A27075" s="85" t="s">
        <v>119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431</v>
      </c>
      <c r="G27075" s="89" t="s">
        <v>432</v>
      </c>
      <c r="H27075" s="94">
        <v>19065</v>
      </c>
      <c r="I27075" s="94">
        <v>19855</v>
      </c>
      <c r="J27075" s="94">
        <v>14961</v>
      </c>
      <c r="K27075" s="94">
        <v>-4894</v>
      </c>
      <c r="O27075" s="94">
        <v>19855</v>
      </c>
      <c r="P27075" s="94">
        <v>14961</v>
      </c>
      <c r="Q27075" s="94">
        <v>-4894</v>
      </c>
      <c r="R27075" s="94">
        <v>0</v>
      </c>
      <c r="S27075" s="94">
        <v>6867</v>
      </c>
      <c r="T27075" s="94">
        <v>4855</v>
      </c>
      <c r="U27075" s="94">
        <v>0</v>
      </c>
      <c r="V27075" s="94">
        <v>2393</v>
      </c>
      <c r="W27075" s="94">
        <v>0</v>
      </c>
      <c r="X27075" s="94">
        <v>376</v>
      </c>
      <c r="Y27075" s="94">
        <v>468</v>
      </c>
      <c r="AJ27075" s="94">
        <v>0</v>
      </c>
      <c r="AK27075" s="94">
        <v>6867</v>
      </c>
      <c r="AL27075" s="94">
        <v>4855</v>
      </c>
      <c r="AM27075" s="94">
        <v>0</v>
      </c>
      <c r="AN27075" s="94">
        <v>2393</v>
      </c>
      <c r="AO27075" s="94">
        <v>0</v>
      </c>
      <c r="AP27075" s="94">
        <v>376</v>
      </c>
      <c r="AQ27075" s="94">
        <v>468</v>
      </c>
      <c r="AS27075" s="94">
        <v>-1708</v>
      </c>
      <c r="AT27075" s="94">
        <v>-560</v>
      </c>
      <c r="AU27075" s="94">
        <v>-6</v>
      </c>
      <c r="AV27075" s="94">
        <v>-2619</v>
      </c>
      <c r="AW27075" s="94">
        <v>1443</v>
      </c>
      <c r="AX27075" s="94">
        <v>1767</v>
      </c>
      <c r="AY27075" s="94">
        <v>814</v>
      </c>
      <c r="AZ27075" s="94">
        <v>1115</v>
      </c>
      <c r="BA27075" s="94">
        <v>1213</v>
      </c>
      <c r="BB27075" s="94">
        <v>2951</v>
      </c>
      <c r="BC27075" s="94">
        <v>318</v>
      </c>
      <c r="BD27075" s="94">
        <v>881</v>
      </c>
      <c r="BE27075" s="94">
        <v>7208</v>
      </c>
      <c r="BF27075" s="94">
        <v>494</v>
      </c>
      <c r="BG27075" s="94">
        <v>1646</v>
      </c>
    </row>
    <row r="27076" spans="1:59">
      <c r="A27076" s="85" t="s">
        <v>119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431</v>
      </c>
      <c r="G27076" s="89" t="s">
        <v>432</v>
      </c>
      <c r="H27076" s="94">
        <v>18350</v>
      </c>
      <c r="I27076" s="94">
        <v>19151</v>
      </c>
      <c r="J27076" s="94">
        <v>14094</v>
      </c>
      <c r="K27076" s="94">
        <v>-5057</v>
      </c>
      <c r="O27076" s="94">
        <v>19151</v>
      </c>
      <c r="P27076" s="94">
        <v>14094</v>
      </c>
      <c r="Q27076" s="94">
        <v>-5057</v>
      </c>
      <c r="R27076" s="94">
        <v>0</v>
      </c>
      <c r="S27076" s="94">
        <v>6195</v>
      </c>
      <c r="T27076" s="94">
        <v>4747</v>
      </c>
      <c r="U27076" s="94">
        <v>0</v>
      </c>
      <c r="V27076" s="94">
        <v>2243</v>
      </c>
      <c r="W27076" s="94">
        <v>0</v>
      </c>
      <c r="X27076" s="94">
        <v>484</v>
      </c>
      <c r="Y27076" s="94">
        <v>424</v>
      </c>
      <c r="AJ27076" s="94">
        <v>0</v>
      </c>
      <c r="AK27076" s="94">
        <v>6195</v>
      </c>
      <c r="AL27076" s="94">
        <v>4747</v>
      </c>
      <c r="AM27076" s="94">
        <v>0</v>
      </c>
      <c r="AN27076" s="94">
        <v>2243</v>
      </c>
      <c r="AO27076" s="94">
        <v>0</v>
      </c>
      <c r="AP27076" s="94">
        <v>484</v>
      </c>
      <c r="AQ27076" s="94">
        <v>424</v>
      </c>
      <c r="AS27076" s="94">
        <v>-1714</v>
      </c>
      <c r="AT27076" s="94">
        <v>-649</v>
      </c>
      <c r="AU27076" s="94">
        <v>-129</v>
      </c>
      <c r="AV27076" s="94">
        <v>-2566</v>
      </c>
      <c r="AW27076" s="94">
        <v>1413</v>
      </c>
      <c r="AX27076" s="94">
        <v>1714</v>
      </c>
      <c r="AY27076" s="94">
        <v>768</v>
      </c>
      <c r="AZ27076" s="94">
        <v>1075</v>
      </c>
      <c r="BA27076" s="94">
        <v>1157</v>
      </c>
      <c r="BB27076" s="94">
        <v>2840</v>
      </c>
      <c r="BC27076" s="94">
        <v>307</v>
      </c>
      <c r="BD27076" s="94">
        <v>877</v>
      </c>
      <c r="BE27076" s="94">
        <v>6924</v>
      </c>
      <c r="BF27076" s="94">
        <v>471</v>
      </c>
      <c r="BG27076" s="94">
        <v>1599</v>
      </c>
    </row>
    <row r="27077" spans="1:59">
      <c r="A27077" s="85" t="s">
        <v>119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431</v>
      </c>
      <c r="G27077" s="89" t="s">
        <v>432</v>
      </c>
      <c r="H27077" s="94">
        <v>17935</v>
      </c>
      <c r="I27077" s="94">
        <v>18742</v>
      </c>
      <c r="J27077" s="94">
        <v>13804</v>
      </c>
      <c r="K27077" s="94">
        <v>-4938</v>
      </c>
      <c r="O27077" s="94">
        <v>18742</v>
      </c>
      <c r="P27077" s="94">
        <v>13804</v>
      </c>
      <c r="Q27077" s="94">
        <v>-4938</v>
      </c>
      <c r="R27077" s="94">
        <v>0</v>
      </c>
      <c r="S27077" s="94">
        <v>5995</v>
      </c>
      <c r="T27077" s="94">
        <v>4743</v>
      </c>
      <c r="U27077" s="94">
        <v>0</v>
      </c>
      <c r="V27077" s="94">
        <v>1997</v>
      </c>
      <c r="W27077" s="94">
        <v>0</v>
      </c>
      <c r="X27077" s="94">
        <v>637</v>
      </c>
      <c r="Y27077" s="94">
        <v>429</v>
      </c>
      <c r="AJ27077" s="94">
        <v>0</v>
      </c>
      <c r="AK27077" s="94">
        <v>5995</v>
      </c>
      <c r="AL27077" s="94">
        <v>4743</v>
      </c>
      <c r="AM27077" s="94">
        <v>0</v>
      </c>
      <c r="AN27077" s="94">
        <v>1997</v>
      </c>
      <c r="AO27077" s="94">
        <v>0</v>
      </c>
      <c r="AP27077" s="94">
        <v>637</v>
      </c>
      <c r="AQ27077" s="94">
        <v>429</v>
      </c>
      <c r="AS27077" s="94">
        <v>-1712</v>
      </c>
      <c r="AT27077" s="94">
        <v>-668</v>
      </c>
      <c r="AU27077" s="94">
        <v>-178</v>
      </c>
      <c r="AV27077" s="94">
        <v>-2380</v>
      </c>
      <c r="AW27077" s="94">
        <v>1394</v>
      </c>
      <c r="AX27077" s="94">
        <v>1686</v>
      </c>
      <c r="AY27077" s="94">
        <v>736</v>
      </c>
      <c r="AZ27077" s="94">
        <v>1052</v>
      </c>
      <c r="BA27077" s="94">
        <v>1120</v>
      </c>
      <c r="BB27077" s="94">
        <v>2784</v>
      </c>
      <c r="BC27077" s="94">
        <v>298</v>
      </c>
      <c r="BD27077" s="94">
        <v>863</v>
      </c>
      <c r="BE27077" s="94">
        <v>6733</v>
      </c>
      <c r="BF27077" s="94">
        <v>501</v>
      </c>
      <c r="BG27077" s="94">
        <v>1571</v>
      </c>
    </row>
    <row r="27078" spans="1:59">
      <c r="A27078" s="85" t="s">
        <v>119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431</v>
      </c>
      <c r="G27078" s="89" t="s">
        <v>432</v>
      </c>
      <c r="H27078" s="94">
        <v>17935</v>
      </c>
      <c r="I27078" s="94">
        <v>18696</v>
      </c>
      <c r="J27078" s="94">
        <v>14020</v>
      </c>
      <c r="K27078" s="94">
        <v>-4676</v>
      </c>
      <c r="O27078" s="94">
        <v>18696</v>
      </c>
      <c r="P27078" s="94">
        <v>14020</v>
      </c>
      <c r="Q27078" s="94">
        <v>-4676</v>
      </c>
      <c r="R27078" s="94">
        <v>0</v>
      </c>
      <c r="S27078" s="94">
        <v>6098</v>
      </c>
      <c r="T27078" s="94">
        <v>4751</v>
      </c>
      <c r="U27078" s="94">
        <v>0</v>
      </c>
      <c r="V27078" s="94">
        <v>2036</v>
      </c>
      <c r="W27078" s="94">
        <v>0</v>
      </c>
      <c r="X27078" s="94">
        <v>695</v>
      </c>
      <c r="Y27078" s="94">
        <v>437</v>
      </c>
      <c r="AJ27078" s="94">
        <v>0</v>
      </c>
      <c r="AK27078" s="94">
        <v>6098</v>
      </c>
      <c r="AL27078" s="94">
        <v>4751</v>
      </c>
      <c r="AM27078" s="94">
        <v>0</v>
      </c>
      <c r="AN27078" s="94">
        <v>2036</v>
      </c>
      <c r="AO27078" s="94">
        <v>0</v>
      </c>
      <c r="AP27078" s="94">
        <v>695</v>
      </c>
      <c r="AQ27078" s="94">
        <v>437</v>
      </c>
      <c r="AS27078" s="94">
        <v>-1720</v>
      </c>
      <c r="AT27078" s="94">
        <v>-525</v>
      </c>
      <c r="AU27078" s="94">
        <v>47</v>
      </c>
      <c r="AV27078" s="94">
        <v>-2478</v>
      </c>
      <c r="AW27078" s="94">
        <v>1417</v>
      </c>
      <c r="AX27078" s="94">
        <v>1695</v>
      </c>
      <c r="AY27078" s="94">
        <v>726</v>
      </c>
      <c r="AZ27078" s="94">
        <v>1054</v>
      </c>
      <c r="BA27078" s="94">
        <v>1099</v>
      </c>
      <c r="BB27078" s="94">
        <v>2783</v>
      </c>
      <c r="BC27078" s="94">
        <v>289</v>
      </c>
      <c r="BD27078" s="94">
        <v>861</v>
      </c>
      <c r="BE27078" s="94">
        <v>6682</v>
      </c>
      <c r="BF27078" s="94">
        <v>504</v>
      </c>
      <c r="BG27078" s="94">
        <v>1580</v>
      </c>
    </row>
    <row r="27079" spans="1:59">
      <c r="A27079" s="85" t="s">
        <v>119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431</v>
      </c>
      <c r="G27079" s="89" t="s">
        <v>432</v>
      </c>
      <c r="H27079" s="94">
        <v>18558</v>
      </c>
      <c r="I27079" s="94">
        <v>19294</v>
      </c>
      <c r="J27079" s="94">
        <v>14467</v>
      </c>
      <c r="K27079" s="94">
        <v>-4827</v>
      </c>
      <c r="O27079" s="94">
        <v>19294</v>
      </c>
      <c r="P27079" s="94">
        <v>14467</v>
      </c>
      <c r="Q27079" s="94">
        <v>-4827</v>
      </c>
      <c r="R27079" s="94">
        <v>0</v>
      </c>
      <c r="S27079" s="94">
        <v>6466</v>
      </c>
      <c r="T27079" s="94">
        <v>4764</v>
      </c>
      <c r="U27079" s="94">
        <v>0</v>
      </c>
      <c r="V27079" s="94">
        <v>2077</v>
      </c>
      <c r="W27079" s="94">
        <v>0</v>
      </c>
      <c r="X27079" s="94">
        <v>714</v>
      </c>
      <c r="Y27079" s="94">
        <v>442</v>
      </c>
      <c r="AJ27079" s="94">
        <v>0</v>
      </c>
      <c r="AK27079" s="94">
        <v>6466</v>
      </c>
      <c r="AL27079" s="94">
        <v>4764</v>
      </c>
      <c r="AM27079" s="94">
        <v>0</v>
      </c>
      <c r="AN27079" s="94">
        <v>2077</v>
      </c>
      <c r="AO27079" s="94">
        <v>0</v>
      </c>
      <c r="AP27079" s="94">
        <v>714</v>
      </c>
      <c r="AQ27079" s="94">
        <v>442</v>
      </c>
      <c r="AS27079" s="94">
        <v>-1718</v>
      </c>
      <c r="AT27079" s="94">
        <v>-633</v>
      </c>
      <c r="AU27079" s="94">
        <v>67</v>
      </c>
      <c r="AV27079" s="94">
        <v>-2544</v>
      </c>
      <c r="AW27079" s="94">
        <v>1478</v>
      </c>
      <c r="AX27079" s="94">
        <v>1776</v>
      </c>
      <c r="AY27079" s="94">
        <v>745</v>
      </c>
      <c r="AZ27079" s="94">
        <v>1101</v>
      </c>
      <c r="BA27079" s="94">
        <v>1120</v>
      </c>
      <c r="BB27079" s="94">
        <v>2850</v>
      </c>
      <c r="BC27079" s="94">
        <v>296</v>
      </c>
      <c r="BD27079" s="94">
        <v>907</v>
      </c>
      <c r="BE27079" s="94">
        <v>6861</v>
      </c>
      <c r="BF27079" s="94">
        <v>515</v>
      </c>
      <c r="BG27079" s="94">
        <v>1639</v>
      </c>
    </row>
    <row r="27080" spans="1:59">
      <c r="A27080" s="85" t="s">
        <v>119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431</v>
      </c>
      <c r="G27080" s="89" t="s">
        <v>432</v>
      </c>
      <c r="H27080" s="94">
        <v>19748</v>
      </c>
      <c r="I27080" s="94">
        <v>20479</v>
      </c>
      <c r="J27080" s="94">
        <v>15897</v>
      </c>
      <c r="K27080" s="94">
        <v>-4582</v>
      </c>
      <c r="O27080" s="94">
        <v>20479</v>
      </c>
      <c r="P27080" s="94">
        <v>15897</v>
      </c>
      <c r="Q27080" s="94">
        <v>-4582</v>
      </c>
      <c r="R27080" s="94">
        <v>0</v>
      </c>
      <c r="S27080" s="94">
        <v>7607</v>
      </c>
      <c r="T27080" s="94">
        <v>4845</v>
      </c>
      <c r="U27080" s="94">
        <v>0</v>
      </c>
      <c r="V27080" s="94">
        <v>2262</v>
      </c>
      <c r="W27080" s="94">
        <v>0</v>
      </c>
      <c r="X27080" s="94">
        <v>714</v>
      </c>
      <c r="Y27080" s="94">
        <v>466</v>
      </c>
      <c r="AJ27080" s="94">
        <v>0</v>
      </c>
      <c r="AK27080" s="94">
        <v>7607</v>
      </c>
      <c r="AL27080" s="94">
        <v>4845</v>
      </c>
      <c r="AM27080" s="94">
        <v>0</v>
      </c>
      <c r="AN27080" s="94">
        <v>2262</v>
      </c>
      <c r="AO27080" s="94">
        <v>0</v>
      </c>
      <c r="AP27080" s="94">
        <v>714</v>
      </c>
      <c r="AQ27080" s="94">
        <v>466</v>
      </c>
      <c r="AS27080" s="94">
        <v>-1716</v>
      </c>
      <c r="AT27080" s="94">
        <v>-597</v>
      </c>
      <c r="AU27080" s="94">
        <v>97</v>
      </c>
      <c r="AV27080" s="94">
        <v>-2365</v>
      </c>
      <c r="AW27080" s="94">
        <v>1590</v>
      </c>
      <c r="AX27080" s="94">
        <v>1891</v>
      </c>
      <c r="AY27080" s="94">
        <v>798</v>
      </c>
      <c r="AZ27080" s="94">
        <v>1174</v>
      </c>
      <c r="BA27080" s="94">
        <v>1186</v>
      </c>
      <c r="BB27080" s="94">
        <v>2966</v>
      </c>
      <c r="BC27080" s="94">
        <v>320</v>
      </c>
      <c r="BD27080" s="94">
        <v>975</v>
      </c>
      <c r="BE27080" s="94">
        <v>7323</v>
      </c>
      <c r="BF27080" s="94">
        <v>526</v>
      </c>
      <c r="BG27080" s="94">
        <v>1724</v>
      </c>
    </row>
    <row r="27081" spans="1:59">
      <c r="A27081" s="85" t="s">
        <v>119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431</v>
      </c>
      <c r="G27081" s="89" t="s">
        <v>432</v>
      </c>
      <c r="H27081" s="94">
        <v>21404</v>
      </c>
      <c r="I27081" s="94">
        <v>22015</v>
      </c>
      <c r="J27081" s="94">
        <v>17333</v>
      </c>
      <c r="K27081" s="94">
        <v>-4682</v>
      </c>
      <c r="O27081" s="94">
        <v>22015</v>
      </c>
      <c r="P27081" s="94">
        <v>17333</v>
      </c>
      <c r="Q27081" s="94">
        <v>-4682</v>
      </c>
      <c r="R27081" s="94">
        <v>0</v>
      </c>
      <c r="S27081" s="94">
        <v>8751</v>
      </c>
      <c r="T27081" s="94">
        <v>4842</v>
      </c>
      <c r="U27081" s="94">
        <v>0</v>
      </c>
      <c r="V27081" s="94">
        <v>2672</v>
      </c>
      <c r="W27081" s="94">
        <v>0</v>
      </c>
      <c r="X27081" s="94">
        <v>553</v>
      </c>
      <c r="Y27081" s="94">
        <v>513</v>
      </c>
      <c r="AJ27081" s="94">
        <v>0</v>
      </c>
      <c r="AK27081" s="94">
        <v>8751</v>
      </c>
      <c r="AL27081" s="94">
        <v>4842</v>
      </c>
      <c r="AM27081" s="94">
        <v>0</v>
      </c>
      <c r="AN27081" s="94">
        <v>2672</v>
      </c>
      <c r="AO27081" s="94">
        <v>0</v>
      </c>
      <c r="AP27081" s="94">
        <v>553</v>
      </c>
      <c r="AQ27081" s="94">
        <v>513</v>
      </c>
      <c r="AS27081" s="94">
        <v>-1710</v>
      </c>
      <c r="AT27081" s="94">
        <v>-522</v>
      </c>
      <c r="AU27081" s="94">
        <v>131</v>
      </c>
      <c r="AV27081" s="94">
        <v>-2581</v>
      </c>
      <c r="AW27081" s="94">
        <v>1706</v>
      </c>
      <c r="AX27081" s="94">
        <v>1997</v>
      </c>
      <c r="AY27081" s="94">
        <v>877</v>
      </c>
      <c r="AZ27081" s="94">
        <v>1272</v>
      </c>
      <c r="BA27081" s="94">
        <v>1277</v>
      </c>
      <c r="BB27081" s="94">
        <v>3208</v>
      </c>
      <c r="BC27081" s="94">
        <v>360</v>
      </c>
      <c r="BD27081" s="94">
        <v>1038</v>
      </c>
      <c r="BE27081" s="94">
        <v>7939</v>
      </c>
      <c r="BF27081" s="94">
        <v>500</v>
      </c>
      <c r="BG27081" s="94">
        <v>1836</v>
      </c>
    </row>
    <row r="27082" spans="1:59">
      <c r="A27082" s="85" t="s">
        <v>119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431</v>
      </c>
      <c r="G27082" s="89" t="s">
        <v>432</v>
      </c>
      <c r="H27082" s="94">
        <v>22883</v>
      </c>
      <c r="I27082" s="94">
        <v>23469</v>
      </c>
      <c r="J27082" s="94">
        <v>19138</v>
      </c>
      <c r="K27082" s="94">
        <v>-4331</v>
      </c>
      <c r="O27082" s="94">
        <v>23469</v>
      </c>
      <c r="P27082" s="94">
        <v>19138</v>
      </c>
      <c r="Q27082" s="94">
        <v>-4331</v>
      </c>
      <c r="R27082" s="94">
        <v>0</v>
      </c>
      <c r="S27082" s="94">
        <v>9904</v>
      </c>
      <c r="T27082" s="94">
        <v>4849</v>
      </c>
      <c r="U27082" s="94">
        <v>0</v>
      </c>
      <c r="V27082" s="94">
        <v>3407</v>
      </c>
      <c r="W27082" s="94">
        <v>0</v>
      </c>
      <c r="X27082" s="94">
        <v>440</v>
      </c>
      <c r="Y27082" s="94">
        <v>536</v>
      </c>
      <c r="AJ27082" s="94">
        <v>0</v>
      </c>
      <c r="AK27082" s="94">
        <v>9904</v>
      </c>
      <c r="AL27082" s="94">
        <v>4849</v>
      </c>
      <c r="AM27082" s="94">
        <v>0</v>
      </c>
      <c r="AN27082" s="94">
        <v>3407</v>
      </c>
      <c r="AO27082" s="94">
        <v>0</v>
      </c>
      <c r="AP27082" s="94">
        <v>440</v>
      </c>
      <c r="AQ27082" s="94">
        <v>536</v>
      </c>
      <c r="AS27082" s="94">
        <v>-1715</v>
      </c>
      <c r="AT27082" s="94">
        <v>-190</v>
      </c>
      <c r="AU27082" s="94">
        <v>262</v>
      </c>
      <c r="AV27082" s="94">
        <v>-2687</v>
      </c>
      <c r="AW27082" s="94">
        <v>1770</v>
      </c>
      <c r="AX27082" s="94">
        <v>2080</v>
      </c>
      <c r="AY27082" s="94">
        <v>943</v>
      </c>
      <c r="AZ27082" s="94">
        <v>1358</v>
      </c>
      <c r="BA27082" s="94">
        <v>1383</v>
      </c>
      <c r="BB27082" s="94">
        <v>3500</v>
      </c>
      <c r="BC27082" s="94">
        <v>384</v>
      </c>
      <c r="BD27082" s="94">
        <v>1100</v>
      </c>
      <c r="BE27082" s="94">
        <v>8490</v>
      </c>
      <c r="BF27082" s="94">
        <v>504</v>
      </c>
      <c r="BG27082" s="94">
        <v>1953</v>
      </c>
    </row>
    <row r="27083" spans="1:59">
      <c r="A27083" s="85" t="s">
        <v>119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431</v>
      </c>
      <c r="G27083" s="89" t="s">
        <v>432</v>
      </c>
      <c r="H27083" s="94">
        <v>24101</v>
      </c>
      <c r="I27083" s="94">
        <v>24683</v>
      </c>
      <c r="J27083" s="94">
        <v>20280</v>
      </c>
      <c r="K27083" s="94">
        <v>-4403</v>
      </c>
      <c r="O27083" s="94">
        <v>24683</v>
      </c>
      <c r="P27083" s="94">
        <v>20280</v>
      </c>
      <c r="Q27083" s="94">
        <v>-4403</v>
      </c>
      <c r="R27083" s="94">
        <v>0</v>
      </c>
      <c r="S27083" s="94">
        <v>11106</v>
      </c>
      <c r="T27083" s="94">
        <v>4850</v>
      </c>
      <c r="U27083" s="94">
        <v>374</v>
      </c>
      <c r="V27083" s="94">
        <v>3367</v>
      </c>
      <c r="W27083" s="94">
        <v>0</v>
      </c>
      <c r="X27083" s="94">
        <v>369</v>
      </c>
      <c r="Y27083" s="94">
        <v>211</v>
      </c>
      <c r="AJ27083" s="94">
        <v>0</v>
      </c>
      <c r="AK27083" s="94">
        <v>11106</v>
      </c>
      <c r="AL27083" s="94">
        <v>4850</v>
      </c>
      <c r="AM27083" s="94">
        <v>374</v>
      </c>
      <c r="AN27083" s="94">
        <v>3367</v>
      </c>
      <c r="AO27083" s="94">
        <v>0</v>
      </c>
      <c r="AP27083" s="94">
        <v>369</v>
      </c>
      <c r="AQ27083" s="94">
        <v>211</v>
      </c>
      <c r="AS27083" s="94">
        <v>-1661</v>
      </c>
      <c r="AT27083" s="94">
        <v>-409</v>
      </c>
      <c r="AU27083" s="94">
        <v>281</v>
      </c>
      <c r="AV27083" s="94">
        <v>-2613</v>
      </c>
      <c r="AW27083" s="94">
        <v>1834</v>
      </c>
      <c r="AX27083" s="94">
        <v>2168</v>
      </c>
      <c r="AY27083" s="94">
        <v>1000</v>
      </c>
      <c r="AZ27083" s="94">
        <v>1437</v>
      </c>
      <c r="BA27083" s="94">
        <v>1473</v>
      </c>
      <c r="BB27083" s="94">
        <v>3785</v>
      </c>
      <c r="BC27083" s="94">
        <v>411</v>
      </c>
      <c r="BD27083" s="94">
        <v>1133</v>
      </c>
      <c r="BE27083" s="94">
        <v>8902</v>
      </c>
      <c r="BF27083" s="94">
        <v>509</v>
      </c>
      <c r="BG27083" s="94">
        <v>2026</v>
      </c>
    </row>
    <row r="27084" spans="1:59">
      <c r="A27084" s="85" t="s">
        <v>119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431</v>
      </c>
      <c r="G27084" s="89" t="s">
        <v>432</v>
      </c>
      <c r="H27084" s="94">
        <v>25133</v>
      </c>
      <c r="I27084" s="94">
        <v>25785</v>
      </c>
      <c r="J27084" s="94">
        <v>21589</v>
      </c>
      <c r="K27084" s="94">
        <v>-4196</v>
      </c>
      <c r="O27084" s="94">
        <v>25785</v>
      </c>
      <c r="P27084" s="94">
        <v>21589</v>
      </c>
      <c r="Q27084" s="94">
        <v>-4196</v>
      </c>
      <c r="R27084" s="94">
        <v>0</v>
      </c>
      <c r="S27084" s="94">
        <v>12259</v>
      </c>
      <c r="T27084" s="94">
        <v>4854</v>
      </c>
      <c r="U27084" s="94">
        <v>383</v>
      </c>
      <c r="V27084" s="94">
        <v>3515</v>
      </c>
      <c r="W27084" s="94">
        <v>0</v>
      </c>
      <c r="X27084" s="94">
        <v>361</v>
      </c>
      <c r="Y27084" s="94">
        <v>214</v>
      </c>
      <c r="AJ27084" s="94">
        <v>0</v>
      </c>
      <c r="AK27084" s="94">
        <v>12259</v>
      </c>
      <c r="AL27084" s="94">
        <v>4854</v>
      </c>
      <c r="AM27084" s="94">
        <v>383</v>
      </c>
      <c r="AN27084" s="94">
        <v>3515</v>
      </c>
      <c r="AO27084" s="94">
        <v>0</v>
      </c>
      <c r="AP27084" s="94">
        <v>361</v>
      </c>
      <c r="AQ27084" s="94">
        <v>214</v>
      </c>
      <c r="AS27084" s="94">
        <v>-1705</v>
      </c>
      <c r="AT27084" s="94">
        <v>-396</v>
      </c>
      <c r="AU27084" s="94">
        <v>427</v>
      </c>
      <c r="AV27084" s="94">
        <v>-2522</v>
      </c>
      <c r="AW27084" s="94">
        <v>1897</v>
      </c>
      <c r="AX27084" s="94">
        <v>2264</v>
      </c>
      <c r="AY27084" s="94">
        <v>1066</v>
      </c>
      <c r="AZ27084" s="94">
        <v>1515</v>
      </c>
      <c r="BA27084" s="94">
        <v>1589</v>
      </c>
      <c r="BB27084" s="94">
        <v>4054</v>
      </c>
      <c r="BC27084" s="94">
        <v>437</v>
      </c>
      <c r="BD27084" s="94">
        <v>1164</v>
      </c>
      <c r="BE27084" s="94">
        <v>9160</v>
      </c>
      <c r="BF27084" s="94">
        <v>544</v>
      </c>
      <c r="BG27084" s="94">
        <v>2090</v>
      </c>
    </row>
    <row r="27085" spans="1:59">
      <c r="A27085" s="85" t="s">
        <v>119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431</v>
      </c>
      <c r="G27085" s="89" t="s">
        <v>432</v>
      </c>
      <c r="H27085" s="94">
        <v>25895</v>
      </c>
      <c r="I27085" s="94">
        <v>26753</v>
      </c>
      <c r="J27085" s="94">
        <v>22738</v>
      </c>
      <c r="K27085" s="94">
        <v>-4015</v>
      </c>
      <c r="O27085" s="94">
        <v>26753</v>
      </c>
      <c r="P27085" s="94">
        <v>22738</v>
      </c>
      <c r="Q27085" s="94">
        <v>-4015</v>
      </c>
      <c r="R27085" s="94">
        <v>0</v>
      </c>
      <c r="S27085" s="94">
        <v>13233</v>
      </c>
      <c r="T27085" s="94">
        <v>4844</v>
      </c>
      <c r="U27085" s="94">
        <v>388</v>
      </c>
      <c r="V27085" s="94">
        <v>3714</v>
      </c>
      <c r="W27085" s="94">
        <v>0</v>
      </c>
      <c r="X27085" s="94">
        <v>339</v>
      </c>
      <c r="Y27085" s="94">
        <v>216</v>
      </c>
      <c r="AJ27085" s="94">
        <v>0</v>
      </c>
      <c r="AK27085" s="94">
        <v>13233</v>
      </c>
      <c r="AL27085" s="94">
        <v>4844</v>
      </c>
      <c r="AM27085" s="94">
        <v>388</v>
      </c>
      <c r="AN27085" s="94">
        <v>3714</v>
      </c>
      <c r="AO27085" s="94">
        <v>0</v>
      </c>
      <c r="AP27085" s="94">
        <v>339</v>
      </c>
      <c r="AQ27085" s="94">
        <v>216</v>
      </c>
      <c r="AS27085" s="94">
        <v>-1706</v>
      </c>
      <c r="AT27085" s="94">
        <v>-555</v>
      </c>
      <c r="AU27085" s="94">
        <v>509</v>
      </c>
      <c r="AV27085" s="94">
        <v>-2262</v>
      </c>
      <c r="AW27085" s="94">
        <v>1950</v>
      </c>
      <c r="AX27085" s="94">
        <v>2318</v>
      </c>
      <c r="AY27085" s="94">
        <v>1115</v>
      </c>
      <c r="AZ27085" s="94">
        <v>1571</v>
      </c>
      <c r="BA27085" s="94">
        <v>1683</v>
      </c>
      <c r="BB27085" s="94">
        <v>4267</v>
      </c>
      <c r="BC27085" s="94">
        <v>470</v>
      </c>
      <c r="BD27085" s="94">
        <v>1189</v>
      </c>
      <c r="BE27085" s="94">
        <v>9481</v>
      </c>
      <c r="BF27085" s="94">
        <v>548</v>
      </c>
      <c r="BG27085" s="94">
        <v>2156</v>
      </c>
    </row>
    <row r="27086" spans="1:59">
      <c r="A27086" s="85" t="s">
        <v>119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431</v>
      </c>
      <c r="G27086" s="89" t="s">
        <v>432</v>
      </c>
      <c r="H27086" s="94">
        <v>26428</v>
      </c>
      <c r="I27086" s="94">
        <v>27417</v>
      </c>
      <c r="J27086" s="94">
        <v>23290</v>
      </c>
      <c r="K27086" s="94">
        <v>-4127</v>
      </c>
      <c r="O27086" s="94">
        <v>27417</v>
      </c>
      <c r="P27086" s="94">
        <v>23290</v>
      </c>
      <c r="Q27086" s="94">
        <v>-4127</v>
      </c>
      <c r="R27086" s="94">
        <v>0</v>
      </c>
      <c r="S27086" s="94">
        <v>13777</v>
      </c>
      <c r="T27086" s="94">
        <v>4847</v>
      </c>
      <c r="U27086" s="94">
        <v>411</v>
      </c>
      <c r="V27086" s="94">
        <v>3721</v>
      </c>
      <c r="W27086" s="94">
        <v>0</v>
      </c>
      <c r="X27086" s="94">
        <v>311</v>
      </c>
      <c r="Y27086" s="94">
        <v>219</v>
      </c>
      <c r="AJ27086" s="94">
        <v>0</v>
      </c>
      <c r="AK27086" s="94">
        <v>13777</v>
      </c>
      <c r="AL27086" s="94">
        <v>4847</v>
      </c>
      <c r="AM27086" s="94">
        <v>411</v>
      </c>
      <c r="AN27086" s="94">
        <v>3721</v>
      </c>
      <c r="AO27086" s="94">
        <v>0</v>
      </c>
      <c r="AP27086" s="94">
        <v>311</v>
      </c>
      <c r="AQ27086" s="94">
        <v>219</v>
      </c>
      <c r="AS27086" s="94">
        <v>-1709</v>
      </c>
      <c r="AT27086" s="94">
        <v>-704</v>
      </c>
      <c r="AU27086" s="94">
        <v>586</v>
      </c>
      <c r="AV27086" s="94">
        <v>-2300</v>
      </c>
      <c r="AW27086" s="94">
        <v>1978</v>
      </c>
      <c r="AX27086" s="94">
        <v>2354</v>
      </c>
      <c r="AY27086" s="94">
        <v>1160</v>
      </c>
      <c r="AZ27086" s="94">
        <v>1598</v>
      </c>
      <c r="BA27086" s="94">
        <v>1771</v>
      </c>
      <c r="BB27086" s="94">
        <v>4449</v>
      </c>
      <c r="BC27086" s="94">
        <v>496</v>
      </c>
      <c r="BD27086" s="94">
        <v>1209</v>
      </c>
      <c r="BE27086" s="94">
        <v>9658</v>
      </c>
      <c r="BF27086" s="94">
        <v>541</v>
      </c>
      <c r="BG27086" s="94">
        <v>2199</v>
      </c>
    </row>
    <row r="27087" spans="1:59">
      <c r="A27087" s="85" t="s">
        <v>119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431</v>
      </c>
      <c r="G27087" s="89" t="s">
        <v>432</v>
      </c>
      <c r="H27087" s="94">
        <v>26901</v>
      </c>
      <c r="I27087" s="94">
        <v>28026</v>
      </c>
      <c r="J27087" s="94">
        <v>23937</v>
      </c>
      <c r="K27087" s="94">
        <v>-4089</v>
      </c>
      <c r="O27087" s="94">
        <v>28026</v>
      </c>
      <c r="P27087" s="94">
        <v>23937</v>
      </c>
      <c r="Q27087" s="94">
        <v>-4089</v>
      </c>
      <c r="R27087" s="94">
        <v>0</v>
      </c>
      <c r="S27087" s="94">
        <v>14249</v>
      </c>
      <c r="T27087" s="94">
        <v>4840</v>
      </c>
      <c r="U27087" s="94">
        <v>432</v>
      </c>
      <c r="V27087" s="94">
        <v>3956</v>
      </c>
      <c r="W27087" s="94">
        <v>0</v>
      </c>
      <c r="X27087" s="94">
        <v>238</v>
      </c>
      <c r="Y27087" s="94">
        <v>219</v>
      </c>
      <c r="AJ27087" s="94">
        <v>0</v>
      </c>
      <c r="AK27087" s="94">
        <v>14249</v>
      </c>
      <c r="AL27087" s="94">
        <v>4840</v>
      </c>
      <c r="AM27087" s="94">
        <v>432</v>
      </c>
      <c r="AN27087" s="94">
        <v>3956</v>
      </c>
      <c r="AO27087" s="94">
        <v>0</v>
      </c>
      <c r="AP27087" s="94">
        <v>238</v>
      </c>
      <c r="AQ27087" s="94">
        <v>219</v>
      </c>
      <c r="AS27087" s="94">
        <v>-1714</v>
      </c>
      <c r="AT27087" s="94">
        <v>-732</v>
      </c>
      <c r="AU27087" s="94">
        <v>780</v>
      </c>
      <c r="AV27087" s="94">
        <v>-2423</v>
      </c>
      <c r="AW27087" s="94">
        <v>2019</v>
      </c>
      <c r="AX27087" s="94">
        <v>2378</v>
      </c>
      <c r="AY27087" s="94">
        <v>1191</v>
      </c>
      <c r="AZ27087" s="94">
        <v>1617</v>
      </c>
      <c r="BA27087" s="94">
        <v>1843</v>
      </c>
      <c r="BB27087" s="94">
        <v>4575</v>
      </c>
      <c r="BC27087" s="94">
        <v>516</v>
      </c>
      <c r="BD27087" s="94">
        <v>1211</v>
      </c>
      <c r="BE27087" s="94">
        <v>9827</v>
      </c>
      <c r="BF27087" s="94">
        <v>552</v>
      </c>
      <c r="BG27087" s="94">
        <v>2292</v>
      </c>
    </row>
    <row r="27088" spans="1:59">
      <c r="A27088" s="85" t="s">
        <v>119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431</v>
      </c>
      <c r="G27088" s="89" t="s">
        <v>432</v>
      </c>
      <c r="H27088" s="94">
        <v>27191</v>
      </c>
      <c r="I27088" s="94">
        <v>28473</v>
      </c>
      <c r="J27088" s="94">
        <v>24453</v>
      </c>
      <c r="K27088" s="94">
        <v>-4020</v>
      </c>
      <c r="O27088" s="94">
        <v>28473</v>
      </c>
      <c r="P27088" s="94">
        <v>24453</v>
      </c>
      <c r="Q27088" s="94">
        <v>-4020</v>
      </c>
      <c r="R27088" s="94">
        <v>0</v>
      </c>
      <c r="S27088" s="94">
        <v>14596</v>
      </c>
      <c r="T27088" s="94">
        <v>4832</v>
      </c>
      <c r="U27088" s="94">
        <v>433</v>
      </c>
      <c r="V27088" s="94">
        <v>4174</v>
      </c>
      <c r="W27088" s="94">
        <v>0</v>
      </c>
      <c r="X27088" s="94">
        <v>198</v>
      </c>
      <c r="Y27088" s="94">
        <v>217</v>
      </c>
      <c r="AJ27088" s="94">
        <v>0</v>
      </c>
      <c r="AK27088" s="94">
        <v>14596</v>
      </c>
      <c r="AL27088" s="94">
        <v>4832</v>
      </c>
      <c r="AM27088" s="94">
        <v>433</v>
      </c>
      <c r="AN27088" s="94">
        <v>4174</v>
      </c>
      <c r="AO27088" s="94">
        <v>0</v>
      </c>
      <c r="AP27088" s="94">
        <v>198</v>
      </c>
      <c r="AQ27088" s="94">
        <v>217</v>
      </c>
      <c r="AS27088" s="94">
        <v>-1715</v>
      </c>
      <c r="AT27088" s="94">
        <v>-863</v>
      </c>
      <c r="AU27088" s="94">
        <v>935</v>
      </c>
      <c r="AV27088" s="94">
        <v>-2377</v>
      </c>
      <c r="AW27088" s="94">
        <v>2037</v>
      </c>
      <c r="AX27088" s="94">
        <v>2394</v>
      </c>
      <c r="AY27088" s="94">
        <v>1187</v>
      </c>
      <c r="AZ27088" s="94">
        <v>1657</v>
      </c>
      <c r="BA27088" s="94">
        <v>1859</v>
      </c>
      <c r="BB27088" s="94">
        <v>4717</v>
      </c>
      <c r="BC27088" s="94">
        <v>522</v>
      </c>
      <c r="BD27088" s="94">
        <v>1225</v>
      </c>
      <c r="BE27088" s="94">
        <v>9961</v>
      </c>
      <c r="BF27088" s="94">
        <v>564</v>
      </c>
      <c r="BG27088" s="94">
        <v>2346</v>
      </c>
    </row>
    <row r="27089" spans="1:59">
      <c r="A27089" s="85" t="s">
        <v>119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431</v>
      </c>
      <c r="G27089" s="89" t="s">
        <v>432</v>
      </c>
      <c r="H27089" s="94">
        <v>27401</v>
      </c>
      <c r="I27089" s="94">
        <v>28436</v>
      </c>
      <c r="J27089" s="94">
        <v>24614</v>
      </c>
      <c r="K27089" s="94">
        <v>-3822</v>
      </c>
      <c r="O27089" s="94">
        <v>28436</v>
      </c>
      <c r="P27089" s="94">
        <v>24614</v>
      </c>
      <c r="Q27089" s="94">
        <v>-3822</v>
      </c>
      <c r="R27089" s="94">
        <v>0</v>
      </c>
      <c r="S27089" s="94">
        <v>14894</v>
      </c>
      <c r="T27089" s="94">
        <v>4834</v>
      </c>
      <c r="U27089" s="94">
        <v>430</v>
      </c>
      <c r="V27089" s="94">
        <v>4128</v>
      </c>
      <c r="W27089" s="94">
        <v>0</v>
      </c>
      <c r="X27089" s="94">
        <v>112</v>
      </c>
      <c r="Y27089" s="94">
        <v>213</v>
      </c>
      <c r="AJ27089" s="94">
        <v>0</v>
      </c>
      <c r="AK27089" s="94">
        <v>14894</v>
      </c>
      <c r="AL27089" s="94">
        <v>4834</v>
      </c>
      <c r="AM27089" s="94">
        <v>430</v>
      </c>
      <c r="AN27089" s="94">
        <v>4128</v>
      </c>
      <c r="AO27089" s="94">
        <v>0</v>
      </c>
      <c r="AP27089" s="94">
        <v>112</v>
      </c>
      <c r="AQ27089" s="94">
        <v>213</v>
      </c>
      <c r="AS27089" s="94">
        <v>-1716</v>
      </c>
      <c r="AT27089" s="94">
        <v>-799</v>
      </c>
      <c r="AU27089" s="94">
        <v>858</v>
      </c>
      <c r="AV27089" s="94">
        <v>-2166</v>
      </c>
      <c r="AW27089" s="94">
        <v>2007</v>
      </c>
      <c r="AX27089" s="94">
        <v>2381</v>
      </c>
      <c r="AY27089" s="94">
        <v>1172</v>
      </c>
      <c r="AZ27089" s="94">
        <v>1690</v>
      </c>
      <c r="BA27089" s="94">
        <v>1844</v>
      </c>
      <c r="BB27089" s="94">
        <v>4792</v>
      </c>
      <c r="BC27089" s="94">
        <v>509</v>
      </c>
      <c r="BD27089" s="94">
        <v>1188</v>
      </c>
      <c r="BE27089" s="94">
        <v>9913</v>
      </c>
      <c r="BF27089" s="94">
        <v>577</v>
      </c>
      <c r="BG27089" s="94">
        <v>2357</v>
      </c>
    </row>
    <row r="27090" spans="1:59">
      <c r="A27090" s="85" t="s">
        <v>119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431</v>
      </c>
      <c r="G27090" s="89" t="s">
        <v>432</v>
      </c>
      <c r="H27090" s="94">
        <v>27477</v>
      </c>
      <c r="I27090" s="94">
        <v>28419</v>
      </c>
      <c r="J27090" s="94">
        <v>24613</v>
      </c>
      <c r="K27090" s="94">
        <v>-3806</v>
      </c>
      <c r="O27090" s="94">
        <v>28419</v>
      </c>
      <c r="P27090" s="94">
        <v>24613</v>
      </c>
      <c r="Q27090" s="94">
        <v>-3806</v>
      </c>
      <c r="R27090" s="94">
        <v>0</v>
      </c>
      <c r="S27090" s="94">
        <v>14790</v>
      </c>
      <c r="T27090" s="94">
        <v>4829</v>
      </c>
      <c r="U27090" s="94">
        <v>389</v>
      </c>
      <c r="V27090" s="94">
        <v>4350</v>
      </c>
      <c r="W27090" s="94">
        <v>0</v>
      </c>
      <c r="X27090" s="94">
        <v>40</v>
      </c>
      <c r="Y27090" s="94">
        <v>212</v>
      </c>
      <c r="AJ27090" s="94">
        <v>0</v>
      </c>
      <c r="AK27090" s="94">
        <v>14790</v>
      </c>
      <c r="AL27090" s="94">
        <v>4829</v>
      </c>
      <c r="AM27090" s="94">
        <v>389</v>
      </c>
      <c r="AN27090" s="94">
        <v>4350</v>
      </c>
      <c r="AO27090" s="94">
        <v>0</v>
      </c>
      <c r="AP27090" s="94">
        <v>40</v>
      </c>
      <c r="AQ27090" s="94">
        <v>212</v>
      </c>
      <c r="AS27090" s="94">
        <v>-1715</v>
      </c>
      <c r="AT27090" s="94">
        <v>-745</v>
      </c>
      <c r="AU27090" s="94">
        <v>902</v>
      </c>
      <c r="AV27090" s="94">
        <v>-2249</v>
      </c>
      <c r="AW27090" s="94">
        <v>2002</v>
      </c>
      <c r="AX27090" s="94">
        <v>2408</v>
      </c>
      <c r="AY27090" s="94">
        <v>1167</v>
      </c>
      <c r="AZ27090" s="94">
        <v>1690</v>
      </c>
      <c r="BA27090" s="94">
        <v>1746</v>
      </c>
      <c r="BB27090" s="94">
        <v>4806</v>
      </c>
      <c r="BC27090" s="94">
        <v>512</v>
      </c>
      <c r="BD27090" s="94">
        <v>1178</v>
      </c>
      <c r="BE27090" s="94">
        <v>9986</v>
      </c>
      <c r="BF27090" s="94">
        <v>578</v>
      </c>
      <c r="BG27090" s="94">
        <v>2341</v>
      </c>
    </row>
    <row r="27091" spans="1:59">
      <c r="A27091" s="85" t="s">
        <v>119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431</v>
      </c>
      <c r="G27091" s="89" t="s">
        <v>432</v>
      </c>
      <c r="H27091" s="94">
        <v>27263</v>
      </c>
      <c r="I27091" s="94">
        <v>28287</v>
      </c>
      <c r="J27091" s="94">
        <v>24418</v>
      </c>
      <c r="K27091" s="94">
        <v>-3869</v>
      </c>
      <c r="O27091" s="94">
        <v>28287</v>
      </c>
      <c r="P27091" s="94">
        <v>24418</v>
      </c>
      <c r="Q27091" s="94">
        <v>-3869</v>
      </c>
      <c r="R27091" s="94">
        <v>0</v>
      </c>
      <c r="S27091" s="94">
        <v>14709</v>
      </c>
      <c r="T27091" s="94">
        <v>4836</v>
      </c>
      <c r="U27091" s="94">
        <v>429</v>
      </c>
      <c r="V27091" s="94">
        <v>4232</v>
      </c>
      <c r="W27091" s="94">
        <v>0</v>
      </c>
      <c r="X27091" s="94">
        <v>5</v>
      </c>
      <c r="Y27091" s="94">
        <v>204</v>
      </c>
      <c r="AJ27091" s="94">
        <v>0</v>
      </c>
      <c r="AK27091" s="94">
        <v>14709</v>
      </c>
      <c r="AL27091" s="94">
        <v>4836</v>
      </c>
      <c r="AM27091" s="94">
        <v>429</v>
      </c>
      <c r="AN27091" s="94">
        <v>4232</v>
      </c>
      <c r="AO27091" s="94">
        <v>0</v>
      </c>
      <c r="AP27091" s="94">
        <v>5</v>
      </c>
      <c r="AQ27091" s="94">
        <v>204</v>
      </c>
      <c r="AS27091" s="94">
        <v>-1711</v>
      </c>
      <c r="AT27091" s="94">
        <v>-760</v>
      </c>
      <c r="AU27091" s="94">
        <v>907</v>
      </c>
      <c r="AV27091" s="94">
        <v>-2306</v>
      </c>
      <c r="AW27091" s="94">
        <v>1986</v>
      </c>
      <c r="AX27091" s="94">
        <v>2411</v>
      </c>
      <c r="AY27091" s="94">
        <v>1168</v>
      </c>
      <c r="AZ27091" s="94">
        <v>1648</v>
      </c>
      <c r="BA27091" s="94">
        <v>1723</v>
      </c>
      <c r="BB27091" s="94">
        <v>4808</v>
      </c>
      <c r="BC27091" s="94">
        <v>494</v>
      </c>
      <c r="BD27091" s="94">
        <v>1187</v>
      </c>
      <c r="BE27091" s="94">
        <v>9951</v>
      </c>
      <c r="BF27091" s="94">
        <v>582</v>
      </c>
      <c r="BG27091" s="94">
        <v>2324</v>
      </c>
    </row>
    <row r="27092" spans="1:59">
      <c r="A27092" s="85" t="s">
        <v>119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431</v>
      </c>
      <c r="G27092" s="89" t="s">
        <v>432</v>
      </c>
      <c r="H27092" s="94">
        <v>26535</v>
      </c>
      <c r="I27092" s="94">
        <v>27762</v>
      </c>
      <c r="J27092" s="94">
        <v>24218</v>
      </c>
      <c r="K27092" s="94">
        <v>-3544</v>
      </c>
      <c r="O27092" s="94">
        <v>27762</v>
      </c>
      <c r="P27092" s="94">
        <v>24218</v>
      </c>
      <c r="Q27092" s="94">
        <v>-3544</v>
      </c>
      <c r="R27092" s="94">
        <v>0</v>
      </c>
      <c r="S27092" s="94">
        <v>14802</v>
      </c>
      <c r="T27092" s="94">
        <v>4841</v>
      </c>
      <c r="U27092" s="94">
        <v>421</v>
      </c>
      <c r="V27092" s="94">
        <v>3953</v>
      </c>
      <c r="W27092" s="94">
        <v>0</v>
      </c>
      <c r="X27092" s="94">
        <v>2</v>
      </c>
      <c r="Y27092" s="94">
        <v>197</v>
      </c>
      <c r="AJ27092" s="94">
        <v>0</v>
      </c>
      <c r="AK27092" s="94">
        <v>14802</v>
      </c>
      <c r="AL27092" s="94">
        <v>4841</v>
      </c>
      <c r="AM27092" s="94">
        <v>421</v>
      </c>
      <c r="AN27092" s="94">
        <v>3953</v>
      </c>
      <c r="AO27092" s="94">
        <v>0</v>
      </c>
      <c r="AP27092" s="94">
        <v>2</v>
      </c>
      <c r="AQ27092" s="94">
        <v>197</v>
      </c>
      <c r="AS27092" s="94">
        <v>-1714</v>
      </c>
      <c r="AT27092" s="94">
        <v>-614</v>
      </c>
      <c r="AU27092" s="94">
        <v>1042</v>
      </c>
      <c r="AV27092" s="94">
        <v>-2257</v>
      </c>
      <c r="AW27092" s="94">
        <v>1988</v>
      </c>
      <c r="AX27092" s="94">
        <v>2380</v>
      </c>
      <c r="AY27092" s="94">
        <v>1158</v>
      </c>
      <c r="AZ27092" s="94">
        <v>1617</v>
      </c>
      <c r="BA27092" s="94">
        <v>1727</v>
      </c>
      <c r="BB27092" s="94">
        <v>4717</v>
      </c>
      <c r="BC27092" s="94">
        <v>497</v>
      </c>
      <c r="BD27092" s="94">
        <v>1172</v>
      </c>
      <c r="BE27092" s="94">
        <v>9641</v>
      </c>
      <c r="BF27092" s="94">
        <v>578</v>
      </c>
      <c r="BG27092" s="94">
        <v>2282</v>
      </c>
    </row>
    <row r="27093" spans="1:59">
      <c r="A27093" s="85" t="s">
        <v>119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431</v>
      </c>
      <c r="G27093" s="89" t="s">
        <v>432</v>
      </c>
      <c r="H27093" s="94">
        <v>25703</v>
      </c>
      <c r="I27093" s="94">
        <v>26830</v>
      </c>
      <c r="J27093" s="94">
        <v>23390</v>
      </c>
      <c r="K27093" s="94">
        <v>-3440</v>
      </c>
      <c r="O27093" s="94">
        <v>26830</v>
      </c>
      <c r="P27093" s="94">
        <v>23390</v>
      </c>
      <c r="Q27093" s="94">
        <v>-3440</v>
      </c>
      <c r="R27093" s="94">
        <v>0</v>
      </c>
      <c r="S27093" s="94">
        <v>14465</v>
      </c>
      <c r="T27093" s="94">
        <v>4845</v>
      </c>
      <c r="U27093" s="94">
        <v>388</v>
      </c>
      <c r="V27093" s="94">
        <v>3479</v>
      </c>
      <c r="W27093" s="94">
        <v>0</v>
      </c>
      <c r="X27093" s="94">
        <v>21</v>
      </c>
      <c r="Y27093" s="94">
        <v>189</v>
      </c>
      <c r="AJ27093" s="94">
        <v>0</v>
      </c>
      <c r="AK27093" s="94">
        <v>14465</v>
      </c>
      <c r="AL27093" s="94">
        <v>4845</v>
      </c>
      <c r="AM27093" s="94">
        <v>388</v>
      </c>
      <c r="AN27093" s="94">
        <v>3479</v>
      </c>
      <c r="AO27093" s="94">
        <v>0</v>
      </c>
      <c r="AP27093" s="94">
        <v>21</v>
      </c>
      <c r="AQ27093" s="94">
        <v>189</v>
      </c>
      <c r="AS27093" s="94">
        <v>-1719</v>
      </c>
      <c r="AT27093" s="94">
        <v>-527</v>
      </c>
      <c r="AU27093" s="94">
        <v>1132</v>
      </c>
      <c r="AV27093" s="94">
        <v>-2326</v>
      </c>
      <c r="AW27093" s="94">
        <v>1969</v>
      </c>
      <c r="AX27093" s="94">
        <v>2316</v>
      </c>
      <c r="AY27093" s="94">
        <v>1116</v>
      </c>
      <c r="AZ27093" s="94">
        <v>1568</v>
      </c>
      <c r="BA27093" s="94">
        <v>1665</v>
      </c>
      <c r="BB27093" s="94">
        <v>4504</v>
      </c>
      <c r="BC27093" s="94">
        <v>480</v>
      </c>
      <c r="BD27093" s="94">
        <v>1135</v>
      </c>
      <c r="BE27093" s="94">
        <v>9309</v>
      </c>
      <c r="BF27093" s="94">
        <v>572</v>
      </c>
      <c r="BG27093" s="94">
        <v>2192</v>
      </c>
    </row>
    <row r="27094" spans="1:59">
      <c r="A27094" s="85" t="s">
        <v>119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431</v>
      </c>
      <c r="G27094" s="89" t="s">
        <v>432</v>
      </c>
      <c r="H27094" s="94">
        <v>25207</v>
      </c>
      <c r="I27094" s="94">
        <v>26346</v>
      </c>
      <c r="J27094" s="94">
        <v>22722</v>
      </c>
      <c r="K27094" s="94">
        <v>-3624</v>
      </c>
      <c r="O27094" s="94">
        <v>26346</v>
      </c>
      <c r="P27094" s="94">
        <v>22722</v>
      </c>
      <c r="Q27094" s="94">
        <v>-3624</v>
      </c>
      <c r="R27094" s="94">
        <v>0</v>
      </c>
      <c r="S27094" s="94">
        <v>13905</v>
      </c>
      <c r="T27094" s="94">
        <v>4847</v>
      </c>
      <c r="U27094" s="94">
        <v>389</v>
      </c>
      <c r="V27094" s="94">
        <v>3318</v>
      </c>
      <c r="W27094" s="94">
        <v>0</v>
      </c>
      <c r="X27094" s="94">
        <v>74</v>
      </c>
      <c r="Y27094" s="94">
        <v>187</v>
      </c>
      <c r="AJ27094" s="94">
        <v>0</v>
      </c>
      <c r="AK27094" s="94">
        <v>13905</v>
      </c>
      <c r="AL27094" s="94">
        <v>4847</v>
      </c>
      <c r="AM27094" s="94">
        <v>389</v>
      </c>
      <c r="AN27094" s="94">
        <v>3318</v>
      </c>
      <c r="AO27094" s="94">
        <v>0</v>
      </c>
      <c r="AP27094" s="94">
        <v>74</v>
      </c>
      <c r="AQ27094" s="94">
        <v>187</v>
      </c>
      <c r="AS27094" s="94">
        <v>-1722</v>
      </c>
      <c r="AT27094" s="94">
        <v>-651</v>
      </c>
      <c r="AU27094" s="94">
        <v>1109</v>
      </c>
      <c r="AV27094" s="94">
        <v>-2360</v>
      </c>
      <c r="AW27094" s="94">
        <v>1962</v>
      </c>
      <c r="AX27094" s="94">
        <v>2299</v>
      </c>
      <c r="AY27094" s="94">
        <v>1090</v>
      </c>
      <c r="AZ27094" s="94">
        <v>1542</v>
      </c>
      <c r="BA27094" s="94">
        <v>1638</v>
      </c>
      <c r="BB27094" s="94">
        <v>4380</v>
      </c>
      <c r="BC27094" s="94">
        <v>468</v>
      </c>
      <c r="BD27094" s="94">
        <v>1147</v>
      </c>
      <c r="BE27094" s="94">
        <v>9122</v>
      </c>
      <c r="BF27094" s="94">
        <v>544</v>
      </c>
      <c r="BG27094" s="94">
        <v>2149</v>
      </c>
    </row>
    <row r="27095" spans="1:59">
      <c r="A27095" s="85" t="s">
        <v>119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431</v>
      </c>
      <c r="G27095" s="89" t="s">
        <v>432</v>
      </c>
      <c r="H27095" s="94">
        <v>24598</v>
      </c>
      <c r="I27095" s="94">
        <v>25651</v>
      </c>
      <c r="J27095" s="94">
        <v>21923</v>
      </c>
      <c r="K27095" s="94">
        <v>-3728</v>
      </c>
      <c r="O27095" s="94">
        <v>25651</v>
      </c>
      <c r="P27095" s="94">
        <v>21923</v>
      </c>
      <c r="Q27095" s="94">
        <v>-3728</v>
      </c>
      <c r="R27095" s="94">
        <v>0</v>
      </c>
      <c r="S27095" s="94">
        <v>13028</v>
      </c>
      <c r="T27095" s="94">
        <v>4833</v>
      </c>
      <c r="U27095" s="94">
        <v>352</v>
      </c>
      <c r="V27095" s="94">
        <v>3369</v>
      </c>
      <c r="W27095" s="94">
        <v>0</v>
      </c>
      <c r="X27095" s="94">
        <v>147</v>
      </c>
      <c r="Y27095" s="94">
        <v>192</v>
      </c>
      <c r="AJ27095" s="94">
        <v>0</v>
      </c>
      <c r="AK27095" s="94">
        <v>13028</v>
      </c>
      <c r="AL27095" s="94">
        <v>4833</v>
      </c>
      <c r="AM27095" s="94">
        <v>352</v>
      </c>
      <c r="AN27095" s="94">
        <v>3369</v>
      </c>
      <c r="AO27095" s="94">
        <v>0</v>
      </c>
      <c r="AP27095" s="94">
        <v>147</v>
      </c>
      <c r="AQ27095" s="94">
        <v>192</v>
      </c>
      <c r="AS27095" s="94">
        <v>-1724</v>
      </c>
      <c r="AT27095" s="94">
        <v>-515</v>
      </c>
      <c r="AU27095" s="94">
        <v>908</v>
      </c>
      <c r="AV27095" s="94">
        <v>-2397</v>
      </c>
      <c r="AW27095" s="94">
        <v>1900</v>
      </c>
      <c r="AX27095" s="94">
        <v>2245</v>
      </c>
      <c r="AY27095" s="94">
        <v>1048</v>
      </c>
      <c r="AZ27095" s="94">
        <v>1507</v>
      </c>
      <c r="BA27095" s="94">
        <v>1576</v>
      </c>
      <c r="BB27095" s="94">
        <v>4188</v>
      </c>
      <c r="BC27095" s="94">
        <v>454</v>
      </c>
      <c r="BD27095" s="94">
        <v>1125</v>
      </c>
      <c r="BE27095" s="94">
        <v>8923</v>
      </c>
      <c r="BF27095" s="94">
        <v>558</v>
      </c>
      <c r="BG27095" s="94">
        <v>2122</v>
      </c>
    </row>
    <row r="27096" spans="1:59">
      <c r="A27096" s="85" t="s">
        <v>119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431</v>
      </c>
      <c r="G27096" s="89" t="s">
        <v>432</v>
      </c>
      <c r="H27096" s="94">
        <v>23059</v>
      </c>
      <c r="I27096" s="94">
        <v>24077</v>
      </c>
      <c r="J27096" s="94">
        <v>19825</v>
      </c>
      <c r="K27096" s="94">
        <v>-4252</v>
      </c>
      <c r="O27096" s="94">
        <v>24077</v>
      </c>
      <c r="P27096" s="94">
        <v>19825</v>
      </c>
      <c r="Q27096" s="94">
        <v>-4252</v>
      </c>
      <c r="R27096" s="94">
        <v>0</v>
      </c>
      <c r="S27096" s="94">
        <v>11289</v>
      </c>
      <c r="T27096" s="94">
        <v>4832</v>
      </c>
      <c r="U27096" s="94">
        <v>0</v>
      </c>
      <c r="V27096" s="94">
        <v>2997</v>
      </c>
      <c r="W27096" s="94">
        <v>0</v>
      </c>
      <c r="X27096" s="94">
        <v>188</v>
      </c>
      <c r="Y27096" s="94">
        <v>516</v>
      </c>
      <c r="AJ27096" s="94">
        <v>0</v>
      </c>
      <c r="AK27096" s="94">
        <v>11289</v>
      </c>
      <c r="AL27096" s="94">
        <v>4832</v>
      </c>
      <c r="AM27096" s="94">
        <v>0</v>
      </c>
      <c r="AN27096" s="94">
        <v>2997</v>
      </c>
      <c r="AO27096" s="94">
        <v>0</v>
      </c>
      <c r="AP27096" s="94">
        <v>188</v>
      </c>
      <c r="AQ27096" s="94">
        <v>516</v>
      </c>
      <c r="AS27096" s="94">
        <v>-1713</v>
      </c>
      <c r="AT27096" s="94">
        <v>-770</v>
      </c>
      <c r="AU27096" s="94">
        <v>503</v>
      </c>
      <c r="AV27096" s="94">
        <v>-2272</v>
      </c>
      <c r="AW27096" s="94">
        <v>1755</v>
      </c>
      <c r="AX27096" s="94">
        <v>2091</v>
      </c>
      <c r="AY27096" s="94">
        <v>973</v>
      </c>
      <c r="AZ27096" s="94">
        <v>1393</v>
      </c>
      <c r="BA27096" s="94">
        <v>1465</v>
      </c>
      <c r="BB27096" s="94">
        <v>3878</v>
      </c>
      <c r="BC27096" s="94">
        <v>416</v>
      </c>
      <c r="BD27096" s="94">
        <v>1047</v>
      </c>
      <c r="BE27096" s="94">
        <v>8509</v>
      </c>
      <c r="BF27096" s="94">
        <v>535</v>
      </c>
      <c r="BG27096" s="94">
        <v>2011</v>
      </c>
    </row>
    <row r="27097" spans="1:59">
      <c r="A27097" s="85" t="s">
        <v>119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431</v>
      </c>
      <c r="G27097" s="89" t="s">
        <v>432</v>
      </c>
      <c r="H27097" s="94">
        <v>21295</v>
      </c>
      <c r="I27097" s="94">
        <v>22386</v>
      </c>
      <c r="J27097" s="94">
        <v>17697</v>
      </c>
      <c r="K27097" s="94">
        <v>-4689</v>
      </c>
      <c r="O27097" s="94">
        <v>22386</v>
      </c>
      <c r="P27097" s="94">
        <v>17697</v>
      </c>
      <c r="Q27097" s="94">
        <v>-4689</v>
      </c>
      <c r="R27097" s="94">
        <v>0</v>
      </c>
      <c r="S27097" s="94">
        <v>9520</v>
      </c>
      <c r="T27097" s="94">
        <v>4834</v>
      </c>
      <c r="U27097" s="94">
        <v>0</v>
      </c>
      <c r="V27097" s="94">
        <v>2670</v>
      </c>
      <c r="W27097" s="94">
        <v>0</v>
      </c>
      <c r="X27097" s="94">
        <v>204</v>
      </c>
      <c r="Y27097" s="94">
        <v>466</v>
      </c>
      <c r="AJ27097" s="94">
        <v>0</v>
      </c>
      <c r="AK27097" s="94">
        <v>9520</v>
      </c>
      <c r="AL27097" s="94">
        <v>4834</v>
      </c>
      <c r="AM27097" s="94">
        <v>0</v>
      </c>
      <c r="AN27097" s="94">
        <v>2670</v>
      </c>
      <c r="AO27097" s="94">
        <v>0</v>
      </c>
      <c r="AP27097" s="94">
        <v>204</v>
      </c>
      <c r="AQ27097" s="94">
        <v>466</v>
      </c>
      <c r="AS27097" s="94">
        <v>-1716</v>
      </c>
      <c r="AT27097" s="94">
        <v>-930</v>
      </c>
      <c r="AU27097" s="94">
        <v>181</v>
      </c>
      <c r="AV27097" s="94">
        <v>-2224</v>
      </c>
      <c r="AW27097" s="94">
        <v>1608</v>
      </c>
      <c r="AX27097" s="94">
        <v>1945</v>
      </c>
      <c r="AY27097" s="94">
        <v>899</v>
      </c>
      <c r="AZ27097" s="94">
        <v>1273</v>
      </c>
      <c r="BA27097" s="94">
        <v>1353</v>
      </c>
      <c r="BB27097" s="94">
        <v>3539</v>
      </c>
      <c r="BC27097" s="94">
        <v>380</v>
      </c>
      <c r="BD27097" s="94">
        <v>974</v>
      </c>
      <c r="BE27097" s="94">
        <v>8044</v>
      </c>
      <c r="BF27097" s="94">
        <v>501</v>
      </c>
      <c r="BG27097" s="94">
        <v>1863</v>
      </c>
    </row>
    <row r="27098" spans="1:59">
      <c r="A27098" s="85" t="s">
        <v>119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431</v>
      </c>
      <c r="G27098" s="89" t="s">
        <v>432</v>
      </c>
      <c r="H27098" s="94">
        <v>20238</v>
      </c>
      <c r="I27098" s="94">
        <v>20875</v>
      </c>
      <c r="J27098" s="94">
        <v>16073</v>
      </c>
      <c r="K27098" s="94">
        <v>-4802</v>
      </c>
      <c r="O27098" s="94">
        <v>20875</v>
      </c>
      <c r="P27098" s="94">
        <v>16073</v>
      </c>
      <c r="Q27098" s="94">
        <v>-4802</v>
      </c>
      <c r="R27098" s="94">
        <v>0</v>
      </c>
      <c r="S27098" s="94">
        <v>8117</v>
      </c>
      <c r="T27098" s="94">
        <v>4856</v>
      </c>
      <c r="U27098" s="94">
        <v>0</v>
      </c>
      <c r="V27098" s="94">
        <v>2392</v>
      </c>
      <c r="W27098" s="94">
        <v>0</v>
      </c>
      <c r="X27098" s="94">
        <v>239</v>
      </c>
      <c r="Y27098" s="94">
        <v>467</v>
      </c>
      <c r="AJ27098" s="94">
        <v>0</v>
      </c>
      <c r="AK27098" s="94">
        <v>8117</v>
      </c>
      <c r="AL27098" s="94">
        <v>4856</v>
      </c>
      <c r="AM27098" s="94">
        <v>0</v>
      </c>
      <c r="AN27098" s="94">
        <v>2392</v>
      </c>
      <c r="AO27098" s="94">
        <v>0</v>
      </c>
      <c r="AP27098" s="94">
        <v>239</v>
      </c>
      <c r="AQ27098" s="94">
        <v>467</v>
      </c>
      <c r="AS27098" s="94">
        <v>-1723</v>
      </c>
      <c r="AT27098" s="94">
        <v>-840</v>
      </c>
      <c r="AU27098" s="94">
        <v>48</v>
      </c>
      <c r="AV27098" s="94">
        <v>-2288</v>
      </c>
      <c r="AW27098" s="94">
        <v>1506</v>
      </c>
      <c r="AX27098" s="94">
        <v>1812</v>
      </c>
      <c r="AY27098" s="94">
        <v>838</v>
      </c>
      <c r="AZ27098" s="94">
        <v>1182</v>
      </c>
      <c r="BA27098" s="94">
        <v>1236</v>
      </c>
      <c r="BB27098" s="94">
        <v>3262</v>
      </c>
      <c r="BC27098" s="94">
        <v>344</v>
      </c>
      <c r="BD27098" s="94">
        <v>910</v>
      </c>
      <c r="BE27098" s="94">
        <v>7545</v>
      </c>
      <c r="BF27098" s="94">
        <v>492</v>
      </c>
      <c r="BG27098" s="94">
        <v>1744</v>
      </c>
    </row>
    <row r="27099" spans="1:59">
      <c r="A27099" s="85" t="s">
        <v>119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431</v>
      </c>
      <c r="G27099" s="89" t="s">
        <v>432</v>
      </c>
      <c r="H27099" s="94">
        <v>19285</v>
      </c>
      <c r="I27099" s="94">
        <v>19828</v>
      </c>
      <c r="J27099" s="94">
        <v>15383</v>
      </c>
      <c r="K27099" s="94">
        <v>-4445</v>
      </c>
      <c r="O27099" s="94">
        <v>19828</v>
      </c>
      <c r="P27099" s="94">
        <v>15383</v>
      </c>
      <c r="Q27099" s="94">
        <v>-4445</v>
      </c>
      <c r="R27099" s="94">
        <v>0</v>
      </c>
      <c r="S27099" s="94">
        <v>7473</v>
      </c>
      <c r="T27099" s="94">
        <v>4849</v>
      </c>
      <c r="U27099" s="94">
        <v>0</v>
      </c>
      <c r="V27099" s="94">
        <v>2343</v>
      </c>
      <c r="W27099" s="94">
        <v>0</v>
      </c>
      <c r="X27099" s="94">
        <v>248</v>
      </c>
      <c r="Y27099" s="94">
        <v>468</v>
      </c>
      <c r="AJ27099" s="94">
        <v>0</v>
      </c>
      <c r="AK27099" s="94">
        <v>7473</v>
      </c>
      <c r="AL27099" s="94">
        <v>4849</v>
      </c>
      <c r="AM27099" s="94">
        <v>0</v>
      </c>
      <c r="AN27099" s="94">
        <v>2343</v>
      </c>
      <c r="AO27099" s="94">
        <v>0</v>
      </c>
      <c r="AP27099" s="94">
        <v>248</v>
      </c>
      <c r="AQ27099" s="94">
        <v>468</v>
      </c>
      <c r="AS27099" s="94">
        <v>-1717</v>
      </c>
      <c r="AT27099" s="94">
        <v>-669</v>
      </c>
      <c r="AU27099" s="94">
        <v>178</v>
      </c>
      <c r="AV27099" s="94">
        <v>-2237</v>
      </c>
      <c r="AW27099" s="94">
        <v>1444</v>
      </c>
      <c r="AX27099" s="94">
        <v>1737</v>
      </c>
      <c r="AY27099" s="94">
        <v>791</v>
      </c>
      <c r="AZ27099" s="94">
        <v>1118</v>
      </c>
      <c r="BA27099" s="94">
        <v>1163</v>
      </c>
      <c r="BB27099" s="94">
        <v>3051</v>
      </c>
      <c r="BC27099" s="94">
        <v>316</v>
      </c>
      <c r="BD27099" s="94">
        <v>866</v>
      </c>
      <c r="BE27099" s="94">
        <v>7174</v>
      </c>
      <c r="BF27099" s="94">
        <v>497</v>
      </c>
      <c r="BG27099" s="94">
        <v>1667</v>
      </c>
    </row>
    <row r="27100" spans="1:59">
      <c r="A27100" s="85" t="s">
        <v>119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431</v>
      </c>
      <c r="G27100" s="89" t="s">
        <v>432</v>
      </c>
      <c r="H27100" s="94">
        <v>18616</v>
      </c>
      <c r="I27100" s="94">
        <v>19148</v>
      </c>
      <c r="J27100" s="94">
        <v>14723</v>
      </c>
      <c r="K27100" s="94">
        <v>-4425</v>
      </c>
      <c r="O27100" s="94">
        <v>19148</v>
      </c>
      <c r="P27100" s="94">
        <v>14723</v>
      </c>
      <c r="Q27100" s="94">
        <v>-4425</v>
      </c>
      <c r="R27100" s="94">
        <v>0</v>
      </c>
      <c r="S27100" s="94">
        <v>7021</v>
      </c>
      <c r="T27100" s="94">
        <v>4735</v>
      </c>
      <c r="U27100" s="94">
        <v>0</v>
      </c>
      <c r="V27100" s="94">
        <v>2282</v>
      </c>
      <c r="W27100" s="94">
        <v>0</v>
      </c>
      <c r="X27100" s="94">
        <v>227</v>
      </c>
      <c r="Y27100" s="94">
        <v>456</v>
      </c>
      <c r="AJ27100" s="94">
        <v>0</v>
      </c>
      <c r="AK27100" s="94">
        <v>7021</v>
      </c>
      <c r="AL27100" s="94">
        <v>4735</v>
      </c>
      <c r="AM27100" s="94">
        <v>0</v>
      </c>
      <c r="AN27100" s="94">
        <v>2282</v>
      </c>
      <c r="AO27100" s="94">
        <v>0</v>
      </c>
      <c r="AP27100" s="94">
        <v>227</v>
      </c>
      <c r="AQ27100" s="94">
        <v>456</v>
      </c>
      <c r="AS27100" s="94">
        <v>-1720</v>
      </c>
      <c r="AT27100" s="94">
        <v>-671</v>
      </c>
      <c r="AU27100" s="94">
        <v>205</v>
      </c>
      <c r="AV27100" s="94">
        <v>-2239</v>
      </c>
      <c r="AW27100" s="94">
        <v>1405</v>
      </c>
      <c r="AX27100" s="94">
        <v>1693</v>
      </c>
      <c r="AY27100" s="94">
        <v>755</v>
      </c>
      <c r="AZ27100" s="94">
        <v>1077</v>
      </c>
      <c r="BA27100" s="94">
        <v>1113</v>
      </c>
      <c r="BB27100" s="94">
        <v>2901</v>
      </c>
      <c r="BC27100" s="94">
        <v>301</v>
      </c>
      <c r="BD27100" s="94">
        <v>839</v>
      </c>
      <c r="BE27100" s="94">
        <v>6954</v>
      </c>
      <c r="BF27100" s="94">
        <v>494</v>
      </c>
      <c r="BG27100" s="94">
        <v>1611</v>
      </c>
    </row>
    <row r="27101" spans="1:59">
      <c r="A27101" s="85" t="s">
        <v>119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431</v>
      </c>
      <c r="G27101" s="89" t="s">
        <v>432</v>
      </c>
      <c r="H27101" s="94">
        <v>18226</v>
      </c>
      <c r="I27101" s="94">
        <v>18794</v>
      </c>
      <c r="J27101" s="94">
        <v>14279</v>
      </c>
      <c r="K27101" s="94">
        <v>-4515</v>
      </c>
      <c r="O27101" s="94">
        <v>18794</v>
      </c>
      <c r="P27101" s="94">
        <v>14279</v>
      </c>
      <c r="Q27101" s="94">
        <v>-4515</v>
      </c>
      <c r="R27101" s="94">
        <v>0</v>
      </c>
      <c r="S27101" s="94">
        <v>6679</v>
      </c>
      <c r="T27101" s="94">
        <v>4726</v>
      </c>
      <c r="U27101" s="94">
        <v>0</v>
      </c>
      <c r="V27101" s="94">
        <v>2236</v>
      </c>
      <c r="W27101" s="94">
        <v>0</v>
      </c>
      <c r="X27101" s="94">
        <v>178</v>
      </c>
      <c r="Y27101" s="94">
        <v>457</v>
      </c>
      <c r="AJ27101" s="94">
        <v>0</v>
      </c>
      <c r="AK27101" s="94">
        <v>6679</v>
      </c>
      <c r="AL27101" s="94">
        <v>4726</v>
      </c>
      <c r="AM27101" s="94">
        <v>0</v>
      </c>
      <c r="AN27101" s="94">
        <v>2236</v>
      </c>
      <c r="AO27101" s="94">
        <v>0</v>
      </c>
      <c r="AP27101" s="94">
        <v>178</v>
      </c>
      <c r="AQ27101" s="94">
        <v>457</v>
      </c>
      <c r="AS27101" s="94">
        <v>-1721</v>
      </c>
      <c r="AT27101" s="94">
        <v>-751</v>
      </c>
      <c r="AU27101" s="94">
        <v>226</v>
      </c>
      <c r="AV27101" s="94">
        <v>-2269</v>
      </c>
      <c r="AW27101" s="94">
        <v>1388</v>
      </c>
      <c r="AX27101" s="94">
        <v>1667</v>
      </c>
      <c r="AY27101" s="94">
        <v>735</v>
      </c>
      <c r="AZ27101" s="94">
        <v>1055</v>
      </c>
      <c r="BA27101" s="94">
        <v>1091</v>
      </c>
      <c r="BB27101" s="94">
        <v>2830</v>
      </c>
      <c r="BC27101" s="94">
        <v>293</v>
      </c>
      <c r="BD27101" s="94">
        <v>825</v>
      </c>
      <c r="BE27101" s="94">
        <v>6831</v>
      </c>
      <c r="BF27101" s="94">
        <v>491</v>
      </c>
      <c r="BG27101" s="94">
        <v>1585</v>
      </c>
    </row>
    <row r="27102" spans="1:59">
      <c r="A27102" s="85" t="s">
        <v>119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431</v>
      </c>
      <c r="G27102" s="89" t="s">
        <v>432</v>
      </c>
      <c r="H27102" s="94">
        <v>18217</v>
      </c>
      <c r="I27102" s="94">
        <v>18806</v>
      </c>
      <c r="J27102" s="94">
        <v>14408</v>
      </c>
      <c r="K27102" s="94">
        <v>-4398</v>
      </c>
      <c r="O27102" s="94">
        <v>18806</v>
      </c>
      <c r="P27102" s="94">
        <v>14408</v>
      </c>
      <c r="Q27102" s="94">
        <v>-4398</v>
      </c>
      <c r="R27102" s="94">
        <v>0</v>
      </c>
      <c r="S27102" s="94">
        <v>6743</v>
      </c>
      <c r="T27102" s="94">
        <v>4723</v>
      </c>
      <c r="U27102" s="94">
        <v>0</v>
      </c>
      <c r="V27102" s="94">
        <v>2331</v>
      </c>
      <c r="W27102" s="94">
        <v>0</v>
      </c>
      <c r="X27102" s="94">
        <v>157</v>
      </c>
      <c r="Y27102" s="94">
        <v>451</v>
      </c>
      <c r="AJ27102" s="94">
        <v>0</v>
      </c>
      <c r="AK27102" s="94">
        <v>6743</v>
      </c>
      <c r="AL27102" s="94">
        <v>4723</v>
      </c>
      <c r="AM27102" s="94">
        <v>0</v>
      </c>
      <c r="AN27102" s="94">
        <v>2331</v>
      </c>
      <c r="AO27102" s="94">
        <v>0</v>
      </c>
      <c r="AP27102" s="94">
        <v>157</v>
      </c>
      <c r="AQ27102" s="94">
        <v>451</v>
      </c>
      <c r="AS27102" s="94">
        <v>-1711</v>
      </c>
      <c r="AT27102" s="94">
        <v>-681</v>
      </c>
      <c r="AU27102" s="94">
        <v>254</v>
      </c>
      <c r="AV27102" s="94">
        <v>-2260</v>
      </c>
      <c r="AW27102" s="94">
        <v>1397</v>
      </c>
      <c r="AX27102" s="94">
        <v>1695</v>
      </c>
      <c r="AY27102" s="94">
        <v>733</v>
      </c>
      <c r="AZ27102" s="94">
        <v>1053</v>
      </c>
      <c r="BA27102" s="94">
        <v>1074</v>
      </c>
      <c r="BB27102" s="94">
        <v>2822</v>
      </c>
      <c r="BC27102" s="94">
        <v>291</v>
      </c>
      <c r="BD27102" s="94">
        <v>825</v>
      </c>
      <c r="BE27102" s="94">
        <v>6831</v>
      </c>
      <c r="BF27102" s="94">
        <v>491</v>
      </c>
      <c r="BG27102" s="94">
        <v>1589</v>
      </c>
    </row>
    <row r="27103" spans="1:59">
      <c r="A27103" s="85" t="s">
        <v>119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431</v>
      </c>
      <c r="G27103" s="89" t="s">
        <v>432</v>
      </c>
      <c r="H27103" s="94">
        <v>18789</v>
      </c>
      <c r="I27103" s="94">
        <v>19418</v>
      </c>
      <c r="J27103" s="94">
        <v>14719</v>
      </c>
      <c r="K27103" s="94">
        <v>-4699</v>
      </c>
      <c r="O27103" s="94">
        <v>19418</v>
      </c>
      <c r="P27103" s="94">
        <v>14719</v>
      </c>
      <c r="Q27103" s="94">
        <v>-4699</v>
      </c>
      <c r="R27103" s="94">
        <v>0</v>
      </c>
      <c r="S27103" s="94">
        <v>7088</v>
      </c>
      <c r="T27103" s="94">
        <v>4736</v>
      </c>
      <c r="U27103" s="94">
        <v>0</v>
      </c>
      <c r="V27103" s="94">
        <v>2294</v>
      </c>
      <c r="W27103" s="94">
        <v>0</v>
      </c>
      <c r="X27103" s="94">
        <v>141</v>
      </c>
      <c r="Y27103" s="94">
        <v>458</v>
      </c>
      <c r="AJ27103" s="94">
        <v>0</v>
      </c>
      <c r="AK27103" s="94">
        <v>7088</v>
      </c>
      <c r="AL27103" s="94">
        <v>4736</v>
      </c>
      <c r="AM27103" s="94">
        <v>0</v>
      </c>
      <c r="AN27103" s="94">
        <v>2294</v>
      </c>
      <c r="AO27103" s="94">
        <v>0</v>
      </c>
      <c r="AP27103" s="94">
        <v>141</v>
      </c>
      <c r="AQ27103" s="94">
        <v>458</v>
      </c>
      <c r="AS27103" s="94">
        <v>-1710</v>
      </c>
      <c r="AT27103" s="94">
        <v>-918</v>
      </c>
      <c r="AU27103" s="94">
        <v>327</v>
      </c>
      <c r="AV27103" s="94">
        <v>-2397</v>
      </c>
      <c r="AW27103" s="94">
        <v>1455</v>
      </c>
      <c r="AX27103" s="94">
        <v>1778</v>
      </c>
      <c r="AY27103" s="94">
        <v>761</v>
      </c>
      <c r="AZ27103" s="94">
        <v>1101</v>
      </c>
      <c r="BA27103" s="94">
        <v>1102</v>
      </c>
      <c r="BB27103" s="94">
        <v>2882</v>
      </c>
      <c r="BC27103" s="94">
        <v>298</v>
      </c>
      <c r="BD27103" s="94">
        <v>875</v>
      </c>
      <c r="BE27103" s="94">
        <v>7036</v>
      </c>
      <c r="BF27103" s="94">
        <v>479</v>
      </c>
      <c r="BG27103" s="94">
        <v>1648</v>
      </c>
    </row>
    <row r="27104" spans="1:59">
      <c r="A27104" s="85" t="s">
        <v>119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431</v>
      </c>
      <c r="G27104" s="89" t="s">
        <v>432</v>
      </c>
      <c r="H27104" s="94">
        <v>19863</v>
      </c>
      <c r="I27104" s="94">
        <v>20630</v>
      </c>
      <c r="J27104" s="94">
        <v>16155</v>
      </c>
      <c r="K27104" s="94">
        <v>-4475</v>
      </c>
      <c r="O27104" s="94">
        <v>20630</v>
      </c>
      <c r="P27104" s="94">
        <v>16155</v>
      </c>
      <c r="Q27104" s="94">
        <v>-4475</v>
      </c>
      <c r="R27104" s="94">
        <v>0</v>
      </c>
      <c r="S27104" s="94">
        <v>8339</v>
      </c>
      <c r="T27104" s="94">
        <v>4833</v>
      </c>
      <c r="U27104" s="94">
        <v>0</v>
      </c>
      <c r="V27104" s="94">
        <v>2413</v>
      </c>
      <c r="W27104" s="94">
        <v>0</v>
      </c>
      <c r="X27104" s="94">
        <v>98</v>
      </c>
      <c r="Y27104" s="94">
        <v>468</v>
      </c>
      <c r="AJ27104" s="94">
        <v>0</v>
      </c>
      <c r="AK27104" s="94">
        <v>8339</v>
      </c>
      <c r="AL27104" s="94">
        <v>4833</v>
      </c>
      <c r="AM27104" s="94">
        <v>0</v>
      </c>
      <c r="AN27104" s="94">
        <v>2413</v>
      </c>
      <c r="AO27104" s="94">
        <v>0</v>
      </c>
      <c r="AP27104" s="94">
        <v>98</v>
      </c>
      <c r="AQ27104" s="94">
        <v>468</v>
      </c>
      <c r="AS27104" s="94">
        <v>-1706</v>
      </c>
      <c r="AT27104" s="94">
        <v>-769</v>
      </c>
      <c r="AU27104" s="94">
        <v>275</v>
      </c>
      <c r="AV27104" s="94">
        <v>-2275</v>
      </c>
      <c r="AW27104" s="94">
        <v>1551</v>
      </c>
      <c r="AX27104" s="94">
        <v>1914</v>
      </c>
      <c r="AY27104" s="94">
        <v>816</v>
      </c>
      <c r="AZ27104" s="94">
        <v>1179</v>
      </c>
      <c r="BA27104" s="94">
        <v>1212</v>
      </c>
      <c r="BB27104" s="94">
        <v>2988</v>
      </c>
      <c r="BC27104" s="94">
        <v>282</v>
      </c>
      <c r="BD27104" s="94">
        <v>933</v>
      </c>
      <c r="BE27104" s="94">
        <v>7511</v>
      </c>
      <c r="BF27104" s="94">
        <v>501</v>
      </c>
      <c r="BG27104" s="94">
        <v>1738</v>
      </c>
    </row>
    <row r="27105" spans="1:59">
      <c r="A27105" s="85" t="s">
        <v>119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431</v>
      </c>
      <c r="G27105" s="89" t="s">
        <v>432</v>
      </c>
      <c r="H27105" s="94">
        <v>21373</v>
      </c>
      <c r="I27105" s="94">
        <v>22148</v>
      </c>
      <c r="J27105" s="94">
        <v>17604</v>
      </c>
      <c r="K27105" s="94">
        <v>-4544</v>
      </c>
      <c r="O27105" s="94">
        <v>22148</v>
      </c>
      <c r="P27105" s="94">
        <v>17604</v>
      </c>
      <c r="Q27105" s="94">
        <v>-4544</v>
      </c>
      <c r="R27105" s="94">
        <v>0</v>
      </c>
      <c r="S27105" s="94">
        <v>9485</v>
      </c>
      <c r="T27105" s="94">
        <v>4828</v>
      </c>
      <c r="U27105" s="94">
        <v>0</v>
      </c>
      <c r="V27105" s="94">
        <v>2741</v>
      </c>
      <c r="W27105" s="94">
        <v>0</v>
      </c>
      <c r="X27105" s="94">
        <v>65</v>
      </c>
      <c r="Y27105" s="94">
        <v>482</v>
      </c>
      <c r="AJ27105" s="94">
        <v>0</v>
      </c>
      <c r="AK27105" s="94">
        <v>9485</v>
      </c>
      <c r="AL27105" s="94">
        <v>4828</v>
      </c>
      <c r="AM27105" s="94">
        <v>0</v>
      </c>
      <c r="AN27105" s="94">
        <v>2741</v>
      </c>
      <c r="AO27105" s="94">
        <v>0</v>
      </c>
      <c r="AP27105" s="94">
        <v>65</v>
      </c>
      <c r="AQ27105" s="94">
        <v>482</v>
      </c>
      <c r="AS27105" s="94">
        <v>-1699</v>
      </c>
      <c r="AT27105" s="94">
        <v>-665</v>
      </c>
      <c r="AU27105" s="94">
        <v>317</v>
      </c>
      <c r="AV27105" s="94">
        <v>-2497</v>
      </c>
      <c r="AW27105" s="94">
        <v>1657</v>
      </c>
      <c r="AX27105" s="94">
        <v>2036</v>
      </c>
      <c r="AY27105" s="94">
        <v>895</v>
      </c>
      <c r="AZ27105" s="94">
        <v>1268</v>
      </c>
      <c r="BA27105" s="94">
        <v>1345</v>
      </c>
      <c r="BB27105" s="94">
        <v>3248</v>
      </c>
      <c r="BC27105" s="94">
        <v>288</v>
      </c>
      <c r="BD27105" s="94">
        <v>994</v>
      </c>
      <c r="BE27105" s="94">
        <v>8044</v>
      </c>
      <c r="BF27105" s="94">
        <v>535</v>
      </c>
      <c r="BG27105" s="94">
        <v>1832</v>
      </c>
    </row>
    <row r="27106" spans="1:59">
      <c r="A27106" s="85" t="s">
        <v>119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431</v>
      </c>
      <c r="G27106" s="89" t="s">
        <v>432</v>
      </c>
      <c r="H27106" s="94">
        <v>22752</v>
      </c>
      <c r="I27106" s="94">
        <v>23431</v>
      </c>
      <c r="J27106" s="94">
        <v>19046</v>
      </c>
      <c r="K27106" s="94">
        <v>-4385</v>
      </c>
      <c r="O27106" s="94">
        <v>23431</v>
      </c>
      <c r="P27106" s="94">
        <v>19046</v>
      </c>
      <c r="Q27106" s="94">
        <v>-4385</v>
      </c>
      <c r="R27106" s="94">
        <v>0</v>
      </c>
      <c r="S27106" s="94">
        <v>10410</v>
      </c>
      <c r="T27106" s="94">
        <v>4840</v>
      </c>
      <c r="U27106" s="94">
        <v>0</v>
      </c>
      <c r="V27106" s="94">
        <v>3195</v>
      </c>
      <c r="W27106" s="94">
        <v>0</v>
      </c>
      <c r="X27106" s="94">
        <v>19</v>
      </c>
      <c r="Y27106" s="94">
        <v>580</v>
      </c>
      <c r="AJ27106" s="94">
        <v>0</v>
      </c>
      <c r="AK27106" s="94">
        <v>10410</v>
      </c>
      <c r="AL27106" s="94">
        <v>4840</v>
      </c>
      <c r="AM27106" s="94">
        <v>0</v>
      </c>
      <c r="AN27106" s="94">
        <v>3195</v>
      </c>
      <c r="AO27106" s="94">
        <v>0</v>
      </c>
      <c r="AP27106" s="94">
        <v>19</v>
      </c>
      <c r="AQ27106" s="94">
        <v>580</v>
      </c>
      <c r="AS27106" s="94">
        <v>-1688</v>
      </c>
      <c r="AT27106" s="94">
        <v>-503</v>
      </c>
      <c r="AU27106" s="94">
        <v>602</v>
      </c>
      <c r="AV27106" s="94">
        <v>-2795</v>
      </c>
      <c r="AW27106" s="94">
        <v>1734</v>
      </c>
      <c r="AX27106" s="94">
        <v>2115</v>
      </c>
      <c r="AY27106" s="94">
        <v>951</v>
      </c>
      <c r="AZ27106" s="94">
        <v>1344</v>
      </c>
      <c r="BA27106" s="94">
        <v>1451</v>
      </c>
      <c r="BB27106" s="94">
        <v>3480</v>
      </c>
      <c r="BC27106" s="94">
        <v>308</v>
      </c>
      <c r="BD27106" s="94">
        <v>1053</v>
      </c>
      <c r="BE27106" s="94">
        <v>8512</v>
      </c>
      <c r="BF27106" s="94">
        <v>517</v>
      </c>
      <c r="BG27106" s="94">
        <v>1961</v>
      </c>
    </row>
    <row r="27107" spans="1:59">
      <c r="A27107" s="85" t="s">
        <v>119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431</v>
      </c>
      <c r="G27107" s="89" t="s">
        <v>432</v>
      </c>
      <c r="H27107" s="94">
        <v>23876</v>
      </c>
      <c r="I27107" s="94">
        <v>24613</v>
      </c>
      <c r="J27107" s="94">
        <v>20155</v>
      </c>
      <c r="K27107" s="94">
        <v>-4458</v>
      </c>
      <c r="O27107" s="94">
        <v>24613</v>
      </c>
      <c r="P27107" s="94">
        <v>20155</v>
      </c>
      <c r="Q27107" s="94">
        <v>-4458</v>
      </c>
      <c r="R27107" s="94">
        <v>0</v>
      </c>
      <c r="S27107" s="94">
        <v>11332</v>
      </c>
      <c r="T27107" s="94">
        <v>4834</v>
      </c>
      <c r="U27107" s="94">
        <v>393</v>
      </c>
      <c r="V27107" s="94">
        <v>3369</v>
      </c>
      <c r="W27107" s="94">
        <v>0</v>
      </c>
      <c r="X27107" s="94">
        <v>5</v>
      </c>
      <c r="Y27107" s="94">
        <v>222</v>
      </c>
      <c r="AJ27107" s="94">
        <v>0</v>
      </c>
      <c r="AK27107" s="94">
        <v>11332</v>
      </c>
      <c r="AL27107" s="94">
        <v>4834</v>
      </c>
      <c r="AM27107" s="94">
        <v>393</v>
      </c>
      <c r="AN27107" s="94">
        <v>3369</v>
      </c>
      <c r="AO27107" s="94">
        <v>0</v>
      </c>
      <c r="AP27107" s="94">
        <v>5</v>
      </c>
      <c r="AQ27107" s="94">
        <v>222</v>
      </c>
      <c r="AS27107" s="94">
        <v>-1690</v>
      </c>
      <c r="AT27107" s="94">
        <v>-716</v>
      </c>
      <c r="AU27107" s="94">
        <v>759</v>
      </c>
      <c r="AV27107" s="94">
        <v>-2810</v>
      </c>
      <c r="AW27107" s="94">
        <v>1765</v>
      </c>
      <c r="AX27107" s="94">
        <v>2171</v>
      </c>
      <c r="AY27107" s="94">
        <v>1005</v>
      </c>
      <c r="AZ27107" s="94">
        <v>1420</v>
      </c>
      <c r="BA27107" s="94">
        <v>1462</v>
      </c>
      <c r="BB27107" s="94">
        <v>3729</v>
      </c>
      <c r="BC27107" s="94">
        <v>401</v>
      </c>
      <c r="BD27107" s="94">
        <v>1109</v>
      </c>
      <c r="BE27107" s="94">
        <v>8931</v>
      </c>
      <c r="BF27107" s="94">
        <v>534</v>
      </c>
      <c r="BG27107" s="94">
        <v>2081</v>
      </c>
    </row>
    <row r="27108" spans="1:59">
      <c r="A27108" s="85" t="s">
        <v>119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431</v>
      </c>
      <c r="G27108" s="89" t="s">
        <v>432</v>
      </c>
      <c r="H27108" s="94">
        <v>24788</v>
      </c>
      <c r="I27108" s="94">
        <v>25582</v>
      </c>
      <c r="J27108" s="94">
        <v>21455</v>
      </c>
      <c r="K27108" s="94">
        <v>-4127</v>
      </c>
      <c r="O27108" s="94">
        <v>25582</v>
      </c>
      <c r="P27108" s="94">
        <v>21455</v>
      </c>
      <c r="Q27108" s="94">
        <v>-4127</v>
      </c>
      <c r="R27108" s="94">
        <v>0</v>
      </c>
      <c r="S27108" s="94">
        <v>12558</v>
      </c>
      <c r="T27108" s="94">
        <v>4837</v>
      </c>
      <c r="U27108" s="94">
        <v>421</v>
      </c>
      <c r="V27108" s="94">
        <v>3405</v>
      </c>
      <c r="W27108" s="94">
        <v>0</v>
      </c>
      <c r="X27108" s="94">
        <v>6</v>
      </c>
      <c r="Y27108" s="94">
        <v>226</v>
      </c>
      <c r="AJ27108" s="94">
        <v>0</v>
      </c>
      <c r="AK27108" s="94">
        <v>12558</v>
      </c>
      <c r="AL27108" s="94">
        <v>4837</v>
      </c>
      <c r="AM27108" s="94">
        <v>421</v>
      </c>
      <c r="AN27108" s="94">
        <v>3405</v>
      </c>
      <c r="AO27108" s="94">
        <v>0</v>
      </c>
      <c r="AP27108" s="94">
        <v>6</v>
      </c>
      <c r="AQ27108" s="94">
        <v>226</v>
      </c>
      <c r="AS27108" s="94">
        <v>-1698</v>
      </c>
      <c r="AT27108" s="94">
        <v>-688</v>
      </c>
      <c r="AU27108" s="94">
        <v>1121</v>
      </c>
      <c r="AV27108" s="94">
        <v>-2861</v>
      </c>
      <c r="AW27108" s="94">
        <v>1806</v>
      </c>
      <c r="AX27108" s="94">
        <v>2228</v>
      </c>
      <c r="AY27108" s="94">
        <v>1048</v>
      </c>
      <c r="AZ27108" s="94">
        <v>1487</v>
      </c>
      <c r="BA27108" s="94">
        <v>1533</v>
      </c>
      <c r="BB27108" s="94">
        <v>4019</v>
      </c>
      <c r="BC27108" s="94">
        <v>432</v>
      </c>
      <c r="BD27108" s="94">
        <v>1131</v>
      </c>
      <c r="BE27108" s="94">
        <v>9151</v>
      </c>
      <c r="BF27108" s="94">
        <v>567</v>
      </c>
      <c r="BG27108" s="94">
        <v>2174</v>
      </c>
    </row>
    <row r="27109" spans="1:59">
      <c r="A27109" s="85" t="s">
        <v>119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431</v>
      </c>
      <c r="G27109" s="89" t="s">
        <v>432</v>
      </c>
      <c r="H27109" s="94">
        <v>25425</v>
      </c>
      <c r="I27109" s="94">
        <v>26351</v>
      </c>
      <c r="J27109" s="94">
        <v>22521</v>
      </c>
      <c r="K27109" s="94">
        <v>-3830</v>
      </c>
      <c r="O27109" s="94">
        <v>26351</v>
      </c>
      <c r="P27109" s="94">
        <v>22521</v>
      </c>
      <c r="Q27109" s="94">
        <v>-3830</v>
      </c>
      <c r="R27109" s="94">
        <v>0</v>
      </c>
      <c r="S27109" s="94">
        <v>13550</v>
      </c>
      <c r="T27109" s="94">
        <v>4850</v>
      </c>
      <c r="U27109" s="94">
        <v>416</v>
      </c>
      <c r="V27109" s="94">
        <v>3473</v>
      </c>
      <c r="W27109" s="94">
        <v>0</v>
      </c>
      <c r="X27109" s="94">
        <v>5</v>
      </c>
      <c r="Y27109" s="94">
        <v>223</v>
      </c>
      <c r="AJ27109" s="94">
        <v>0</v>
      </c>
      <c r="AK27109" s="94">
        <v>13550</v>
      </c>
      <c r="AL27109" s="94">
        <v>4850</v>
      </c>
      <c r="AM27109" s="94">
        <v>416</v>
      </c>
      <c r="AN27109" s="94">
        <v>3473</v>
      </c>
      <c r="AO27109" s="94">
        <v>0</v>
      </c>
      <c r="AP27109" s="94">
        <v>5</v>
      </c>
      <c r="AQ27109" s="94">
        <v>223</v>
      </c>
      <c r="AS27109" s="94">
        <v>-1697</v>
      </c>
      <c r="AT27109" s="94">
        <v>-736</v>
      </c>
      <c r="AU27109" s="94">
        <v>1306</v>
      </c>
      <c r="AV27109" s="94">
        <v>-2702</v>
      </c>
      <c r="AW27109" s="94">
        <v>1839</v>
      </c>
      <c r="AX27109" s="94">
        <v>2258</v>
      </c>
      <c r="AY27109" s="94">
        <v>1080</v>
      </c>
      <c r="AZ27109" s="94">
        <v>1537</v>
      </c>
      <c r="BA27109" s="94">
        <v>1628</v>
      </c>
      <c r="BB27109" s="94">
        <v>4238</v>
      </c>
      <c r="BC27109" s="94">
        <v>453</v>
      </c>
      <c r="BD27109" s="94">
        <v>1149</v>
      </c>
      <c r="BE27109" s="94">
        <v>9357</v>
      </c>
      <c r="BF27109" s="94">
        <v>550</v>
      </c>
      <c r="BG27109" s="94">
        <v>2258</v>
      </c>
    </row>
    <row r="27110" spans="1:59">
      <c r="A27110" s="85" t="s">
        <v>119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431</v>
      </c>
      <c r="G27110" s="89" t="s">
        <v>432</v>
      </c>
      <c r="H27110" s="94">
        <v>25836</v>
      </c>
      <c r="I27110" s="94">
        <v>26885</v>
      </c>
      <c r="J27110" s="94">
        <v>23061</v>
      </c>
      <c r="K27110" s="94">
        <v>-3824</v>
      </c>
      <c r="O27110" s="94">
        <v>26885</v>
      </c>
      <c r="P27110" s="94">
        <v>23061</v>
      </c>
      <c r="Q27110" s="94">
        <v>-3824</v>
      </c>
      <c r="R27110" s="94">
        <v>0</v>
      </c>
      <c r="S27110" s="94">
        <v>14069</v>
      </c>
      <c r="T27110" s="94">
        <v>4891</v>
      </c>
      <c r="U27110" s="94">
        <v>431</v>
      </c>
      <c r="V27110" s="94">
        <v>3445</v>
      </c>
      <c r="W27110" s="94">
        <v>0</v>
      </c>
      <c r="X27110" s="94">
        <v>2</v>
      </c>
      <c r="Y27110" s="94">
        <v>221</v>
      </c>
      <c r="AJ27110" s="94">
        <v>0</v>
      </c>
      <c r="AK27110" s="94">
        <v>14069</v>
      </c>
      <c r="AL27110" s="94">
        <v>4891</v>
      </c>
      <c r="AM27110" s="94">
        <v>431</v>
      </c>
      <c r="AN27110" s="94">
        <v>3445</v>
      </c>
      <c r="AO27110" s="94">
        <v>0</v>
      </c>
      <c r="AP27110" s="94">
        <v>2</v>
      </c>
      <c r="AQ27110" s="94">
        <v>221</v>
      </c>
      <c r="AS27110" s="94">
        <v>-1699</v>
      </c>
      <c r="AT27110" s="94">
        <v>-750</v>
      </c>
      <c r="AU27110" s="94">
        <v>1245</v>
      </c>
      <c r="AV27110" s="94">
        <v>-2620</v>
      </c>
      <c r="AW27110" s="94">
        <v>1847</v>
      </c>
      <c r="AX27110" s="94">
        <v>2280</v>
      </c>
      <c r="AY27110" s="94">
        <v>1114</v>
      </c>
      <c r="AZ27110" s="94">
        <v>1562</v>
      </c>
      <c r="BA27110" s="94">
        <v>1718</v>
      </c>
      <c r="BB27110" s="94">
        <v>4390</v>
      </c>
      <c r="BC27110" s="94">
        <v>473</v>
      </c>
      <c r="BD27110" s="94">
        <v>1154</v>
      </c>
      <c r="BE27110" s="94">
        <v>9501</v>
      </c>
      <c r="BF27110" s="94">
        <v>551</v>
      </c>
      <c r="BG27110" s="94">
        <v>2289</v>
      </c>
    </row>
    <row r="27111" spans="1:59">
      <c r="A27111" s="85" t="s">
        <v>119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431</v>
      </c>
      <c r="G27111" s="89" t="s">
        <v>432</v>
      </c>
      <c r="H27111" s="94">
        <v>26187</v>
      </c>
      <c r="I27111" s="94">
        <v>27297</v>
      </c>
      <c r="J27111" s="94">
        <v>23705</v>
      </c>
      <c r="K27111" s="94">
        <v>-3592</v>
      </c>
      <c r="O27111" s="94">
        <v>27297</v>
      </c>
      <c r="P27111" s="94">
        <v>23705</v>
      </c>
      <c r="Q27111" s="94">
        <v>-3592</v>
      </c>
      <c r="R27111" s="94">
        <v>0</v>
      </c>
      <c r="S27111" s="94">
        <v>14291</v>
      </c>
      <c r="T27111" s="94">
        <v>4968</v>
      </c>
      <c r="U27111" s="94">
        <v>413</v>
      </c>
      <c r="V27111" s="94">
        <v>3808</v>
      </c>
      <c r="W27111" s="94">
        <v>0</v>
      </c>
      <c r="X27111" s="94">
        <v>0</v>
      </c>
      <c r="Y27111" s="94">
        <v>223</v>
      </c>
      <c r="AJ27111" s="94">
        <v>0</v>
      </c>
      <c r="AK27111" s="94">
        <v>14291</v>
      </c>
      <c r="AL27111" s="94">
        <v>4968</v>
      </c>
      <c r="AM27111" s="94">
        <v>413</v>
      </c>
      <c r="AN27111" s="94">
        <v>3808</v>
      </c>
      <c r="AO27111" s="94">
        <v>0</v>
      </c>
      <c r="AP27111" s="94">
        <v>0</v>
      </c>
      <c r="AQ27111" s="94">
        <v>223</v>
      </c>
      <c r="AS27111" s="94">
        <v>-1696</v>
      </c>
      <c r="AT27111" s="94">
        <v>-604</v>
      </c>
      <c r="AU27111" s="94">
        <v>1215</v>
      </c>
      <c r="AV27111" s="94">
        <v>-2508</v>
      </c>
      <c r="AW27111" s="94">
        <v>1808</v>
      </c>
      <c r="AX27111" s="94">
        <v>2282</v>
      </c>
      <c r="AY27111" s="94">
        <v>1149</v>
      </c>
      <c r="AZ27111" s="94">
        <v>1575</v>
      </c>
      <c r="BA27111" s="94">
        <v>1800</v>
      </c>
      <c r="BB27111" s="94">
        <v>4502</v>
      </c>
      <c r="BC27111" s="94">
        <v>501</v>
      </c>
      <c r="BD27111" s="94">
        <v>1155</v>
      </c>
      <c r="BE27111" s="94">
        <v>9615</v>
      </c>
      <c r="BF27111" s="94">
        <v>576</v>
      </c>
      <c r="BG27111" s="94">
        <v>2329</v>
      </c>
    </row>
    <row r="27112" spans="1:59">
      <c r="A27112" s="85" t="s">
        <v>119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431</v>
      </c>
      <c r="G27112" s="89" t="s">
        <v>432</v>
      </c>
      <c r="H27112" s="94">
        <v>26375</v>
      </c>
      <c r="I27112" s="94">
        <v>27266</v>
      </c>
      <c r="J27112" s="94">
        <v>24035</v>
      </c>
      <c r="K27112" s="94">
        <v>-3231</v>
      </c>
      <c r="O27112" s="94">
        <v>27266</v>
      </c>
      <c r="P27112" s="94">
        <v>24035</v>
      </c>
      <c r="Q27112" s="94">
        <v>-3231</v>
      </c>
      <c r="R27112" s="94">
        <v>0</v>
      </c>
      <c r="S27112" s="94">
        <v>14571</v>
      </c>
      <c r="T27112" s="94">
        <v>5026</v>
      </c>
      <c r="U27112" s="94">
        <v>430</v>
      </c>
      <c r="V27112" s="94">
        <v>3783</v>
      </c>
      <c r="W27112" s="94">
        <v>0</v>
      </c>
      <c r="X27112" s="94">
        <v>0</v>
      </c>
      <c r="Y27112" s="94">
        <v>222</v>
      </c>
      <c r="AJ27112" s="94">
        <v>0</v>
      </c>
      <c r="AK27112" s="94">
        <v>14571</v>
      </c>
      <c r="AL27112" s="94">
        <v>5026</v>
      </c>
      <c r="AM27112" s="94">
        <v>430</v>
      </c>
      <c r="AN27112" s="94">
        <v>3783</v>
      </c>
      <c r="AO27112" s="94">
        <v>0</v>
      </c>
      <c r="AP27112" s="94">
        <v>0</v>
      </c>
      <c r="AQ27112" s="94">
        <v>222</v>
      </c>
      <c r="AS27112" s="94">
        <v>-1695</v>
      </c>
      <c r="AT27112" s="94">
        <v>-615</v>
      </c>
      <c r="AU27112" s="94">
        <v>1079</v>
      </c>
      <c r="AV27112" s="94">
        <v>-2000</v>
      </c>
      <c r="AW27112" s="94">
        <v>1782</v>
      </c>
      <c r="AX27112" s="94">
        <v>2288</v>
      </c>
      <c r="AY27112" s="94">
        <v>1161</v>
      </c>
      <c r="AZ27112" s="94">
        <v>1573</v>
      </c>
      <c r="BA27112" s="94">
        <v>1870</v>
      </c>
      <c r="BB27112" s="94">
        <v>4588</v>
      </c>
      <c r="BC27112" s="94">
        <v>518</v>
      </c>
      <c r="BD27112" s="94">
        <v>1149</v>
      </c>
      <c r="BE27112" s="94">
        <v>9392</v>
      </c>
      <c r="BF27112" s="94">
        <v>578</v>
      </c>
      <c r="BG27112" s="94">
        <v>2363</v>
      </c>
    </row>
    <row r="27113" spans="1:59">
      <c r="A27113" s="85" t="s">
        <v>119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431</v>
      </c>
      <c r="G27113" s="89" t="s">
        <v>432</v>
      </c>
      <c r="H27113" s="94">
        <v>26481</v>
      </c>
      <c r="I27113" s="94">
        <v>26493</v>
      </c>
      <c r="J27113" s="94">
        <v>23521</v>
      </c>
      <c r="K27113" s="94">
        <v>-2972</v>
      </c>
      <c r="O27113" s="94">
        <v>26493</v>
      </c>
      <c r="P27113" s="94">
        <v>23521</v>
      </c>
      <c r="Q27113" s="94">
        <v>-2972</v>
      </c>
      <c r="R27113" s="94">
        <v>0</v>
      </c>
      <c r="S27113" s="94">
        <v>14054</v>
      </c>
      <c r="T27113" s="94">
        <v>5110</v>
      </c>
      <c r="U27113" s="94">
        <v>435</v>
      </c>
      <c r="V27113" s="94">
        <v>3703</v>
      </c>
      <c r="W27113" s="94">
        <v>0</v>
      </c>
      <c r="X27113" s="94">
        <v>0</v>
      </c>
      <c r="Y27113" s="94">
        <v>217</v>
      </c>
      <c r="AJ27113" s="94">
        <v>0</v>
      </c>
      <c r="AK27113" s="94">
        <v>14054</v>
      </c>
      <c r="AL27113" s="94">
        <v>5110</v>
      </c>
      <c r="AM27113" s="94">
        <v>435</v>
      </c>
      <c r="AN27113" s="94">
        <v>3703</v>
      </c>
      <c r="AO27113" s="94">
        <v>0</v>
      </c>
      <c r="AP27113" s="94">
        <v>0</v>
      </c>
      <c r="AQ27113" s="94">
        <v>217</v>
      </c>
      <c r="AS27113" s="94">
        <v>-1694</v>
      </c>
      <c r="AT27113" s="94">
        <v>-690</v>
      </c>
      <c r="AU27113" s="94">
        <v>1164</v>
      </c>
      <c r="AV27113" s="94">
        <v>-1753</v>
      </c>
      <c r="AW27113" s="94">
        <v>1760</v>
      </c>
      <c r="AX27113" s="94">
        <v>2272</v>
      </c>
      <c r="AY27113" s="94">
        <v>1097</v>
      </c>
      <c r="AZ27113" s="94">
        <v>1554</v>
      </c>
      <c r="BA27113" s="94">
        <v>1790</v>
      </c>
      <c r="BB27113" s="94">
        <v>4487</v>
      </c>
      <c r="BC27113" s="94">
        <v>499</v>
      </c>
      <c r="BD27113" s="94">
        <v>1140</v>
      </c>
      <c r="BE27113" s="94">
        <v>8951</v>
      </c>
      <c r="BF27113" s="94">
        <v>579</v>
      </c>
      <c r="BG27113" s="94">
        <v>2359</v>
      </c>
    </row>
    <row r="27114" spans="1:59">
      <c r="A27114" s="85" t="s">
        <v>119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431</v>
      </c>
      <c r="G27114" s="89" t="s">
        <v>432</v>
      </c>
      <c r="H27114" s="94">
        <v>26447</v>
      </c>
      <c r="I27114" s="94">
        <v>25937</v>
      </c>
      <c r="J27114" s="94">
        <v>23047</v>
      </c>
      <c r="K27114" s="94">
        <v>-2890</v>
      </c>
      <c r="O27114" s="94">
        <v>25937</v>
      </c>
      <c r="P27114" s="94">
        <v>23047</v>
      </c>
      <c r="Q27114" s="94">
        <v>-2890</v>
      </c>
      <c r="R27114" s="94">
        <v>0</v>
      </c>
      <c r="S27114" s="94">
        <v>13371</v>
      </c>
      <c r="T27114" s="94">
        <v>5161</v>
      </c>
      <c r="U27114" s="94">
        <v>438</v>
      </c>
      <c r="V27114" s="94">
        <v>3870</v>
      </c>
      <c r="W27114" s="94">
        <v>0</v>
      </c>
      <c r="X27114" s="94">
        <v>0</v>
      </c>
      <c r="Y27114" s="94">
        <v>205</v>
      </c>
      <c r="AJ27114" s="94">
        <v>0</v>
      </c>
      <c r="AK27114" s="94">
        <v>13371</v>
      </c>
      <c r="AL27114" s="94">
        <v>5161</v>
      </c>
      <c r="AM27114" s="94">
        <v>438</v>
      </c>
      <c r="AN27114" s="94">
        <v>3870</v>
      </c>
      <c r="AO27114" s="94">
        <v>0</v>
      </c>
      <c r="AP27114" s="94">
        <v>0</v>
      </c>
      <c r="AQ27114" s="94">
        <v>205</v>
      </c>
      <c r="AS27114" s="94">
        <v>-1695</v>
      </c>
      <c r="AT27114" s="94">
        <v>-540</v>
      </c>
      <c r="AU27114" s="94">
        <v>1047</v>
      </c>
      <c r="AV27114" s="94">
        <v>-1702</v>
      </c>
      <c r="AW27114" s="94">
        <v>1760</v>
      </c>
      <c r="AX27114" s="94">
        <v>2270</v>
      </c>
      <c r="AY27114" s="94">
        <v>1041</v>
      </c>
      <c r="AZ27114" s="94">
        <v>1543</v>
      </c>
      <c r="BA27114" s="94">
        <v>1599</v>
      </c>
      <c r="BB27114" s="94">
        <v>4354</v>
      </c>
      <c r="BC27114" s="94">
        <v>456</v>
      </c>
      <c r="BD27114" s="94">
        <v>1132</v>
      </c>
      <c r="BE27114" s="94">
        <v>8875</v>
      </c>
      <c r="BF27114" s="94">
        <v>577</v>
      </c>
      <c r="BG27114" s="94">
        <v>2325</v>
      </c>
    </row>
    <row r="27115" spans="1:59">
      <c r="A27115" s="85" t="s">
        <v>119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431</v>
      </c>
      <c r="G27115" s="89" t="s">
        <v>432</v>
      </c>
      <c r="H27115" s="94">
        <v>26117</v>
      </c>
      <c r="I27115" s="94">
        <v>25850</v>
      </c>
      <c r="J27115" s="94">
        <v>23212</v>
      </c>
      <c r="K27115" s="94">
        <v>-2638</v>
      </c>
      <c r="O27115" s="94">
        <v>25850</v>
      </c>
      <c r="P27115" s="94">
        <v>23212</v>
      </c>
      <c r="Q27115" s="94">
        <v>-2638</v>
      </c>
      <c r="R27115" s="94">
        <v>0</v>
      </c>
      <c r="S27115" s="94">
        <v>13411</v>
      </c>
      <c r="T27115" s="94">
        <v>5169</v>
      </c>
      <c r="U27115" s="94">
        <v>446</v>
      </c>
      <c r="V27115" s="94">
        <v>3986</v>
      </c>
      <c r="W27115" s="94">
        <v>0</v>
      </c>
      <c r="X27115" s="94">
        <v>0</v>
      </c>
      <c r="Y27115" s="94">
        <v>197</v>
      </c>
      <c r="AJ27115" s="94">
        <v>0</v>
      </c>
      <c r="AK27115" s="94">
        <v>13411</v>
      </c>
      <c r="AL27115" s="94">
        <v>5169</v>
      </c>
      <c r="AM27115" s="94">
        <v>446</v>
      </c>
      <c r="AN27115" s="94">
        <v>3986</v>
      </c>
      <c r="AO27115" s="94">
        <v>0</v>
      </c>
      <c r="AP27115" s="94">
        <v>0</v>
      </c>
      <c r="AQ27115" s="94">
        <v>197</v>
      </c>
      <c r="AS27115" s="94">
        <v>-1699</v>
      </c>
      <c r="AT27115" s="94">
        <v>-408</v>
      </c>
      <c r="AU27115" s="94">
        <v>1033</v>
      </c>
      <c r="AV27115" s="94">
        <v>-1564</v>
      </c>
      <c r="AW27115" s="94">
        <v>1752</v>
      </c>
      <c r="AX27115" s="94">
        <v>2245</v>
      </c>
      <c r="AY27115" s="94">
        <v>1033</v>
      </c>
      <c r="AZ27115" s="94">
        <v>1550</v>
      </c>
      <c r="BA27115" s="94">
        <v>1556</v>
      </c>
      <c r="BB27115" s="94">
        <v>4314</v>
      </c>
      <c r="BC27115" s="94">
        <v>442</v>
      </c>
      <c r="BD27115" s="94">
        <v>1129</v>
      </c>
      <c r="BE27115" s="94">
        <v>8952</v>
      </c>
      <c r="BF27115" s="94">
        <v>577</v>
      </c>
      <c r="BG27115" s="94">
        <v>2296</v>
      </c>
    </row>
    <row r="27116" spans="1:59">
      <c r="A27116" s="85" t="s">
        <v>119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431</v>
      </c>
      <c r="G27116" s="89" t="s">
        <v>432</v>
      </c>
      <c r="H27116" s="94">
        <v>25337</v>
      </c>
      <c r="I27116" s="94">
        <v>25446</v>
      </c>
      <c r="J27116" s="94">
        <v>22904</v>
      </c>
      <c r="K27116" s="94">
        <v>-2542</v>
      </c>
      <c r="O27116" s="94">
        <v>25446</v>
      </c>
      <c r="P27116" s="94">
        <v>22904</v>
      </c>
      <c r="Q27116" s="94">
        <v>-2542</v>
      </c>
      <c r="R27116" s="94">
        <v>0</v>
      </c>
      <c r="S27116" s="94">
        <v>13357</v>
      </c>
      <c r="T27116" s="94">
        <v>5183</v>
      </c>
      <c r="U27116" s="94">
        <v>451</v>
      </c>
      <c r="V27116" s="94">
        <v>3697</v>
      </c>
      <c r="W27116" s="94">
        <v>0</v>
      </c>
      <c r="X27116" s="94">
        <v>9</v>
      </c>
      <c r="Y27116" s="94">
        <v>205</v>
      </c>
      <c r="AJ27116" s="94">
        <v>0</v>
      </c>
      <c r="AK27116" s="94">
        <v>13357</v>
      </c>
      <c r="AL27116" s="94">
        <v>5183</v>
      </c>
      <c r="AM27116" s="94">
        <v>451</v>
      </c>
      <c r="AN27116" s="94">
        <v>3697</v>
      </c>
      <c r="AO27116" s="94">
        <v>0</v>
      </c>
      <c r="AP27116" s="94">
        <v>9</v>
      </c>
      <c r="AQ27116" s="94">
        <v>205</v>
      </c>
      <c r="AS27116" s="94">
        <v>-1710</v>
      </c>
      <c r="AT27116" s="94">
        <v>-262</v>
      </c>
      <c r="AU27116" s="94">
        <v>1261</v>
      </c>
      <c r="AV27116" s="94">
        <v>-1830</v>
      </c>
      <c r="AW27116" s="94">
        <v>1723</v>
      </c>
      <c r="AX27116" s="94">
        <v>2204</v>
      </c>
      <c r="AY27116" s="94">
        <v>1034</v>
      </c>
      <c r="AZ27116" s="94">
        <v>1507</v>
      </c>
      <c r="BA27116" s="94">
        <v>1556</v>
      </c>
      <c r="BB27116" s="94">
        <v>4265</v>
      </c>
      <c r="BC27116" s="94">
        <v>440</v>
      </c>
      <c r="BD27116" s="94">
        <v>1119</v>
      </c>
      <c r="BE27116" s="94">
        <v>8810</v>
      </c>
      <c r="BF27116" s="94">
        <v>569</v>
      </c>
      <c r="BG27116" s="94">
        <v>2216</v>
      </c>
    </row>
    <row r="27117" spans="1:59">
      <c r="A27117" s="85" t="s">
        <v>119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431</v>
      </c>
      <c r="G27117" s="89" t="s">
        <v>432</v>
      </c>
      <c r="H27117" s="94">
        <v>24489</v>
      </c>
      <c r="I27117" s="94">
        <v>24859</v>
      </c>
      <c r="J27117" s="94">
        <v>22319</v>
      </c>
      <c r="K27117" s="94">
        <v>-2540</v>
      </c>
      <c r="O27117" s="94">
        <v>24859</v>
      </c>
      <c r="P27117" s="94">
        <v>22319</v>
      </c>
      <c r="Q27117" s="94">
        <v>-2540</v>
      </c>
      <c r="R27117" s="94">
        <v>0</v>
      </c>
      <c r="S27117" s="94">
        <v>13078</v>
      </c>
      <c r="T27117" s="94">
        <v>5178</v>
      </c>
      <c r="U27117" s="94">
        <v>444</v>
      </c>
      <c r="V27117" s="94">
        <v>3397</v>
      </c>
      <c r="W27117" s="94">
        <v>0</v>
      </c>
      <c r="X27117" s="94">
        <v>17</v>
      </c>
      <c r="Y27117" s="94">
        <v>200</v>
      </c>
      <c r="AJ27117" s="94">
        <v>0</v>
      </c>
      <c r="AK27117" s="94">
        <v>13078</v>
      </c>
      <c r="AL27117" s="94">
        <v>5178</v>
      </c>
      <c r="AM27117" s="94">
        <v>444</v>
      </c>
      <c r="AN27117" s="94">
        <v>3397</v>
      </c>
      <c r="AO27117" s="94">
        <v>0</v>
      </c>
      <c r="AP27117" s="94">
        <v>17</v>
      </c>
      <c r="AQ27117" s="94">
        <v>200</v>
      </c>
      <c r="AS27117" s="94">
        <v>-1713</v>
      </c>
      <c r="AT27117" s="94">
        <v>-285</v>
      </c>
      <c r="AU27117" s="94">
        <v>1194</v>
      </c>
      <c r="AV27117" s="94">
        <v>-1736</v>
      </c>
      <c r="AW27117" s="94">
        <v>1725</v>
      </c>
      <c r="AX27117" s="94">
        <v>2152</v>
      </c>
      <c r="AY27117" s="94">
        <v>1002</v>
      </c>
      <c r="AZ27117" s="94">
        <v>1465</v>
      </c>
      <c r="BA27117" s="94">
        <v>1543</v>
      </c>
      <c r="BB27117" s="94">
        <v>4109</v>
      </c>
      <c r="BC27117" s="94">
        <v>429</v>
      </c>
      <c r="BD27117" s="94">
        <v>1103</v>
      </c>
      <c r="BE27117" s="94">
        <v>8577</v>
      </c>
      <c r="BF27117" s="94">
        <v>566</v>
      </c>
      <c r="BG27117" s="94">
        <v>2184</v>
      </c>
    </row>
    <row r="27118" spans="1:59">
      <c r="A27118" s="85" t="s">
        <v>119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431</v>
      </c>
      <c r="G27118" s="89" t="s">
        <v>432</v>
      </c>
      <c r="H27118" s="94">
        <v>24017</v>
      </c>
      <c r="I27118" s="94">
        <v>24469</v>
      </c>
      <c r="J27118" s="94">
        <v>21714</v>
      </c>
      <c r="K27118" s="94">
        <v>-2755</v>
      </c>
      <c r="O27118" s="94">
        <v>24469</v>
      </c>
      <c r="P27118" s="94">
        <v>21714</v>
      </c>
      <c r="Q27118" s="94">
        <v>-2755</v>
      </c>
      <c r="R27118" s="94">
        <v>0</v>
      </c>
      <c r="S27118" s="94">
        <v>12604</v>
      </c>
      <c r="T27118" s="94">
        <v>5180</v>
      </c>
      <c r="U27118" s="94">
        <v>442</v>
      </c>
      <c r="V27118" s="94">
        <v>3271</v>
      </c>
      <c r="W27118" s="94">
        <v>0</v>
      </c>
      <c r="X27118" s="94">
        <v>13</v>
      </c>
      <c r="Y27118" s="94">
        <v>202</v>
      </c>
      <c r="AJ27118" s="94">
        <v>0</v>
      </c>
      <c r="AK27118" s="94">
        <v>12604</v>
      </c>
      <c r="AL27118" s="94">
        <v>5180</v>
      </c>
      <c r="AM27118" s="94">
        <v>442</v>
      </c>
      <c r="AN27118" s="94">
        <v>3271</v>
      </c>
      <c r="AO27118" s="94">
        <v>0</v>
      </c>
      <c r="AP27118" s="94">
        <v>13</v>
      </c>
      <c r="AQ27118" s="94">
        <v>202</v>
      </c>
      <c r="AS27118" s="94">
        <v>-1714</v>
      </c>
      <c r="AT27118" s="94">
        <v>-338</v>
      </c>
      <c r="AU27118" s="94">
        <v>1200</v>
      </c>
      <c r="AV27118" s="94">
        <v>-1902</v>
      </c>
      <c r="AW27118" s="94">
        <v>1733</v>
      </c>
      <c r="AX27118" s="94">
        <v>2143</v>
      </c>
      <c r="AY27118" s="94">
        <v>978</v>
      </c>
      <c r="AZ27118" s="94">
        <v>1448</v>
      </c>
      <c r="BA27118" s="94">
        <v>1538</v>
      </c>
      <c r="BB27118" s="94">
        <v>4035</v>
      </c>
      <c r="BC27118" s="94">
        <v>419</v>
      </c>
      <c r="BD27118" s="94">
        <v>1087</v>
      </c>
      <c r="BE27118" s="94">
        <v>8399</v>
      </c>
      <c r="BF27118" s="94">
        <v>552</v>
      </c>
      <c r="BG27118" s="94">
        <v>2133</v>
      </c>
    </row>
    <row r="27119" spans="1:59">
      <c r="A27119" s="85" t="s">
        <v>119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431</v>
      </c>
      <c r="G27119" s="89" t="s">
        <v>432</v>
      </c>
      <c r="H27119" s="94">
        <v>23579</v>
      </c>
      <c r="I27119" s="94">
        <v>23927</v>
      </c>
      <c r="J27119" s="94">
        <v>20348</v>
      </c>
      <c r="K27119" s="94">
        <v>-3579</v>
      </c>
      <c r="O27119" s="94">
        <v>23927</v>
      </c>
      <c r="P27119" s="94">
        <v>20348</v>
      </c>
      <c r="Q27119" s="94">
        <v>-3579</v>
      </c>
      <c r="R27119" s="94">
        <v>0</v>
      </c>
      <c r="S27119" s="94">
        <v>11374</v>
      </c>
      <c r="T27119" s="94">
        <v>5206</v>
      </c>
      <c r="U27119" s="94">
        <v>378</v>
      </c>
      <c r="V27119" s="94">
        <v>3170</v>
      </c>
      <c r="W27119" s="94">
        <v>0</v>
      </c>
      <c r="X27119" s="94">
        <v>17</v>
      </c>
      <c r="Y27119" s="94">
        <v>201</v>
      </c>
      <c r="AJ27119" s="94">
        <v>0</v>
      </c>
      <c r="AK27119" s="94">
        <v>11374</v>
      </c>
      <c r="AL27119" s="94">
        <v>5206</v>
      </c>
      <c r="AM27119" s="94">
        <v>378</v>
      </c>
      <c r="AN27119" s="94">
        <v>3170</v>
      </c>
      <c r="AO27119" s="94">
        <v>0</v>
      </c>
      <c r="AP27119" s="94">
        <v>17</v>
      </c>
      <c r="AQ27119" s="94">
        <v>201</v>
      </c>
      <c r="AS27119" s="94">
        <v>-1716</v>
      </c>
      <c r="AT27119" s="94">
        <v>-156</v>
      </c>
      <c r="AU27119" s="94">
        <v>740</v>
      </c>
      <c r="AV27119" s="94">
        <v>-2447</v>
      </c>
      <c r="AW27119" s="94">
        <v>1689</v>
      </c>
      <c r="AX27119" s="94">
        <v>2093</v>
      </c>
      <c r="AY27119" s="94">
        <v>949</v>
      </c>
      <c r="AZ27119" s="94">
        <v>1420</v>
      </c>
      <c r="BA27119" s="94">
        <v>1486</v>
      </c>
      <c r="BB27119" s="94">
        <v>3913</v>
      </c>
      <c r="BC27119" s="94">
        <v>405</v>
      </c>
      <c r="BD27119" s="94">
        <v>1045</v>
      </c>
      <c r="BE27119" s="94">
        <v>8230</v>
      </c>
      <c r="BF27119" s="94">
        <v>565</v>
      </c>
      <c r="BG27119" s="94">
        <v>2129</v>
      </c>
    </row>
    <row r="27120" spans="1:59">
      <c r="A27120" s="85" t="s">
        <v>119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431</v>
      </c>
      <c r="G27120" s="89" t="s">
        <v>432</v>
      </c>
      <c r="H27120" s="94">
        <v>22384</v>
      </c>
      <c r="I27120" s="94">
        <v>22694</v>
      </c>
      <c r="J27120" s="94">
        <v>18259</v>
      </c>
      <c r="K27120" s="94">
        <v>-4435</v>
      </c>
      <c r="O27120" s="94">
        <v>22694</v>
      </c>
      <c r="P27120" s="94">
        <v>18259</v>
      </c>
      <c r="Q27120" s="94">
        <v>-4435</v>
      </c>
      <c r="R27120" s="94">
        <v>0</v>
      </c>
      <c r="S27120" s="94">
        <v>9744</v>
      </c>
      <c r="T27120" s="94">
        <v>5239</v>
      </c>
      <c r="U27120" s="94">
        <v>0</v>
      </c>
      <c r="V27120" s="94">
        <v>2758</v>
      </c>
      <c r="W27120" s="94">
        <v>0</v>
      </c>
      <c r="X27120" s="94">
        <v>17</v>
      </c>
      <c r="Y27120" s="94">
        <v>499</v>
      </c>
      <c r="AJ27120" s="94">
        <v>0</v>
      </c>
      <c r="AK27120" s="94">
        <v>9744</v>
      </c>
      <c r="AL27120" s="94">
        <v>5239</v>
      </c>
      <c r="AM27120" s="94">
        <v>0</v>
      </c>
      <c r="AN27120" s="94">
        <v>2758</v>
      </c>
      <c r="AO27120" s="94">
        <v>0</v>
      </c>
      <c r="AP27120" s="94">
        <v>17</v>
      </c>
      <c r="AQ27120" s="94">
        <v>499</v>
      </c>
      <c r="AS27120" s="94">
        <v>-1720</v>
      </c>
      <c r="AT27120" s="94">
        <v>-324</v>
      </c>
      <c r="AU27120" s="94">
        <v>398</v>
      </c>
      <c r="AV27120" s="94">
        <v>-2788</v>
      </c>
      <c r="AW27120" s="94">
        <v>1593</v>
      </c>
      <c r="AX27120" s="94">
        <v>1968</v>
      </c>
      <c r="AY27120" s="94">
        <v>898</v>
      </c>
      <c r="AZ27120" s="94">
        <v>1326</v>
      </c>
      <c r="BA27120" s="94">
        <v>1400</v>
      </c>
      <c r="BB27120" s="94">
        <v>3668</v>
      </c>
      <c r="BC27120" s="94">
        <v>377</v>
      </c>
      <c r="BD27120" s="94">
        <v>975</v>
      </c>
      <c r="BE27120" s="94">
        <v>7934</v>
      </c>
      <c r="BF27120" s="94">
        <v>548</v>
      </c>
      <c r="BG27120" s="94">
        <v>2000</v>
      </c>
    </row>
    <row r="27121" spans="1:59">
      <c r="A27121" s="85" t="s">
        <v>119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431</v>
      </c>
      <c r="G27121" s="89" t="s">
        <v>432</v>
      </c>
      <c r="H27121" s="94">
        <v>20892</v>
      </c>
      <c r="I27121" s="94">
        <v>21247</v>
      </c>
      <c r="J27121" s="94">
        <v>16821</v>
      </c>
      <c r="K27121" s="94">
        <v>-4426</v>
      </c>
      <c r="O27121" s="94">
        <v>21247</v>
      </c>
      <c r="P27121" s="94">
        <v>16821</v>
      </c>
      <c r="Q27121" s="94">
        <v>-4426</v>
      </c>
      <c r="R27121" s="94">
        <v>0</v>
      </c>
      <c r="S27121" s="94">
        <v>8660</v>
      </c>
      <c r="T27121" s="94">
        <v>5254</v>
      </c>
      <c r="U27121" s="94">
        <v>0</v>
      </c>
      <c r="V27121" s="94">
        <v>2369</v>
      </c>
      <c r="W27121" s="94">
        <v>0</v>
      </c>
      <c r="X27121" s="94">
        <v>35</v>
      </c>
      <c r="Y27121" s="94">
        <v>501</v>
      </c>
      <c r="AJ27121" s="94">
        <v>0</v>
      </c>
      <c r="AK27121" s="94">
        <v>8660</v>
      </c>
      <c r="AL27121" s="94">
        <v>5254</v>
      </c>
      <c r="AM27121" s="94">
        <v>0</v>
      </c>
      <c r="AN27121" s="94">
        <v>2369</v>
      </c>
      <c r="AO27121" s="94">
        <v>0</v>
      </c>
      <c r="AP27121" s="94">
        <v>35</v>
      </c>
      <c r="AQ27121" s="94">
        <v>501</v>
      </c>
      <c r="AS27121" s="94">
        <v>-1717</v>
      </c>
      <c r="AT27121" s="94">
        <v>-424</v>
      </c>
      <c r="AU27121" s="94">
        <v>247</v>
      </c>
      <c r="AV27121" s="94">
        <v>-2531</v>
      </c>
      <c r="AW27121" s="94">
        <v>1484</v>
      </c>
      <c r="AX27121" s="94">
        <v>1827</v>
      </c>
      <c r="AY27121" s="94">
        <v>840</v>
      </c>
      <c r="AZ27121" s="94">
        <v>1217</v>
      </c>
      <c r="BA27121" s="94">
        <v>1296</v>
      </c>
      <c r="BB27121" s="94">
        <v>3376</v>
      </c>
      <c r="BC27121" s="94">
        <v>340</v>
      </c>
      <c r="BD27121" s="94">
        <v>908</v>
      </c>
      <c r="BE27121" s="94">
        <v>7575</v>
      </c>
      <c r="BF27121" s="94">
        <v>529</v>
      </c>
      <c r="BG27121" s="94">
        <v>1851</v>
      </c>
    </row>
    <row r="27122" spans="1:59">
      <c r="A27122" s="85" t="s">
        <v>119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431</v>
      </c>
      <c r="G27122" s="89" t="s">
        <v>432</v>
      </c>
      <c r="H27122" s="94">
        <v>19721</v>
      </c>
      <c r="I27122" s="94">
        <v>19924</v>
      </c>
      <c r="J27122" s="94">
        <v>15427</v>
      </c>
      <c r="K27122" s="94">
        <v>-4497</v>
      </c>
      <c r="O27122" s="94">
        <v>19924</v>
      </c>
      <c r="P27122" s="94">
        <v>15427</v>
      </c>
      <c r="Q27122" s="94">
        <v>-4497</v>
      </c>
      <c r="R27122" s="94">
        <v>0</v>
      </c>
      <c r="S27122" s="94">
        <v>7660</v>
      </c>
      <c r="T27122" s="94">
        <v>5250</v>
      </c>
      <c r="U27122" s="94">
        <v>0</v>
      </c>
      <c r="V27122" s="94">
        <v>1999</v>
      </c>
      <c r="W27122" s="94">
        <v>0</v>
      </c>
      <c r="X27122" s="94">
        <v>37</v>
      </c>
      <c r="Y27122" s="94">
        <v>479</v>
      </c>
      <c r="AJ27122" s="94">
        <v>0</v>
      </c>
      <c r="AK27122" s="94">
        <v>7660</v>
      </c>
      <c r="AL27122" s="94">
        <v>5250</v>
      </c>
      <c r="AM27122" s="94">
        <v>0</v>
      </c>
      <c r="AN27122" s="94">
        <v>1999</v>
      </c>
      <c r="AO27122" s="94">
        <v>0</v>
      </c>
      <c r="AP27122" s="94">
        <v>37</v>
      </c>
      <c r="AQ27122" s="94">
        <v>479</v>
      </c>
      <c r="AS27122" s="94">
        <v>-1622</v>
      </c>
      <c r="AT27122" s="94">
        <v>-768</v>
      </c>
      <c r="AU27122" s="94">
        <v>220</v>
      </c>
      <c r="AV27122" s="94">
        <v>-2326</v>
      </c>
      <c r="AW27122" s="94">
        <v>1400</v>
      </c>
      <c r="AX27122" s="94">
        <v>1724</v>
      </c>
      <c r="AY27122" s="94">
        <v>791</v>
      </c>
      <c r="AZ27122" s="94">
        <v>1121</v>
      </c>
      <c r="BA27122" s="94">
        <v>1209</v>
      </c>
      <c r="BB27122" s="94">
        <v>3120</v>
      </c>
      <c r="BC27122" s="94">
        <v>317</v>
      </c>
      <c r="BD27122" s="94">
        <v>852</v>
      </c>
      <c r="BE27122" s="94">
        <v>7170</v>
      </c>
      <c r="BF27122" s="94">
        <v>489</v>
      </c>
      <c r="BG27122" s="94">
        <v>1728</v>
      </c>
    </row>
    <row r="27123" spans="1:59">
      <c r="A27123" s="85" t="s">
        <v>119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431</v>
      </c>
      <c r="G27123" s="89" t="s">
        <v>432</v>
      </c>
      <c r="H27123" s="94">
        <v>18690</v>
      </c>
      <c r="I27123" s="94">
        <v>18966</v>
      </c>
      <c r="J27123" s="94">
        <v>14541</v>
      </c>
      <c r="K27123" s="94">
        <v>-4425</v>
      </c>
      <c r="O27123" s="94">
        <v>18966</v>
      </c>
      <c r="P27123" s="94">
        <v>14541</v>
      </c>
      <c r="Q27123" s="94">
        <v>-4425</v>
      </c>
      <c r="R27123" s="94">
        <v>0</v>
      </c>
      <c r="S27123" s="94">
        <v>6982</v>
      </c>
      <c r="T27123" s="94">
        <v>5167</v>
      </c>
      <c r="U27123" s="94">
        <v>0</v>
      </c>
      <c r="V27123" s="94">
        <v>1870</v>
      </c>
      <c r="W27123" s="94">
        <v>0</v>
      </c>
      <c r="X27123" s="94">
        <v>49</v>
      </c>
      <c r="Y27123" s="94">
        <v>470</v>
      </c>
      <c r="AJ27123" s="94">
        <v>0</v>
      </c>
      <c r="AK27123" s="94">
        <v>6982</v>
      </c>
      <c r="AL27123" s="94">
        <v>5167</v>
      </c>
      <c r="AM27123" s="94">
        <v>0</v>
      </c>
      <c r="AN27123" s="94">
        <v>1870</v>
      </c>
      <c r="AO27123" s="94">
        <v>0</v>
      </c>
      <c r="AP27123" s="94">
        <v>49</v>
      </c>
      <c r="AQ27123" s="94">
        <v>470</v>
      </c>
      <c r="AS27123" s="94">
        <v>-1710</v>
      </c>
      <c r="AT27123" s="94">
        <v>-535</v>
      </c>
      <c r="AU27123" s="94">
        <v>289</v>
      </c>
      <c r="AV27123" s="94">
        <v>-2469</v>
      </c>
      <c r="AW27123" s="94">
        <v>1349</v>
      </c>
      <c r="AX27123" s="94">
        <v>1645</v>
      </c>
      <c r="AY27123" s="94">
        <v>758</v>
      </c>
      <c r="AZ27123" s="94">
        <v>1059</v>
      </c>
      <c r="BA27123" s="94">
        <v>1139</v>
      </c>
      <c r="BB27123" s="94">
        <v>2932</v>
      </c>
      <c r="BC27123" s="94">
        <v>296</v>
      </c>
      <c r="BD27123" s="94">
        <v>814</v>
      </c>
      <c r="BE27123" s="94">
        <v>6846</v>
      </c>
      <c r="BF27123" s="94">
        <v>487</v>
      </c>
      <c r="BG27123" s="94">
        <v>1636</v>
      </c>
    </row>
    <row r="27124" spans="1:59">
      <c r="A27124" s="85" t="s">
        <v>119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431</v>
      </c>
      <c r="G27124" s="89" t="s">
        <v>432</v>
      </c>
      <c r="H27124" s="94">
        <v>17951</v>
      </c>
      <c r="I27124" s="94">
        <v>18231</v>
      </c>
      <c r="J27124" s="94">
        <v>13848</v>
      </c>
      <c r="K27124" s="94">
        <v>-4383</v>
      </c>
      <c r="O27124" s="94">
        <v>18231</v>
      </c>
      <c r="P27124" s="94">
        <v>13848</v>
      </c>
      <c r="Q27124" s="94">
        <v>-4383</v>
      </c>
      <c r="R27124" s="94">
        <v>0</v>
      </c>
      <c r="S27124" s="94">
        <v>6471</v>
      </c>
      <c r="T27124" s="94">
        <v>5056</v>
      </c>
      <c r="U27124" s="94">
        <v>0</v>
      </c>
      <c r="V27124" s="94">
        <v>1802</v>
      </c>
      <c r="W27124" s="94">
        <v>0</v>
      </c>
      <c r="X27124" s="94">
        <v>60</v>
      </c>
      <c r="Y27124" s="94">
        <v>458</v>
      </c>
      <c r="AJ27124" s="94">
        <v>0</v>
      </c>
      <c r="AK27124" s="94">
        <v>6471</v>
      </c>
      <c r="AL27124" s="94">
        <v>5056</v>
      </c>
      <c r="AM27124" s="94">
        <v>0</v>
      </c>
      <c r="AN27124" s="94">
        <v>1802</v>
      </c>
      <c r="AO27124" s="94">
        <v>0</v>
      </c>
      <c r="AP27124" s="94">
        <v>60</v>
      </c>
      <c r="AQ27124" s="94">
        <v>458</v>
      </c>
      <c r="AS27124" s="94">
        <v>-1713</v>
      </c>
      <c r="AT27124" s="94">
        <v>-727</v>
      </c>
      <c r="AU27124" s="94">
        <v>408</v>
      </c>
      <c r="AV27124" s="94">
        <v>-2350</v>
      </c>
      <c r="AW27124" s="94">
        <v>1307</v>
      </c>
      <c r="AX27124" s="94">
        <v>1589</v>
      </c>
      <c r="AY27124" s="94">
        <v>721</v>
      </c>
      <c r="AZ27124" s="94">
        <v>1009</v>
      </c>
      <c r="BA27124" s="94">
        <v>1085</v>
      </c>
      <c r="BB27124" s="94">
        <v>2794</v>
      </c>
      <c r="BC27124" s="94">
        <v>281</v>
      </c>
      <c r="BD27124" s="94">
        <v>800</v>
      </c>
      <c r="BE27124" s="94">
        <v>6592</v>
      </c>
      <c r="BF27124" s="94">
        <v>473</v>
      </c>
      <c r="BG27124" s="94">
        <v>1573</v>
      </c>
    </row>
    <row r="27125" spans="1:59">
      <c r="A27125" s="85" t="s">
        <v>119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431</v>
      </c>
      <c r="G27125" s="89" t="s">
        <v>432</v>
      </c>
      <c r="H27125" s="94">
        <v>17465</v>
      </c>
      <c r="I27125" s="94">
        <v>17848</v>
      </c>
      <c r="J27125" s="94">
        <v>13300</v>
      </c>
      <c r="K27125" s="94">
        <v>-4548</v>
      </c>
      <c r="O27125" s="94">
        <v>17848</v>
      </c>
      <c r="P27125" s="94">
        <v>13300</v>
      </c>
      <c r="Q27125" s="94">
        <v>-4548</v>
      </c>
      <c r="R27125" s="94">
        <v>0</v>
      </c>
      <c r="S27125" s="94">
        <v>6087</v>
      </c>
      <c r="T27125" s="94">
        <v>4984</v>
      </c>
      <c r="U27125" s="94">
        <v>0</v>
      </c>
      <c r="V27125" s="94">
        <v>1753</v>
      </c>
      <c r="W27125" s="94">
        <v>0</v>
      </c>
      <c r="X27125" s="94">
        <v>39</v>
      </c>
      <c r="Y27125" s="94">
        <v>434</v>
      </c>
      <c r="AJ27125" s="94">
        <v>0</v>
      </c>
      <c r="AK27125" s="94">
        <v>6087</v>
      </c>
      <c r="AL27125" s="94">
        <v>4984</v>
      </c>
      <c r="AM27125" s="94">
        <v>0</v>
      </c>
      <c r="AN27125" s="94">
        <v>1753</v>
      </c>
      <c r="AO27125" s="94">
        <v>0</v>
      </c>
      <c r="AP27125" s="94">
        <v>39</v>
      </c>
      <c r="AQ27125" s="94">
        <v>434</v>
      </c>
      <c r="AS27125" s="94">
        <v>-1711</v>
      </c>
      <c r="AT27125" s="94">
        <v>-791</v>
      </c>
      <c r="AU27125" s="94">
        <v>318</v>
      </c>
      <c r="AV27125" s="94">
        <v>-2364</v>
      </c>
      <c r="AW27125" s="94">
        <v>1289</v>
      </c>
      <c r="AX27125" s="94">
        <v>1561</v>
      </c>
      <c r="AY27125" s="94">
        <v>701</v>
      </c>
      <c r="AZ27125" s="94">
        <v>977</v>
      </c>
      <c r="BA27125" s="94">
        <v>1064</v>
      </c>
      <c r="BB27125" s="94">
        <v>2728</v>
      </c>
      <c r="BC27125" s="94">
        <v>272</v>
      </c>
      <c r="BD27125" s="94">
        <v>786</v>
      </c>
      <c r="BE27125" s="94">
        <v>6443</v>
      </c>
      <c r="BF27125" s="94">
        <v>491</v>
      </c>
      <c r="BG27125" s="94">
        <v>1532</v>
      </c>
    </row>
    <row r="27126" spans="1:59">
      <c r="A27126" s="85" t="s">
        <v>119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431</v>
      </c>
      <c r="G27126" s="89" t="s">
        <v>432</v>
      </c>
      <c r="H27126" s="94">
        <v>17246</v>
      </c>
      <c r="I27126" s="94">
        <v>17690</v>
      </c>
      <c r="J27126" s="94">
        <v>12898</v>
      </c>
      <c r="K27126" s="94">
        <v>-4792</v>
      </c>
      <c r="O27126" s="94">
        <v>17690</v>
      </c>
      <c r="P27126" s="94">
        <v>12898</v>
      </c>
      <c r="Q27126" s="94">
        <v>-4792</v>
      </c>
      <c r="R27126" s="94">
        <v>0</v>
      </c>
      <c r="S27126" s="94">
        <v>5850</v>
      </c>
      <c r="T27126" s="94">
        <v>4857</v>
      </c>
      <c r="U27126" s="94">
        <v>0</v>
      </c>
      <c r="V27126" s="94">
        <v>1728</v>
      </c>
      <c r="W27126" s="94">
        <v>0</v>
      </c>
      <c r="X27126" s="94">
        <v>47</v>
      </c>
      <c r="Y27126" s="94">
        <v>412</v>
      </c>
      <c r="AJ27126" s="94">
        <v>0</v>
      </c>
      <c r="AK27126" s="94">
        <v>5850</v>
      </c>
      <c r="AL27126" s="94">
        <v>4857</v>
      </c>
      <c r="AM27126" s="94">
        <v>0</v>
      </c>
      <c r="AN27126" s="94">
        <v>1728</v>
      </c>
      <c r="AO27126" s="94">
        <v>0</v>
      </c>
      <c r="AP27126" s="94">
        <v>47</v>
      </c>
      <c r="AQ27126" s="94">
        <v>412</v>
      </c>
      <c r="AS27126" s="94">
        <v>-1577</v>
      </c>
      <c r="AT27126" s="94">
        <v>-1026</v>
      </c>
      <c r="AU27126" s="94">
        <v>351</v>
      </c>
      <c r="AV27126" s="94">
        <v>-2541</v>
      </c>
      <c r="AW27126" s="94">
        <v>1285</v>
      </c>
      <c r="AX27126" s="94">
        <v>1560</v>
      </c>
      <c r="AY27126" s="94">
        <v>694</v>
      </c>
      <c r="AZ27126" s="94">
        <v>961</v>
      </c>
      <c r="BA27126" s="94">
        <v>1056</v>
      </c>
      <c r="BB27126" s="94">
        <v>2709</v>
      </c>
      <c r="BC27126" s="94">
        <v>269</v>
      </c>
      <c r="BD27126" s="94">
        <v>784</v>
      </c>
      <c r="BE27126" s="94">
        <v>6371</v>
      </c>
      <c r="BF27126" s="94">
        <v>481</v>
      </c>
      <c r="BG27126" s="94">
        <v>1515</v>
      </c>
    </row>
    <row r="27127" spans="1:59">
      <c r="A27127" s="85" t="s">
        <v>119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431</v>
      </c>
      <c r="G27127" s="89" t="s">
        <v>432</v>
      </c>
      <c r="H27127" s="94">
        <v>17273</v>
      </c>
      <c r="I27127" s="94">
        <v>17777</v>
      </c>
      <c r="J27127" s="94">
        <v>13473</v>
      </c>
      <c r="K27127" s="94">
        <v>-4304</v>
      </c>
      <c r="O27127" s="94">
        <v>17777</v>
      </c>
      <c r="P27127" s="94">
        <v>13473</v>
      </c>
      <c r="Q27127" s="94">
        <v>-4304</v>
      </c>
      <c r="R27127" s="94">
        <v>0</v>
      </c>
      <c r="S27127" s="94">
        <v>6343</v>
      </c>
      <c r="T27127" s="94">
        <v>4883</v>
      </c>
      <c r="U27127" s="94">
        <v>0</v>
      </c>
      <c r="V27127" s="94">
        <v>1741</v>
      </c>
      <c r="W27127" s="94">
        <v>0</v>
      </c>
      <c r="X27127" s="94">
        <v>57</v>
      </c>
      <c r="Y27127" s="94">
        <v>447</v>
      </c>
      <c r="AJ27127" s="94">
        <v>0</v>
      </c>
      <c r="AK27127" s="94">
        <v>6343</v>
      </c>
      <c r="AL27127" s="94">
        <v>4883</v>
      </c>
      <c r="AM27127" s="94">
        <v>0</v>
      </c>
      <c r="AN27127" s="94">
        <v>1741</v>
      </c>
      <c r="AO27127" s="94">
        <v>0</v>
      </c>
      <c r="AP27127" s="94">
        <v>57</v>
      </c>
      <c r="AQ27127" s="94">
        <v>447</v>
      </c>
      <c r="AS27127" s="94">
        <v>-1225</v>
      </c>
      <c r="AT27127" s="94">
        <v>-933</v>
      </c>
      <c r="AU27127" s="94">
        <v>238</v>
      </c>
      <c r="AV27127" s="94">
        <v>-2384</v>
      </c>
      <c r="AW27127" s="94">
        <v>1298</v>
      </c>
      <c r="AX27127" s="94">
        <v>1572</v>
      </c>
      <c r="AY27127" s="94">
        <v>701</v>
      </c>
      <c r="AZ27127" s="94">
        <v>971</v>
      </c>
      <c r="BA27127" s="94">
        <v>1073</v>
      </c>
      <c r="BB27127" s="94">
        <v>2718</v>
      </c>
      <c r="BC27127" s="94">
        <v>268</v>
      </c>
      <c r="BD27127" s="94">
        <v>761</v>
      </c>
      <c r="BE27127" s="94">
        <v>6389</v>
      </c>
      <c r="BF27127" s="94">
        <v>492</v>
      </c>
      <c r="BG27127" s="94">
        <v>1530</v>
      </c>
    </row>
    <row r="27128" spans="1:59">
      <c r="A27128" s="85" t="s">
        <v>119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431</v>
      </c>
      <c r="G27128" s="89" t="s">
        <v>432</v>
      </c>
      <c r="H27128" s="94">
        <v>17340</v>
      </c>
      <c r="I27128" s="94">
        <v>18066</v>
      </c>
      <c r="J27128" s="94">
        <v>14292</v>
      </c>
      <c r="K27128" s="94">
        <v>-3774</v>
      </c>
      <c r="O27128" s="94">
        <v>18066</v>
      </c>
      <c r="P27128" s="94">
        <v>14292</v>
      </c>
      <c r="Q27128" s="94">
        <v>-3774</v>
      </c>
      <c r="R27128" s="94">
        <v>0</v>
      </c>
      <c r="S27128" s="94">
        <v>6867</v>
      </c>
      <c r="T27128" s="94">
        <v>5053</v>
      </c>
      <c r="U27128" s="94">
        <v>0</v>
      </c>
      <c r="V27128" s="94">
        <v>1849</v>
      </c>
      <c r="W27128" s="94">
        <v>0</v>
      </c>
      <c r="X27128" s="94">
        <v>56</v>
      </c>
      <c r="Y27128" s="94">
        <v>463</v>
      </c>
      <c r="AJ27128" s="94">
        <v>0</v>
      </c>
      <c r="AK27128" s="94">
        <v>6867</v>
      </c>
      <c r="AL27128" s="94">
        <v>5053</v>
      </c>
      <c r="AM27128" s="94">
        <v>0</v>
      </c>
      <c r="AN27128" s="94">
        <v>1849</v>
      </c>
      <c r="AO27128" s="94">
        <v>0</v>
      </c>
      <c r="AP27128" s="94">
        <v>56</v>
      </c>
      <c r="AQ27128" s="94">
        <v>463</v>
      </c>
      <c r="AS27128" s="94">
        <v>-1241</v>
      </c>
      <c r="AT27128" s="94">
        <v>-693</v>
      </c>
      <c r="AU27128" s="94">
        <v>140</v>
      </c>
      <c r="AV27128" s="94">
        <v>-1980</v>
      </c>
      <c r="AW27128" s="94">
        <v>1319</v>
      </c>
      <c r="AX27128" s="94">
        <v>1593</v>
      </c>
      <c r="AY27128" s="94">
        <v>712</v>
      </c>
      <c r="AZ27128" s="94">
        <v>985</v>
      </c>
      <c r="BA27128" s="94">
        <v>1089</v>
      </c>
      <c r="BB27128" s="94">
        <v>2770</v>
      </c>
      <c r="BC27128" s="94">
        <v>285</v>
      </c>
      <c r="BD27128" s="94">
        <v>770</v>
      </c>
      <c r="BE27128" s="94">
        <v>6508</v>
      </c>
      <c r="BF27128" s="94">
        <v>498</v>
      </c>
      <c r="BG27128" s="94">
        <v>1531</v>
      </c>
    </row>
    <row r="27129" spans="1:59">
      <c r="A27129" s="85" t="s">
        <v>119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431</v>
      </c>
      <c r="G27129" s="89" t="s">
        <v>432</v>
      </c>
      <c r="H27129" s="94">
        <v>18211</v>
      </c>
      <c r="I27129" s="94">
        <v>18981</v>
      </c>
      <c r="J27129" s="94">
        <v>15129</v>
      </c>
      <c r="K27129" s="94">
        <v>-3852</v>
      </c>
      <c r="O27129" s="94">
        <v>18981</v>
      </c>
      <c r="P27129" s="94">
        <v>15129</v>
      </c>
      <c r="Q27129" s="94">
        <v>-3852</v>
      </c>
      <c r="R27129" s="94">
        <v>0</v>
      </c>
      <c r="S27129" s="94">
        <v>7191</v>
      </c>
      <c r="T27129" s="94">
        <v>5233</v>
      </c>
      <c r="U27129" s="94">
        <v>0</v>
      </c>
      <c r="V27129" s="94">
        <v>2196</v>
      </c>
      <c r="W27129" s="94">
        <v>0</v>
      </c>
      <c r="X27129" s="94">
        <v>32</v>
      </c>
      <c r="Y27129" s="94">
        <v>475</v>
      </c>
      <c r="AJ27129" s="94">
        <v>0</v>
      </c>
      <c r="AK27129" s="94">
        <v>7191</v>
      </c>
      <c r="AL27129" s="94">
        <v>5233</v>
      </c>
      <c r="AM27129" s="94">
        <v>0</v>
      </c>
      <c r="AN27129" s="94">
        <v>2196</v>
      </c>
      <c r="AO27129" s="94">
        <v>0</v>
      </c>
      <c r="AP27129" s="94">
        <v>32</v>
      </c>
      <c r="AQ27129" s="94">
        <v>475</v>
      </c>
      <c r="AS27129" s="94">
        <v>-1226</v>
      </c>
      <c r="AT27129" s="94">
        <v>-429</v>
      </c>
      <c r="AU27129" s="94">
        <v>-142</v>
      </c>
      <c r="AV27129" s="94">
        <v>-2055</v>
      </c>
      <c r="AW27129" s="94">
        <v>1374</v>
      </c>
      <c r="AX27129" s="94">
        <v>1692</v>
      </c>
      <c r="AY27129" s="94">
        <v>742</v>
      </c>
      <c r="AZ27129" s="94">
        <v>1062</v>
      </c>
      <c r="BA27129" s="94">
        <v>1133</v>
      </c>
      <c r="BB27129" s="94">
        <v>2944</v>
      </c>
      <c r="BC27129" s="94">
        <v>306</v>
      </c>
      <c r="BD27129" s="94">
        <v>827</v>
      </c>
      <c r="BE27129" s="94">
        <v>6787</v>
      </c>
      <c r="BF27129" s="94">
        <v>503</v>
      </c>
      <c r="BG27129" s="94">
        <v>1607</v>
      </c>
    </row>
    <row r="27130" spans="1:59">
      <c r="A27130" s="85" t="s">
        <v>119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431</v>
      </c>
      <c r="G27130" s="89" t="s">
        <v>432</v>
      </c>
      <c r="H27130" s="94">
        <v>19674</v>
      </c>
      <c r="I27130" s="94">
        <v>20255</v>
      </c>
      <c r="J27130" s="94">
        <v>16457</v>
      </c>
      <c r="K27130" s="94">
        <v>-3798</v>
      </c>
      <c r="O27130" s="94">
        <v>20255</v>
      </c>
      <c r="P27130" s="94">
        <v>16457</v>
      </c>
      <c r="Q27130" s="94">
        <v>-3798</v>
      </c>
      <c r="R27130" s="94">
        <v>0</v>
      </c>
      <c r="S27130" s="94">
        <v>7651</v>
      </c>
      <c r="T27130" s="94">
        <v>5217</v>
      </c>
      <c r="U27130" s="94">
        <v>0</v>
      </c>
      <c r="V27130" s="94">
        <v>3100</v>
      </c>
      <c r="W27130" s="94">
        <v>0</v>
      </c>
      <c r="X27130" s="94">
        <v>11</v>
      </c>
      <c r="Y27130" s="94">
        <v>476</v>
      </c>
      <c r="AJ27130" s="94">
        <v>0</v>
      </c>
      <c r="AK27130" s="94">
        <v>7651</v>
      </c>
      <c r="AL27130" s="94">
        <v>5217</v>
      </c>
      <c r="AM27130" s="94">
        <v>0</v>
      </c>
      <c r="AN27130" s="94">
        <v>3100</v>
      </c>
      <c r="AO27130" s="94">
        <v>0</v>
      </c>
      <c r="AP27130" s="94">
        <v>11</v>
      </c>
      <c r="AQ27130" s="94">
        <v>476</v>
      </c>
      <c r="AS27130" s="94">
        <v>-1155</v>
      </c>
      <c r="AT27130" s="94">
        <v>-156</v>
      </c>
      <c r="AU27130" s="94">
        <v>105</v>
      </c>
      <c r="AV27130" s="94">
        <v>-2592</v>
      </c>
      <c r="AW27130" s="94">
        <v>1483</v>
      </c>
      <c r="AX27130" s="94">
        <v>1822</v>
      </c>
      <c r="AY27130" s="94">
        <v>787</v>
      </c>
      <c r="AZ27130" s="94">
        <v>1173</v>
      </c>
      <c r="BA27130" s="94">
        <v>1195</v>
      </c>
      <c r="BB27130" s="94">
        <v>3174</v>
      </c>
      <c r="BC27130" s="94">
        <v>321</v>
      </c>
      <c r="BD27130" s="94">
        <v>902</v>
      </c>
      <c r="BE27130" s="94">
        <v>7120</v>
      </c>
      <c r="BF27130" s="94">
        <v>514</v>
      </c>
      <c r="BG27130" s="94">
        <v>1757</v>
      </c>
    </row>
    <row r="27131" spans="1:59">
      <c r="A27131" s="85" t="s">
        <v>119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431</v>
      </c>
      <c r="G27131" s="89" t="s">
        <v>432</v>
      </c>
      <c r="H27131" s="94">
        <v>21013</v>
      </c>
      <c r="I27131" s="94">
        <v>21261</v>
      </c>
      <c r="J27131" s="94">
        <v>17505</v>
      </c>
      <c r="K27131" s="94">
        <v>-3756</v>
      </c>
      <c r="O27131" s="94">
        <v>21261</v>
      </c>
      <c r="P27131" s="94">
        <v>17505</v>
      </c>
      <c r="Q27131" s="94">
        <v>-3756</v>
      </c>
      <c r="R27131" s="94">
        <v>0</v>
      </c>
      <c r="S27131" s="94">
        <v>8703</v>
      </c>
      <c r="T27131" s="94">
        <v>5200</v>
      </c>
      <c r="U27131" s="94">
        <v>0</v>
      </c>
      <c r="V27131" s="94">
        <v>3102</v>
      </c>
      <c r="W27131" s="94">
        <v>0</v>
      </c>
      <c r="X27131" s="94">
        <v>4</v>
      </c>
      <c r="Y27131" s="94">
        <v>494</v>
      </c>
      <c r="AJ27131" s="94">
        <v>0</v>
      </c>
      <c r="AK27131" s="94">
        <v>8703</v>
      </c>
      <c r="AL27131" s="94">
        <v>5200</v>
      </c>
      <c r="AM27131" s="94">
        <v>0</v>
      </c>
      <c r="AN27131" s="94">
        <v>3102</v>
      </c>
      <c r="AO27131" s="94">
        <v>0</v>
      </c>
      <c r="AP27131" s="94">
        <v>4</v>
      </c>
      <c r="AQ27131" s="94">
        <v>494</v>
      </c>
      <c r="AS27131" s="94">
        <v>-1206</v>
      </c>
      <c r="AT27131" s="94">
        <v>-410</v>
      </c>
      <c r="AU27131" s="94">
        <v>348</v>
      </c>
      <c r="AV27131" s="94">
        <v>-2488</v>
      </c>
      <c r="AW27131" s="94">
        <v>1554</v>
      </c>
      <c r="AX27131" s="94">
        <v>1967</v>
      </c>
      <c r="AY27131" s="94">
        <v>820</v>
      </c>
      <c r="AZ27131" s="94">
        <v>1291</v>
      </c>
      <c r="BA27131" s="94">
        <v>1264</v>
      </c>
      <c r="BB27131" s="94">
        <v>3342</v>
      </c>
      <c r="BC27131" s="94">
        <v>342</v>
      </c>
      <c r="BD27131" s="94">
        <v>973</v>
      </c>
      <c r="BE27131" s="94">
        <v>7270</v>
      </c>
      <c r="BF27131" s="94">
        <v>529</v>
      </c>
      <c r="BG27131" s="94">
        <v>1905</v>
      </c>
    </row>
    <row r="27132" spans="1:59">
      <c r="A27132" s="85" t="s">
        <v>119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431</v>
      </c>
      <c r="G27132" s="89" t="s">
        <v>432</v>
      </c>
      <c r="H27132" s="94">
        <v>22078</v>
      </c>
      <c r="I27132" s="94">
        <v>21997</v>
      </c>
      <c r="J27132" s="94">
        <v>18370</v>
      </c>
      <c r="K27132" s="94">
        <v>-3627</v>
      </c>
      <c r="O27132" s="94">
        <v>21997</v>
      </c>
      <c r="P27132" s="94">
        <v>18370</v>
      </c>
      <c r="Q27132" s="94">
        <v>-3627</v>
      </c>
      <c r="R27132" s="94">
        <v>0</v>
      </c>
      <c r="S27132" s="94">
        <v>9441</v>
      </c>
      <c r="T27132" s="94">
        <v>5202</v>
      </c>
      <c r="U27132" s="94">
        <v>0</v>
      </c>
      <c r="V27132" s="94">
        <v>3173</v>
      </c>
      <c r="W27132" s="94">
        <v>0</v>
      </c>
      <c r="X27132" s="94">
        <v>17</v>
      </c>
      <c r="Y27132" s="94">
        <v>535</v>
      </c>
      <c r="AJ27132" s="94">
        <v>0</v>
      </c>
      <c r="AK27132" s="94">
        <v>9441</v>
      </c>
      <c r="AL27132" s="94">
        <v>5202</v>
      </c>
      <c r="AM27132" s="94">
        <v>0</v>
      </c>
      <c r="AN27132" s="94">
        <v>3173</v>
      </c>
      <c r="AO27132" s="94">
        <v>0</v>
      </c>
      <c r="AP27132" s="94">
        <v>17</v>
      </c>
      <c r="AQ27132" s="94">
        <v>535</v>
      </c>
      <c r="AS27132" s="94">
        <v>-1211</v>
      </c>
      <c r="AT27132" s="94">
        <v>-526</v>
      </c>
      <c r="AU27132" s="94">
        <v>750</v>
      </c>
      <c r="AV27132" s="94">
        <v>-2640</v>
      </c>
      <c r="AW27132" s="94">
        <v>1606</v>
      </c>
      <c r="AX27132" s="94">
        <v>2060</v>
      </c>
      <c r="AY27132" s="94">
        <v>835</v>
      </c>
      <c r="AZ27132" s="94">
        <v>1391</v>
      </c>
      <c r="BA27132" s="94">
        <v>1317</v>
      </c>
      <c r="BB27132" s="94">
        <v>3430</v>
      </c>
      <c r="BC27132" s="94">
        <v>354</v>
      </c>
      <c r="BD27132" s="94">
        <v>1009</v>
      </c>
      <c r="BE27132" s="94">
        <v>7438</v>
      </c>
      <c r="BF27132" s="94">
        <v>534</v>
      </c>
      <c r="BG27132" s="94">
        <v>2017</v>
      </c>
    </row>
    <row r="27133" spans="1:59">
      <c r="A27133" s="85" t="s">
        <v>119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431</v>
      </c>
      <c r="G27133" s="89" t="s">
        <v>432</v>
      </c>
      <c r="H27133" s="94">
        <v>22798</v>
      </c>
      <c r="I27133" s="94">
        <v>22650</v>
      </c>
      <c r="J27133" s="94">
        <v>19091</v>
      </c>
      <c r="K27133" s="94">
        <v>-3559</v>
      </c>
      <c r="O27133" s="94">
        <v>22650</v>
      </c>
      <c r="P27133" s="94">
        <v>19091</v>
      </c>
      <c r="Q27133" s="94">
        <v>-3559</v>
      </c>
      <c r="R27133" s="94">
        <v>0</v>
      </c>
      <c r="S27133" s="94">
        <v>10084</v>
      </c>
      <c r="T27133" s="94">
        <v>5205</v>
      </c>
      <c r="U27133" s="94">
        <v>0</v>
      </c>
      <c r="V27133" s="94">
        <v>3213</v>
      </c>
      <c r="W27133" s="94">
        <v>0</v>
      </c>
      <c r="X27133" s="94">
        <v>38</v>
      </c>
      <c r="Y27133" s="94">
        <v>549</v>
      </c>
      <c r="AJ27133" s="94">
        <v>0</v>
      </c>
      <c r="AK27133" s="94">
        <v>10084</v>
      </c>
      <c r="AL27133" s="94">
        <v>5205</v>
      </c>
      <c r="AM27133" s="94">
        <v>0</v>
      </c>
      <c r="AN27133" s="94">
        <v>3213</v>
      </c>
      <c r="AO27133" s="94">
        <v>0</v>
      </c>
      <c r="AP27133" s="94">
        <v>38</v>
      </c>
      <c r="AQ27133" s="94">
        <v>549</v>
      </c>
      <c r="AS27133" s="94">
        <v>-1258</v>
      </c>
      <c r="AT27133" s="94">
        <v>-639</v>
      </c>
      <c r="AU27133" s="94">
        <v>851</v>
      </c>
      <c r="AV27133" s="94">
        <v>-2513</v>
      </c>
      <c r="AW27133" s="94">
        <v>1652</v>
      </c>
      <c r="AX27133" s="94">
        <v>2139</v>
      </c>
      <c r="AY27133" s="94">
        <v>854</v>
      </c>
      <c r="AZ27133" s="94">
        <v>1473</v>
      </c>
      <c r="BA27133" s="94">
        <v>1399</v>
      </c>
      <c r="BB27133" s="94">
        <v>3519</v>
      </c>
      <c r="BC27133" s="94">
        <v>362</v>
      </c>
      <c r="BD27133" s="94">
        <v>1040</v>
      </c>
      <c r="BE27133" s="94">
        <v>7561</v>
      </c>
      <c r="BF27133" s="94">
        <v>539</v>
      </c>
      <c r="BG27133" s="94">
        <v>2106</v>
      </c>
    </row>
    <row r="27134" spans="1:59">
      <c r="A27134" s="85" t="s">
        <v>119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431</v>
      </c>
      <c r="G27134" s="89" t="s">
        <v>432</v>
      </c>
      <c r="H27134" s="94">
        <v>23252</v>
      </c>
      <c r="I27134" s="94">
        <v>23205</v>
      </c>
      <c r="J27134" s="94">
        <v>20290</v>
      </c>
      <c r="K27134" s="94">
        <v>-2915</v>
      </c>
      <c r="O27134" s="94">
        <v>23205</v>
      </c>
      <c r="P27134" s="94">
        <v>20290</v>
      </c>
      <c r="Q27134" s="94">
        <v>-2915</v>
      </c>
      <c r="R27134" s="94">
        <v>0</v>
      </c>
      <c r="S27134" s="94">
        <v>11133</v>
      </c>
      <c r="T27134" s="94">
        <v>5186</v>
      </c>
      <c r="U27134" s="94">
        <v>0</v>
      </c>
      <c r="V27134" s="94">
        <v>3220</v>
      </c>
      <c r="W27134" s="94">
        <v>0</v>
      </c>
      <c r="X27134" s="94">
        <v>191</v>
      </c>
      <c r="Y27134" s="94">
        <v>556</v>
      </c>
      <c r="AJ27134" s="94">
        <v>0</v>
      </c>
      <c r="AK27134" s="94">
        <v>11133</v>
      </c>
      <c r="AL27134" s="94">
        <v>5186</v>
      </c>
      <c r="AM27134" s="94">
        <v>0</v>
      </c>
      <c r="AN27134" s="94">
        <v>3220</v>
      </c>
      <c r="AO27134" s="94">
        <v>0</v>
      </c>
      <c r="AP27134" s="94">
        <v>191</v>
      </c>
      <c r="AQ27134" s="94">
        <v>556</v>
      </c>
      <c r="AS27134" s="94">
        <v>-1253</v>
      </c>
      <c r="AT27134" s="94">
        <v>-860</v>
      </c>
      <c r="AU27134" s="94">
        <v>860</v>
      </c>
      <c r="AV27134" s="94">
        <v>-1662</v>
      </c>
      <c r="AW27134" s="94">
        <v>1671</v>
      </c>
      <c r="AX27134" s="94">
        <v>2221</v>
      </c>
      <c r="AY27134" s="94">
        <v>865</v>
      </c>
      <c r="AZ27134" s="94">
        <v>1526</v>
      </c>
      <c r="BA27134" s="94">
        <v>1482</v>
      </c>
      <c r="BB27134" s="94">
        <v>3613</v>
      </c>
      <c r="BC27134" s="94">
        <v>375</v>
      </c>
      <c r="BD27134" s="94">
        <v>1066</v>
      </c>
      <c r="BE27134" s="94">
        <v>7657</v>
      </c>
      <c r="BF27134" s="94">
        <v>543</v>
      </c>
      <c r="BG27134" s="94">
        <v>2181</v>
      </c>
    </row>
    <row r="27135" spans="1:59">
      <c r="A27135" s="85" t="s">
        <v>119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431</v>
      </c>
      <c r="G27135" s="89" t="s">
        <v>432</v>
      </c>
      <c r="H27135" s="94">
        <v>23512</v>
      </c>
      <c r="I27135" s="94">
        <v>23685</v>
      </c>
      <c r="J27135" s="94">
        <v>20282</v>
      </c>
      <c r="K27135" s="94">
        <v>-3403</v>
      </c>
      <c r="O27135" s="94">
        <v>23685</v>
      </c>
      <c r="P27135" s="94">
        <v>20282</v>
      </c>
      <c r="Q27135" s="94">
        <v>-3403</v>
      </c>
      <c r="R27135" s="94">
        <v>0</v>
      </c>
      <c r="S27135" s="94">
        <v>11144</v>
      </c>
      <c r="T27135" s="94">
        <v>5184</v>
      </c>
      <c r="U27135" s="94">
        <v>0</v>
      </c>
      <c r="V27135" s="94">
        <v>3200</v>
      </c>
      <c r="W27135" s="94">
        <v>0</v>
      </c>
      <c r="X27135" s="94">
        <v>199</v>
      </c>
      <c r="Y27135" s="94">
        <v>552</v>
      </c>
      <c r="AJ27135" s="94">
        <v>0</v>
      </c>
      <c r="AK27135" s="94">
        <v>11144</v>
      </c>
      <c r="AL27135" s="94">
        <v>5184</v>
      </c>
      <c r="AM27135" s="94">
        <v>0</v>
      </c>
      <c r="AN27135" s="94">
        <v>3200</v>
      </c>
      <c r="AO27135" s="94">
        <v>0</v>
      </c>
      <c r="AP27135" s="94">
        <v>199</v>
      </c>
      <c r="AQ27135" s="94">
        <v>552</v>
      </c>
      <c r="AS27135" s="94">
        <v>-1356</v>
      </c>
      <c r="AT27135" s="94">
        <v>-951</v>
      </c>
      <c r="AU27135" s="94">
        <v>476</v>
      </c>
      <c r="AV27135" s="94">
        <v>-1573</v>
      </c>
      <c r="AW27135" s="94">
        <v>1718</v>
      </c>
      <c r="AX27135" s="94">
        <v>2269</v>
      </c>
      <c r="AY27135" s="94">
        <v>889</v>
      </c>
      <c r="AZ27135" s="94">
        <v>1539</v>
      </c>
      <c r="BA27135" s="94">
        <v>1570</v>
      </c>
      <c r="BB27135" s="94">
        <v>3638</v>
      </c>
      <c r="BC27135" s="94">
        <v>400</v>
      </c>
      <c r="BD27135" s="94">
        <v>1084</v>
      </c>
      <c r="BE27135" s="94">
        <v>7772</v>
      </c>
      <c r="BF27135" s="94">
        <v>563</v>
      </c>
      <c r="BG27135" s="94">
        <v>2236</v>
      </c>
    </row>
    <row r="27136" spans="1:59">
      <c r="A27136" s="85" t="s">
        <v>119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431</v>
      </c>
      <c r="G27136" s="89" t="s">
        <v>432</v>
      </c>
      <c r="H27136" s="94">
        <v>23701</v>
      </c>
      <c r="I27136" s="94">
        <v>24090</v>
      </c>
      <c r="J27136" s="94">
        <v>20520</v>
      </c>
      <c r="K27136" s="94">
        <v>-3570</v>
      </c>
      <c r="O27136" s="94">
        <v>24090</v>
      </c>
      <c r="P27136" s="94">
        <v>20520</v>
      </c>
      <c r="Q27136" s="94">
        <v>-3570</v>
      </c>
      <c r="R27136" s="94">
        <v>0</v>
      </c>
      <c r="S27136" s="94">
        <v>11369</v>
      </c>
      <c r="T27136" s="94">
        <v>5174</v>
      </c>
      <c r="U27136" s="94">
        <v>0</v>
      </c>
      <c r="V27136" s="94">
        <v>3182</v>
      </c>
      <c r="W27136" s="94">
        <v>0</v>
      </c>
      <c r="X27136" s="94">
        <v>238</v>
      </c>
      <c r="Y27136" s="94">
        <v>555</v>
      </c>
      <c r="AJ27136" s="94">
        <v>0</v>
      </c>
      <c r="AK27136" s="94">
        <v>11369</v>
      </c>
      <c r="AL27136" s="94">
        <v>5174</v>
      </c>
      <c r="AM27136" s="94">
        <v>0</v>
      </c>
      <c r="AN27136" s="94">
        <v>3182</v>
      </c>
      <c r="AO27136" s="94">
        <v>0</v>
      </c>
      <c r="AP27136" s="94">
        <v>238</v>
      </c>
      <c r="AQ27136" s="94">
        <v>555</v>
      </c>
      <c r="AS27136" s="94">
        <v>-1363</v>
      </c>
      <c r="AT27136" s="94">
        <v>-957</v>
      </c>
      <c r="AU27136" s="94">
        <v>-42</v>
      </c>
      <c r="AV27136" s="94">
        <v>-1208</v>
      </c>
      <c r="AW27136" s="94">
        <v>1761</v>
      </c>
      <c r="AX27136" s="94">
        <v>2286</v>
      </c>
      <c r="AY27136" s="94">
        <v>927</v>
      </c>
      <c r="AZ27136" s="94">
        <v>1542</v>
      </c>
      <c r="BA27136" s="94">
        <v>1638</v>
      </c>
      <c r="BB27136" s="94">
        <v>3633</v>
      </c>
      <c r="BC27136" s="94">
        <v>432</v>
      </c>
      <c r="BD27136" s="94">
        <v>1086</v>
      </c>
      <c r="BE27136" s="94">
        <v>7953</v>
      </c>
      <c r="BF27136" s="94">
        <v>555</v>
      </c>
      <c r="BG27136" s="94">
        <v>2273</v>
      </c>
    </row>
    <row r="27137" spans="1:59">
      <c r="A27137" s="85" t="s">
        <v>119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431</v>
      </c>
      <c r="G27137" s="89" t="s">
        <v>432</v>
      </c>
      <c r="H27137" s="94">
        <v>23873</v>
      </c>
      <c r="I27137" s="94">
        <v>24625</v>
      </c>
      <c r="J27137" s="94">
        <v>21022</v>
      </c>
      <c r="K27137" s="94">
        <v>-3603</v>
      </c>
      <c r="O27137" s="94">
        <v>24625</v>
      </c>
      <c r="P27137" s="94">
        <v>21022</v>
      </c>
      <c r="Q27137" s="94">
        <v>-3603</v>
      </c>
      <c r="R27137" s="94">
        <v>0</v>
      </c>
      <c r="S27137" s="94">
        <v>11603</v>
      </c>
      <c r="T27137" s="94">
        <v>5166</v>
      </c>
      <c r="U27137" s="94">
        <v>0</v>
      </c>
      <c r="V27137" s="94">
        <v>3480</v>
      </c>
      <c r="W27137" s="94">
        <v>0</v>
      </c>
      <c r="X27137" s="94">
        <v>222</v>
      </c>
      <c r="Y27137" s="94">
        <v>548</v>
      </c>
      <c r="AJ27137" s="94">
        <v>0</v>
      </c>
      <c r="AK27137" s="94">
        <v>11603</v>
      </c>
      <c r="AL27137" s="94">
        <v>5166</v>
      </c>
      <c r="AM27137" s="94">
        <v>0</v>
      </c>
      <c r="AN27137" s="94">
        <v>3480</v>
      </c>
      <c r="AO27137" s="94">
        <v>0</v>
      </c>
      <c r="AP27137" s="94">
        <v>222</v>
      </c>
      <c r="AQ27137" s="94">
        <v>548</v>
      </c>
      <c r="AS27137" s="94">
        <v>-1326</v>
      </c>
      <c r="AT27137" s="94">
        <v>-1027</v>
      </c>
      <c r="AU27137" s="94">
        <v>-279</v>
      </c>
      <c r="AV27137" s="94">
        <v>-971</v>
      </c>
      <c r="AW27137" s="94">
        <v>1803</v>
      </c>
      <c r="AX27137" s="94">
        <v>2321</v>
      </c>
      <c r="AY27137" s="94">
        <v>973</v>
      </c>
      <c r="AZ27137" s="94">
        <v>1581</v>
      </c>
      <c r="BA27137" s="94">
        <v>1711</v>
      </c>
      <c r="BB27137" s="94">
        <v>3728</v>
      </c>
      <c r="BC27137" s="94">
        <v>463</v>
      </c>
      <c r="BD27137" s="94">
        <v>1105</v>
      </c>
      <c r="BE27137" s="94">
        <v>8098</v>
      </c>
      <c r="BF27137" s="94">
        <v>546</v>
      </c>
      <c r="BG27137" s="94">
        <v>2291</v>
      </c>
    </row>
    <row r="27138" spans="1:59">
      <c r="A27138" s="85" t="s">
        <v>119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431</v>
      </c>
      <c r="G27138" s="89" t="s">
        <v>432</v>
      </c>
      <c r="H27138" s="94">
        <v>23994</v>
      </c>
      <c r="I27138" s="94">
        <v>25206</v>
      </c>
      <c r="J27138" s="94">
        <v>21599</v>
      </c>
      <c r="K27138" s="94">
        <v>-3607</v>
      </c>
      <c r="O27138" s="94">
        <v>25206</v>
      </c>
      <c r="P27138" s="94">
        <v>21599</v>
      </c>
      <c r="Q27138" s="94">
        <v>-3607</v>
      </c>
      <c r="R27138" s="94">
        <v>0</v>
      </c>
      <c r="S27138" s="94">
        <v>11988</v>
      </c>
      <c r="T27138" s="94">
        <v>5172</v>
      </c>
      <c r="U27138" s="94">
        <v>0</v>
      </c>
      <c r="V27138" s="94">
        <v>3741</v>
      </c>
      <c r="W27138" s="94">
        <v>0</v>
      </c>
      <c r="X27138" s="94">
        <v>145</v>
      </c>
      <c r="Y27138" s="94">
        <v>551</v>
      </c>
      <c r="AJ27138" s="94">
        <v>0</v>
      </c>
      <c r="AK27138" s="94">
        <v>11988</v>
      </c>
      <c r="AL27138" s="94">
        <v>5172</v>
      </c>
      <c r="AM27138" s="94">
        <v>0</v>
      </c>
      <c r="AN27138" s="94">
        <v>3741</v>
      </c>
      <c r="AO27138" s="94">
        <v>0</v>
      </c>
      <c r="AP27138" s="94">
        <v>145</v>
      </c>
      <c r="AQ27138" s="94">
        <v>551</v>
      </c>
      <c r="AS27138" s="94">
        <v>-1408</v>
      </c>
      <c r="AT27138" s="94">
        <v>-945</v>
      </c>
      <c r="AU27138" s="94">
        <v>-133</v>
      </c>
      <c r="AV27138" s="94">
        <v>-1122</v>
      </c>
      <c r="AW27138" s="94">
        <v>1875</v>
      </c>
      <c r="AX27138" s="94">
        <v>2372</v>
      </c>
      <c r="AY27138" s="94">
        <v>1013</v>
      </c>
      <c r="AZ27138" s="94">
        <v>1616</v>
      </c>
      <c r="BA27138" s="94">
        <v>1778</v>
      </c>
      <c r="BB27138" s="94">
        <v>3878</v>
      </c>
      <c r="BC27138" s="94">
        <v>480</v>
      </c>
      <c r="BD27138" s="94">
        <v>1133</v>
      </c>
      <c r="BE27138" s="94">
        <v>8229</v>
      </c>
      <c r="BF27138" s="94">
        <v>527</v>
      </c>
      <c r="BG27138" s="94">
        <v>2299</v>
      </c>
    </row>
    <row r="27139" spans="1:59">
      <c r="A27139" s="85" t="s">
        <v>119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431</v>
      </c>
      <c r="G27139" s="89" t="s">
        <v>432</v>
      </c>
      <c r="H27139" s="94">
        <v>23972</v>
      </c>
      <c r="I27139" s="94">
        <v>25564</v>
      </c>
      <c r="J27139" s="94">
        <v>21702</v>
      </c>
      <c r="K27139" s="94">
        <v>-3862</v>
      </c>
      <c r="O27139" s="94">
        <v>25564</v>
      </c>
      <c r="P27139" s="94">
        <v>21702</v>
      </c>
      <c r="Q27139" s="94">
        <v>-3862</v>
      </c>
      <c r="R27139" s="94">
        <v>0</v>
      </c>
      <c r="S27139" s="94">
        <v>12139</v>
      </c>
      <c r="T27139" s="94">
        <v>5195</v>
      </c>
      <c r="U27139" s="94">
        <v>0</v>
      </c>
      <c r="V27139" s="94">
        <v>3689</v>
      </c>
      <c r="W27139" s="94">
        <v>0</v>
      </c>
      <c r="X27139" s="94">
        <v>123</v>
      </c>
      <c r="Y27139" s="94">
        <v>554</v>
      </c>
      <c r="AJ27139" s="94">
        <v>0</v>
      </c>
      <c r="AK27139" s="94">
        <v>12139</v>
      </c>
      <c r="AL27139" s="94">
        <v>5195</v>
      </c>
      <c r="AM27139" s="94">
        <v>0</v>
      </c>
      <c r="AN27139" s="94">
        <v>3689</v>
      </c>
      <c r="AO27139" s="94">
        <v>0</v>
      </c>
      <c r="AP27139" s="94">
        <v>123</v>
      </c>
      <c r="AQ27139" s="94">
        <v>554</v>
      </c>
      <c r="AS27139" s="94">
        <v>-1410</v>
      </c>
      <c r="AT27139" s="94">
        <v>-881</v>
      </c>
      <c r="AU27139" s="94">
        <v>-302</v>
      </c>
      <c r="AV27139" s="94">
        <v>-1269</v>
      </c>
      <c r="AW27139" s="94">
        <v>1913</v>
      </c>
      <c r="AX27139" s="94">
        <v>2389</v>
      </c>
      <c r="AY27139" s="94">
        <v>1041</v>
      </c>
      <c r="AZ27139" s="94">
        <v>1630</v>
      </c>
      <c r="BA27139" s="94">
        <v>1818</v>
      </c>
      <c r="BB27139" s="94">
        <v>4021</v>
      </c>
      <c r="BC27139" s="94">
        <v>487</v>
      </c>
      <c r="BD27139" s="94">
        <v>1153</v>
      </c>
      <c r="BE27139" s="94">
        <v>8282</v>
      </c>
      <c r="BF27139" s="94">
        <v>532</v>
      </c>
      <c r="BG27139" s="94">
        <v>2292</v>
      </c>
    </row>
    <row r="27140" spans="1:59">
      <c r="A27140" s="85" t="s">
        <v>119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431</v>
      </c>
      <c r="G27140" s="89" t="s">
        <v>432</v>
      </c>
      <c r="H27140" s="94">
        <v>23572</v>
      </c>
      <c r="I27140" s="94">
        <v>25337</v>
      </c>
      <c r="J27140" s="94">
        <v>21798</v>
      </c>
      <c r="K27140" s="94">
        <v>-3539</v>
      </c>
      <c r="O27140" s="94">
        <v>25337</v>
      </c>
      <c r="P27140" s="94">
        <v>21798</v>
      </c>
      <c r="Q27140" s="94">
        <v>-3539</v>
      </c>
      <c r="R27140" s="94">
        <v>0</v>
      </c>
      <c r="S27140" s="94">
        <v>12236</v>
      </c>
      <c r="T27140" s="94">
        <v>5203</v>
      </c>
      <c r="U27140" s="94">
        <v>377</v>
      </c>
      <c r="V27140" s="94">
        <v>3707</v>
      </c>
      <c r="W27140" s="94">
        <v>0</v>
      </c>
      <c r="X27140" s="94">
        <v>70</v>
      </c>
      <c r="Y27140" s="94">
        <v>202</v>
      </c>
      <c r="AJ27140" s="94">
        <v>0</v>
      </c>
      <c r="AK27140" s="94">
        <v>12236</v>
      </c>
      <c r="AL27140" s="94">
        <v>5203</v>
      </c>
      <c r="AM27140" s="94">
        <v>377</v>
      </c>
      <c r="AN27140" s="94">
        <v>3707</v>
      </c>
      <c r="AO27140" s="94">
        <v>0</v>
      </c>
      <c r="AP27140" s="94">
        <v>70</v>
      </c>
      <c r="AQ27140" s="94">
        <v>202</v>
      </c>
      <c r="AS27140" s="94">
        <v>-1364</v>
      </c>
      <c r="AT27140" s="94">
        <v>-659</v>
      </c>
      <c r="AU27140" s="94">
        <v>-101</v>
      </c>
      <c r="AV27140" s="94">
        <v>-1415</v>
      </c>
      <c r="AW27140" s="94">
        <v>1830</v>
      </c>
      <c r="AX27140" s="94">
        <v>2379</v>
      </c>
      <c r="AY27140" s="94">
        <v>1033</v>
      </c>
      <c r="AZ27140" s="94">
        <v>1603</v>
      </c>
      <c r="BA27140" s="94">
        <v>1812</v>
      </c>
      <c r="BB27140" s="94">
        <v>4043</v>
      </c>
      <c r="BC27140" s="94">
        <v>483</v>
      </c>
      <c r="BD27140" s="94">
        <v>1136</v>
      </c>
      <c r="BE27140" s="94">
        <v>8224</v>
      </c>
      <c r="BF27140" s="94">
        <v>545</v>
      </c>
      <c r="BG27140" s="94">
        <v>2244</v>
      </c>
    </row>
    <row r="27141" spans="1:59">
      <c r="A27141" s="85" t="s">
        <v>119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431</v>
      </c>
      <c r="G27141" s="89" t="s">
        <v>432</v>
      </c>
      <c r="H27141" s="94">
        <v>22955</v>
      </c>
      <c r="I27141" s="94">
        <v>24610</v>
      </c>
      <c r="J27141" s="94">
        <v>21098</v>
      </c>
      <c r="K27141" s="94">
        <v>-3512</v>
      </c>
      <c r="O27141" s="94">
        <v>24610</v>
      </c>
      <c r="P27141" s="94">
        <v>21098</v>
      </c>
      <c r="Q27141" s="94">
        <v>-3512</v>
      </c>
      <c r="R27141" s="94">
        <v>0</v>
      </c>
      <c r="S27141" s="94">
        <v>11947</v>
      </c>
      <c r="T27141" s="94">
        <v>5218</v>
      </c>
      <c r="U27141" s="94">
        <v>390</v>
      </c>
      <c r="V27141" s="94">
        <v>3261</v>
      </c>
      <c r="W27141" s="94">
        <v>0</v>
      </c>
      <c r="X27141" s="94">
        <v>76</v>
      </c>
      <c r="Y27141" s="94">
        <v>203</v>
      </c>
      <c r="AJ27141" s="94">
        <v>0</v>
      </c>
      <c r="AK27141" s="94">
        <v>11947</v>
      </c>
      <c r="AL27141" s="94">
        <v>5218</v>
      </c>
      <c r="AM27141" s="94">
        <v>390</v>
      </c>
      <c r="AN27141" s="94">
        <v>3261</v>
      </c>
      <c r="AO27141" s="94">
        <v>0</v>
      </c>
      <c r="AP27141" s="94">
        <v>76</v>
      </c>
      <c r="AQ27141" s="94">
        <v>203</v>
      </c>
      <c r="AS27141" s="94">
        <v>-1359</v>
      </c>
      <c r="AT27141" s="94">
        <v>-564</v>
      </c>
      <c r="AU27141" s="94">
        <v>-14</v>
      </c>
      <c r="AV27141" s="94">
        <v>-1575</v>
      </c>
      <c r="AW27141" s="94">
        <v>1747</v>
      </c>
      <c r="AX27141" s="94">
        <v>2315</v>
      </c>
      <c r="AY27141" s="94">
        <v>1012</v>
      </c>
      <c r="AZ27141" s="94">
        <v>1549</v>
      </c>
      <c r="BA27141" s="94">
        <v>1735</v>
      </c>
      <c r="BB27141" s="94">
        <v>3898</v>
      </c>
      <c r="BC27141" s="94">
        <v>460</v>
      </c>
      <c r="BD27141" s="94">
        <v>1096</v>
      </c>
      <c r="BE27141" s="94">
        <v>8087</v>
      </c>
      <c r="BF27141" s="94">
        <v>556</v>
      </c>
      <c r="BG27141" s="94">
        <v>2149</v>
      </c>
    </row>
    <row r="27142" spans="1:59">
      <c r="A27142" s="85" t="s">
        <v>119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431</v>
      </c>
      <c r="G27142" s="89" t="s">
        <v>432</v>
      </c>
      <c r="H27142" s="94">
        <v>22753</v>
      </c>
      <c r="I27142" s="94">
        <v>24079</v>
      </c>
      <c r="J27142" s="94">
        <v>20464</v>
      </c>
      <c r="K27142" s="94">
        <v>-3615</v>
      </c>
      <c r="O27142" s="94">
        <v>24079</v>
      </c>
      <c r="P27142" s="94">
        <v>20464</v>
      </c>
      <c r="Q27142" s="94">
        <v>-3615</v>
      </c>
      <c r="R27142" s="94">
        <v>0</v>
      </c>
      <c r="S27142" s="94">
        <v>11526</v>
      </c>
      <c r="T27142" s="94">
        <v>5216</v>
      </c>
      <c r="U27142" s="94">
        <v>373</v>
      </c>
      <c r="V27142" s="94">
        <v>3048</v>
      </c>
      <c r="W27142" s="94">
        <v>0</v>
      </c>
      <c r="X27142" s="94">
        <v>95</v>
      </c>
      <c r="Y27142" s="94">
        <v>203</v>
      </c>
      <c r="AJ27142" s="94">
        <v>0</v>
      </c>
      <c r="AK27142" s="94">
        <v>11526</v>
      </c>
      <c r="AL27142" s="94">
        <v>5216</v>
      </c>
      <c r="AM27142" s="94">
        <v>373</v>
      </c>
      <c r="AN27142" s="94">
        <v>3048</v>
      </c>
      <c r="AO27142" s="94">
        <v>0</v>
      </c>
      <c r="AP27142" s="94">
        <v>95</v>
      </c>
      <c r="AQ27142" s="94">
        <v>203</v>
      </c>
      <c r="AS27142" s="94">
        <v>-1345</v>
      </c>
      <c r="AT27142" s="94">
        <v>-610</v>
      </c>
      <c r="AU27142" s="94">
        <v>18</v>
      </c>
      <c r="AV27142" s="94">
        <v>-1678</v>
      </c>
      <c r="AW27142" s="94">
        <v>1729</v>
      </c>
      <c r="AX27142" s="94">
        <v>2251</v>
      </c>
      <c r="AY27142" s="94">
        <v>988</v>
      </c>
      <c r="AZ27142" s="94">
        <v>1485</v>
      </c>
      <c r="BA27142" s="94">
        <v>1675</v>
      </c>
      <c r="BB27142" s="94">
        <v>3772</v>
      </c>
      <c r="BC27142" s="94">
        <v>444</v>
      </c>
      <c r="BD27142" s="94">
        <v>1070</v>
      </c>
      <c r="BE27142" s="94">
        <v>8026</v>
      </c>
      <c r="BF27142" s="94">
        <v>554</v>
      </c>
      <c r="BG27142" s="94">
        <v>2079</v>
      </c>
    </row>
    <row r="27143" spans="1:59">
      <c r="A27143" s="85" t="s">
        <v>119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431</v>
      </c>
      <c r="G27143" s="89" t="s">
        <v>432</v>
      </c>
      <c r="H27143" s="94">
        <v>22559</v>
      </c>
      <c r="I27143" s="94">
        <v>23567</v>
      </c>
      <c r="J27143" s="94">
        <v>19640</v>
      </c>
      <c r="K27143" s="94">
        <v>-3927</v>
      </c>
      <c r="O27143" s="94">
        <v>23567</v>
      </c>
      <c r="P27143" s="94">
        <v>19640</v>
      </c>
      <c r="Q27143" s="94">
        <v>-3927</v>
      </c>
      <c r="R27143" s="94">
        <v>0</v>
      </c>
      <c r="S27143" s="94">
        <v>10669</v>
      </c>
      <c r="T27143" s="94">
        <v>5220</v>
      </c>
      <c r="U27143" s="94">
        <v>0</v>
      </c>
      <c r="V27143" s="94">
        <v>3050</v>
      </c>
      <c r="W27143" s="94">
        <v>0</v>
      </c>
      <c r="X27143" s="94">
        <v>160</v>
      </c>
      <c r="Y27143" s="94">
        <v>539</v>
      </c>
      <c r="AJ27143" s="94">
        <v>0</v>
      </c>
      <c r="AK27143" s="94">
        <v>10669</v>
      </c>
      <c r="AL27143" s="94">
        <v>5220</v>
      </c>
      <c r="AM27143" s="94">
        <v>0</v>
      </c>
      <c r="AN27143" s="94">
        <v>3050</v>
      </c>
      <c r="AO27143" s="94">
        <v>0</v>
      </c>
      <c r="AP27143" s="94">
        <v>160</v>
      </c>
      <c r="AQ27143" s="94">
        <v>539</v>
      </c>
      <c r="AS27143" s="94">
        <v>-1330</v>
      </c>
      <c r="AT27143" s="94">
        <v>-375</v>
      </c>
      <c r="AU27143" s="94">
        <v>-380</v>
      </c>
      <c r="AV27143" s="94">
        <v>-1843</v>
      </c>
      <c r="AW27143" s="94">
        <v>1674</v>
      </c>
      <c r="AX27143" s="94">
        <v>2202</v>
      </c>
      <c r="AY27143" s="94">
        <v>965</v>
      </c>
      <c r="AZ27143" s="94">
        <v>1435</v>
      </c>
      <c r="BA27143" s="94">
        <v>1604</v>
      </c>
      <c r="BB27143" s="94">
        <v>3634</v>
      </c>
      <c r="BC27143" s="94">
        <v>431</v>
      </c>
      <c r="BD27143" s="94">
        <v>1040</v>
      </c>
      <c r="BE27143" s="94">
        <v>8006</v>
      </c>
      <c r="BF27143" s="94">
        <v>525</v>
      </c>
      <c r="BG27143" s="94">
        <v>2047</v>
      </c>
    </row>
    <row r="27144" spans="1:59">
      <c r="A27144" s="85" t="s">
        <v>119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431</v>
      </c>
      <c r="G27144" s="89" t="s">
        <v>432</v>
      </c>
      <c r="H27144" s="94">
        <v>21589</v>
      </c>
      <c r="I27144" s="94">
        <v>22307</v>
      </c>
      <c r="J27144" s="94">
        <v>17598</v>
      </c>
      <c r="K27144" s="94">
        <v>-4709</v>
      </c>
      <c r="O27144" s="94">
        <v>22307</v>
      </c>
      <c r="P27144" s="94">
        <v>17598</v>
      </c>
      <c r="Q27144" s="94">
        <v>-4709</v>
      </c>
      <c r="R27144" s="94">
        <v>0</v>
      </c>
      <c r="S27144" s="94">
        <v>9181</v>
      </c>
      <c r="T27144" s="94">
        <v>5239</v>
      </c>
      <c r="U27144" s="94">
        <v>0</v>
      </c>
      <c r="V27144" s="94">
        <v>2442</v>
      </c>
      <c r="W27144" s="94">
        <v>0</v>
      </c>
      <c r="X27144" s="94">
        <v>250</v>
      </c>
      <c r="Y27144" s="94">
        <v>484</v>
      </c>
      <c r="AJ27144" s="94">
        <v>0</v>
      </c>
      <c r="AK27144" s="94">
        <v>9181</v>
      </c>
      <c r="AL27144" s="94">
        <v>5239</v>
      </c>
      <c r="AM27144" s="94">
        <v>0</v>
      </c>
      <c r="AN27144" s="94">
        <v>2442</v>
      </c>
      <c r="AO27144" s="94">
        <v>0</v>
      </c>
      <c r="AP27144" s="94">
        <v>250</v>
      </c>
      <c r="AQ27144" s="94">
        <v>484</v>
      </c>
      <c r="AS27144" s="94">
        <v>-1299</v>
      </c>
      <c r="AT27144" s="94">
        <v>-450</v>
      </c>
      <c r="AU27144" s="94">
        <v>-453</v>
      </c>
      <c r="AV27144" s="94">
        <v>-2507</v>
      </c>
      <c r="AW27144" s="94">
        <v>1575</v>
      </c>
      <c r="AX27144" s="94">
        <v>2034</v>
      </c>
      <c r="AY27144" s="94">
        <v>917</v>
      </c>
      <c r="AZ27144" s="94">
        <v>1329</v>
      </c>
      <c r="BA27144" s="94">
        <v>1470</v>
      </c>
      <c r="BB27144" s="94">
        <v>3391</v>
      </c>
      <c r="BC27144" s="94">
        <v>407</v>
      </c>
      <c r="BD27144" s="94">
        <v>976</v>
      </c>
      <c r="BE27144" s="94">
        <v>7788</v>
      </c>
      <c r="BF27144" s="94">
        <v>487</v>
      </c>
      <c r="BG27144" s="94">
        <v>1928</v>
      </c>
    </row>
    <row r="27145" spans="1:59">
      <c r="A27145" s="85" t="s">
        <v>119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431</v>
      </c>
      <c r="G27145" s="89" t="s">
        <v>432</v>
      </c>
      <c r="H27145" s="94">
        <v>20332</v>
      </c>
      <c r="I27145" s="94">
        <v>20916</v>
      </c>
      <c r="J27145" s="94">
        <v>16266</v>
      </c>
      <c r="K27145" s="94">
        <v>-4650</v>
      </c>
      <c r="O27145" s="94">
        <v>20916</v>
      </c>
      <c r="P27145" s="94">
        <v>16266</v>
      </c>
      <c r="Q27145" s="94">
        <v>-4650</v>
      </c>
      <c r="R27145" s="94">
        <v>0</v>
      </c>
      <c r="S27145" s="94">
        <v>8037</v>
      </c>
      <c r="T27145" s="94">
        <v>5213</v>
      </c>
      <c r="U27145" s="94">
        <v>0</v>
      </c>
      <c r="V27145" s="94">
        <v>2260</v>
      </c>
      <c r="W27145" s="94">
        <v>0</v>
      </c>
      <c r="X27145" s="94">
        <v>276</v>
      </c>
      <c r="Y27145" s="94">
        <v>477</v>
      </c>
      <c r="AJ27145" s="94">
        <v>0</v>
      </c>
      <c r="AK27145" s="94">
        <v>8037</v>
      </c>
      <c r="AL27145" s="94">
        <v>5213</v>
      </c>
      <c r="AM27145" s="94">
        <v>0</v>
      </c>
      <c r="AN27145" s="94">
        <v>2260</v>
      </c>
      <c r="AO27145" s="94">
        <v>0</v>
      </c>
      <c r="AP27145" s="94">
        <v>276</v>
      </c>
      <c r="AQ27145" s="94">
        <v>477</v>
      </c>
      <c r="AS27145" s="94">
        <v>-1264</v>
      </c>
      <c r="AT27145" s="94">
        <v>-816</v>
      </c>
      <c r="AU27145" s="94">
        <v>-212</v>
      </c>
      <c r="AV27145" s="94">
        <v>-2357</v>
      </c>
      <c r="AW27145" s="94">
        <v>1474</v>
      </c>
      <c r="AX27145" s="94">
        <v>1888</v>
      </c>
      <c r="AY27145" s="94">
        <v>864</v>
      </c>
      <c r="AZ27145" s="94">
        <v>1208</v>
      </c>
      <c r="BA27145" s="94">
        <v>1341</v>
      </c>
      <c r="BB27145" s="94">
        <v>3117</v>
      </c>
      <c r="BC27145" s="94">
        <v>371</v>
      </c>
      <c r="BD27145" s="94">
        <v>915</v>
      </c>
      <c r="BE27145" s="94">
        <v>7477</v>
      </c>
      <c r="BF27145" s="94">
        <v>455</v>
      </c>
      <c r="BG27145" s="94">
        <v>1800</v>
      </c>
    </row>
    <row r="27146" spans="1:59">
      <c r="A27146" s="85" t="s">
        <v>119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431</v>
      </c>
      <c r="G27146" s="89" t="s">
        <v>432</v>
      </c>
      <c r="H27146" s="94">
        <v>19585</v>
      </c>
      <c r="I27146" s="94">
        <v>19569</v>
      </c>
      <c r="J27146" s="94">
        <v>15306</v>
      </c>
      <c r="K27146" s="94">
        <v>-4263</v>
      </c>
      <c r="O27146" s="94">
        <v>19569</v>
      </c>
      <c r="P27146" s="94">
        <v>15306</v>
      </c>
      <c r="Q27146" s="94">
        <v>-4263</v>
      </c>
      <c r="R27146" s="94">
        <v>0</v>
      </c>
      <c r="S27146" s="94">
        <v>7165</v>
      </c>
      <c r="T27146" s="94">
        <v>5215</v>
      </c>
      <c r="U27146" s="94">
        <v>0</v>
      </c>
      <c r="V27146" s="94">
        <v>2161</v>
      </c>
      <c r="W27146" s="94">
        <v>0</v>
      </c>
      <c r="X27146" s="94">
        <v>285</v>
      </c>
      <c r="Y27146" s="94">
        <v>477</v>
      </c>
      <c r="AJ27146" s="94">
        <v>0</v>
      </c>
      <c r="AK27146" s="94">
        <v>7165</v>
      </c>
      <c r="AL27146" s="94">
        <v>5215</v>
      </c>
      <c r="AM27146" s="94">
        <v>0</v>
      </c>
      <c r="AN27146" s="94">
        <v>2161</v>
      </c>
      <c r="AO27146" s="94">
        <v>0</v>
      </c>
      <c r="AP27146" s="94">
        <v>285</v>
      </c>
      <c r="AQ27146" s="94">
        <v>477</v>
      </c>
      <c r="AS27146" s="94">
        <v>-1168</v>
      </c>
      <c r="AT27146" s="94">
        <v>-956</v>
      </c>
      <c r="AU27146" s="94">
        <v>253</v>
      </c>
      <c r="AV27146" s="94">
        <v>-2392</v>
      </c>
      <c r="AW27146" s="94">
        <v>1377</v>
      </c>
      <c r="AX27146" s="94">
        <v>1757</v>
      </c>
      <c r="AY27146" s="94">
        <v>805</v>
      </c>
      <c r="AZ27146" s="94">
        <v>1109</v>
      </c>
      <c r="BA27146" s="94">
        <v>1224</v>
      </c>
      <c r="BB27146" s="94">
        <v>2869</v>
      </c>
      <c r="BC27146" s="94">
        <v>343</v>
      </c>
      <c r="BD27146" s="94">
        <v>856</v>
      </c>
      <c r="BE27146" s="94">
        <v>7104</v>
      </c>
      <c r="BF27146" s="94">
        <v>444</v>
      </c>
      <c r="BG27146" s="94">
        <v>1676</v>
      </c>
    </row>
    <row r="27147" spans="1:59">
      <c r="A27147" s="85" t="s">
        <v>119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431</v>
      </c>
      <c r="G27147" s="89" t="s">
        <v>432</v>
      </c>
      <c r="H27147" s="94">
        <v>18552</v>
      </c>
      <c r="I27147" s="94">
        <v>18452</v>
      </c>
      <c r="J27147" s="94">
        <v>14118</v>
      </c>
      <c r="K27147" s="94">
        <v>-4334</v>
      </c>
      <c r="O27147" s="94">
        <v>18452</v>
      </c>
      <c r="P27147" s="94">
        <v>14118</v>
      </c>
      <c r="Q27147" s="94">
        <v>-4334</v>
      </c>
      <c r="R27147" s="94">
        <v>0</v>
      </c>
      <c r="S27147" s="94">
        <v>6120</v>
      </c>
      <c r="T27147" s="94">
        <v>5156</v>
      </c>
      <c r="U27147" s="94">
        <v>0</v>
      </c>
      <c r="V27147" s="94">
        <v>2084</v>
      </c>
      <c r="W27147" s="94">
        <v>0</v>
      </c>
      <c r="X27147" s="94">
        <v>281</v>
      </c>
      <c r="Y27147" s="94">
        <v>475</v>
      </c>
      <c r="AJ27147" s="94">
        <v>0</v>
      </c>
      <c r="AK27147" s="94">
        <v>6120</v>
      </c>
      <c r="AL27147" s="94">
        <v>5156</v>
      </c>
      <c r="AM27147" s="94">
        <v>0</v>
      </c>
      <c r="AN27147" s="94">
        <v>2084</v>
      </c>
      <c r="AO27147" s="94">
        <v>0</v>
      </c>
      <c r="AP27147" s="94">
        <v>281</v>
      </c>
      <c r="AQ27147" s="94">
        <v>475</v>
      </c>
      <c r="AS27147" s="94">
        <v>-1154</v>
      </c>
      <c r="AT27147" s="94">
        <v>-726</v>
      </c>
      <c r="AU27147" s="94">
        <v>135</v>
      </c>
      <c r="AV27147" s="94">
        <v>-2588</v>
      </c>
      <c r="AW27147" s="94">
        <v>1310</v>
      </c>
      <c r="AX27147" s="94">
        <v>1637</v>
      </c>
      <c r="AY27147" s="94">
        <v>757</v>
      </c>
      <c r="AZ27147" s="94">
        <v>1038</v>
      </c>
      <c r="BA27147" s="94">
        <v>1129</v>
      </c>
      <c r="BB27147" s="94">
        <v>2667</v>
      </c>
      <c r="BC27147" s="94">
        <v>313</v>
      </c>
      <c r="BD27147" s="94">
        <v>789</v>
      </c>
      <c r="BE27147" s="94">
        <v>6765</v>
      </c>
      <c r="BF27147" s="94">
        <v>456</v>
      </c>
      <c r="BG27147" s="94">
        <v>1585</v>
      </c>
    </row>
    <row r="27148" spans="1:59">
      <c r="A27148" s="85" t="s">
        <v>119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431</v>
      </c>
      <c r="G27148" s="89" t="s">
        <v>432</v>
      </c>
      <c r="H27148" s="94">
        <v>17787</v>
      </c>
      <c r="I27148" s="94">
        <v>17619</v>
      </c>
      <c r="J27148" s="94">
        <v>13322</v>
      </c>
      <c r="K27148" s="94">
        <v>-4297</v>
      </c>
      <c r="O27148" s="94">
        <v>17619</v>
      </c>
      <c r="P27148" s="94">
        <v>13322</v>
      </c>
      <c r="Q27148" s="94">
        <v>-4297</v>
      </c>
      <c r="R27148" s="94">
        <v>0</v>
      </c>
      <c r="S27148" s="94">
        <v>5687</v>
      </c>
      <c r="T27148" s="94">
        <v>4996</v>
      </c>
      <c r="U27148" s="94">
        <v>0</v>
      </c>
      <c r="V27148" s="94">
        <v>1950</v>
      </c>
      <c r="W27148" s="94">
        <v>0</v>
      </c>
      <c r="X27148" s="94">
        <v>263</v>
      </c>
      <c r="Y27148" s="94">
        <v>423</v>
      </c>
      <c r="AJ27148" s="94">
        <v>0</v>
      </c>
      <c r="AK27148" s="94">
        <v>5687</v>
      </c>
      <c r="AL27148" s="94">
        <v>4996</v>
      </c>
      <c r="AM27148" s="94">
        <v>0</v>
      </c>
      <c r="AN27148" s="94">
        <v>1950</v>
      </c>
      <c r="AO27148" s="94">
        <v>0</v>
      </c>
      <c r="AP27148" s="94">
        <v>263</v>
      </c>
      <c r="AQ27148" s="94">
        <v>423</v>
      </c>
      <c r="AS27148" s="94">
        <v>-1109</v>
      </c>
      <c r="AT27148" s="94">
        <v>-691</v>
      </c>
      <c r="AU27148" s="94">
        <v>104</v>
      </c>
      <c r="AV27148" s="94">
        <v>-2601</v>
      </c>
      <c r="AW27148" s="94">
        <v>1266</v>
      </c>
      <c r="AX27148" s="94">
        <v>1570</v>
      </c>
      <c r="AY27148" s="94">
        <v>716</v>
      </c>
      <c r="AZ27148" s="94">
        <v>991</v>
      </c>
      <c r="BA27148" s="94">
        <v>1061</v>
      </c>
      <c r="BB27148" s="94">
        <v>2521</v>
      </c>
      <c r="BC27148" s="94">
        <v>289</v>
      </c>
      <c r="BD27148" s="94">
        <v>755</v>
      </c>
      <c r="BE27148" s="94">
        <v>6491</v>
      </c>
      <c r="BF27148" s="94">
        <v>430</v>
      </c>
      <c r="BG27148" s="94">
        <v>1524</v>
      </c>
    </row>
    <row r="27149" spans="1:59">
      <c r="A27149" s="85" t="s">
        <v>119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431</v>
      </c>
      <c r="G27149" s="89" t="s">
        <v>432</v>
      </c>
      <c r="H27149" s="94">
        <v>17263</v>
      </c>
      <c r="I27149" s="94">
        <v>17079</v>
      </c>
      <c r="J27149" s="94">
        <v>12886</v>
      </c>
      <c r="K27149" s="94">
        <v>-4193</v>
      </c>
      <c r="O27149" s="94">
        <v>17079</v>
      </c>
      <c r="P27149" s="94">
        <v>12886</v>
      </c>
      <c r="Q27149" s="94">
        <v>-4193</v>
      </c>
      <c r="R27149" s="94">
        <v>0</v>
      </c>
      <c r="S27149" s="94">
        <v>5483</v>
      </c>
      <c r="T27149" s="94">
        <v>4860</v>
      </c>
      <c r="U27149" s="94">
        <v>0</v>
      </c>
      <c r="V27149" s="94">
        <v>1887</v>
      </c>
      <c r="W27149" s="94">
        <v>0</v>
      </c>
      <c r="X27149" s="94">
        <v>251</v>
      </c>
      <c r="Y27149" s="94">
        <v>402</v>
      </c>
      <c r="AJ27149" s="94">
        <v>0</v>
      </c>
      <c r="AK27149" s="94">
        <v>5483</v>
      </c>
      <c r="AL27149" s="94">
        <v>4860</v>
      </c>
      <c r="AM27149" s="94">
        <v>0</v>
      </c>
      <c r="AN27149" s="94">
        <v>1887</v>
      </c>
      <c r="AO27149" s="94">
        <v>0</v>
      </c>
      <c r="AP27149" s="94">
        <v>251</v>
      </c>
      <c r="AQ27149" s="94">
        <v>402</v>
      </c>
      <c r="AS27149" s="94">
        <v>-1111</v>
      </c>
      <c r="AT27149" s="94">
        <v>-1013</v>
      </c>
      <c r="AU27149" s="94">
        <v>264</v>
      </c>
      <c r="AV27149" s="94">
        <v>-2333</v>
      </c>
      <c r="AW27149" s="94">
        <v>1237</v>
      </c>
      <c r="AX27149" s="94">
        <v>1524</v>
      </c>
      <c r="AY27149" s="94">
        <v>689</v>
      </c>
      <c r="AZ27149" s="94">
        <v>956</v>
      </c>
      <c r="BA27149" s="94">
        <v>1017</v>
      </c>
      <c r="BB27149" s="94">
        <v>2420</v>
      </c>
      <c r="BC27149" s="94">
        <v>276</v>
      </c>
      <c r="BD27149" s="94">
        <v>746</v>
      </c>
      <c r="BE27149" s="94">
        <v>6293</v>
      </c>
      <c r="BF27149" s="94">
        <v>427</v>
      </c>
      <c r="BG27149" s="94">
        <v>1489</v>
      </c>
    </row>
    <row r="27150" spans="1:59">
      <c r="A27150" s="85" t="s">
        <v>119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431</v>
      </c>
      <c r="G27150" s="89" t="s">
        <v>432</v>
      </c>
      <c r="H27150" s="94">
        <v>16978</v>
      </c>
      <c r="I27150" s="94">
        <v>16771</v>
      </c>
      <c r="J27150" s="94">
        <v>12675</v>
      </c>
      <c r="K27150" s="94">
        <v>-4096</v>
      </c>
      <c r="O27150" s="94">
        <v>16771</v>
      </c>
      <c r="P27150" s="94">
        <v>12675</v>
      </c>
      <c r="Q27150" s="94">
        <v>-4096</v>
      </c>
      <c r="R27150" s="94">
        <v>0</v>
      </c>
      <c r="S27150" s="94">
        <v>5264</v>
      </c>
      <c r="T27150" s="94">
        <v>4824</v>
      </c>
      <c r="U27150" s="94">
        <v>0</v>
      </c>
      <c r="V27150" s="94">
        <v>1879</v>
      </c>
      <c r="W27150" s="94">
        <v>0</v>
      </c>
      <c r="X27150" s="94">
        <v>308</v>
      </c>
      <c r="Y27150" s="94">
        <v>397</v>
      </c>
      <c r="AJ27150" s="94">
        <v>0</v>
      </c>
      <c r="AK27150" s="94">
        <v>5264</v>
      </c>
      <c r="AL27150" s="94">
        <v>4824</v>
      </c>
      <c r="AM27150" s="94">
        <v>0</v>
      </c>
      <c r="AN27150" s="94">
        <v>1879</v>
      </c>
      <c r="AO27150" s="94">
        <v>0</v>
      </c>
      <c r="AP27150" s="94">
        <v>308</v>
      </c>
      <c r="AQ27150" s="94">
        <v>397</v>
      </c>
      <c r="AS27150" s="94">
        <v>-1109</v>
      </c>
      <c r="AT27150" s="94">
        <v>-1203</v>
      </c>
      <c r="AU27150" s="94">
        <v>335</v>
      </c>
      <c r="AV27150" s="94">
        <v>-2119</v>
      </c>
      <c r="AW27150" s="94">
        <v>1225</v>
      </c>
      <c r="AX27150" s="94">
        <v>1511</v>
      </c>
      <c r="AY27150" s="94">
        <v>673</v>
      </c>
      <c r="AZ27150" s="94">
        <v>937</v>
      </c>
      <c r="BA27150" s="94">
        <v>994</v>
      </c>
      <c r="BB27150" s="94">
        <v>2363</v>
      </c>
      <c r="BC27150" s="94">
        <v>266</v>
      </c>
      <c r="BD27150" s="94">
        <v>728</v>
      </c>
      <c r="BE27150" s="94">
        <v>6150</v>
      </c>
      <c r="BF27150" s="94">
        <v>451</v>
      </c>
      <c r="BG27150" s="94">
        <v>1468</v>
      </c>
    </row>
    <row r="27151" spans="1:59">
      <c r="A27151" s="85" t="s">
        <v>119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431</v>
      </c>
      <c r="G27151" s="89" t="s">
        <v>432</v>
      </c>
      <c r="H27151" s="94">
        <v>16855</v>
      </c>
      <c r="I27151" s="94">
        <v>16686</v>
      </c>
      <c r="J27151" s="94">
        <v>12585</v>
      </c>
      <c r="K27151" s="94">
        <v>-4101</v>
      </c>
      <c r="O27151" s="94">
        <v>16686</v>
      </c>
      <c r="P27151" s="94">
        <v>12585</v>
      </c>
      <c r="Q27151" s="94">
        <v>-4101</v>
      </c>
      <c r="R27151" s="94">
        <v>0</v>
      </c>
      <c r="S27151" s="94">
        <v>5364</v>
      </c>
      <c r="T27151" s="94">
        <v>4817</v>
      </c>
      <c r="U27151" s="94">
        <v>0</v>
      </c>
      <c r="V27151" s="94">
        <v>1707</v>
      </c>
      <c r="W27151" s="94">
        <v>0</v>
      </c>
      <c r="X27151" s="94">
        <v>298</v>
      </c>
      <c r="Y27151" s="94">
        <v>396</v>
      </c>
      <c r="AJ27151" s="94">
        <v>0</v>
      </c>
      <c r="AK27151" s="94">
        <v>5364</v>
      </c>
      <c r="AL27151" s="94">
        <v>4817</v>
      </c>
      <c r="AM27151" s="94">
        <v>0</v>
      </c>
      <c r="AN27151" s="94">
        <v>1707</v>
      </c>
      <c r="AO27151" s="94">
        <v>0</v>
      </c>
      <c r="AP27151" s="94">
        <v>298</v>
      </c>
      <c r="AQ27151" s="94">
        <v>396</v>
      </c>
      <c r="AS27151" s="94">
        <v>-1013</v>
      </c>
      <c r="AT27151" s="94">
        <v>-1227</v>
      </c>
      <c r="AU27151" s="94">
        <v>90</v>
      </c>
      <c r="AV27151" s="94">
        <v>-1951</v>
      </c>
      <c r="AW27151" s="94">
        <v>1226</v>
      </c>
      <c r="AX27151" s="94">
        <v>1538</v>
      </c>
      <c r="AY27151" s="94">
        <v>668</v>
      </c>
      <c r="AZ27151" s="94">
        <v>935</v>
      </c>
      <c r="BA27151" s="94">
        <v>992</v>
      </c>
      <c r="BB27151" s="94">
        <v>2327</v>
      </c>
      <c r="BC27151" s="94">
        <v>256</v>
      </c>
      <c r="BD27151" s="94">
        <v>717</v>
      </c>
      <c r="BE27151" s="94">
        <v>6102</v>
      </c>
      <c r="BF27151" s="94">
        <v>456</v>
      </c>
      <c r="BG27151" s="94">
        <v>1464</v>
      </c>
    </row>
    <row r="27152" spans="1:59">
      <c r="A27152" s="85" t="s">
        <v>119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431</v>
      </c>
      <c r="G27152" s="89" t="s">
        <v>432</v>
      </c>
      <c r="H27152" s="94">
        <v>16747</v>
      </c>
      <c r="I27152" s="94">
        <v>16717</v>
      </c>
      <c r="J27152" s="94">
        <v>12807</v>
      </c>
      <c r="K27152" s="94">
        <v>-3910</v>
      </c>
      <c r="O27152" s="94">
        <v>16717</v>
      </c>
      <c r="P27152" s="94">
        <v>12807</v>
      </c>
      <c r="Q27152" s="94">
        <v>-3910</v>
      </c>
      <c r="R27152" s="94">
        <v>0</v>
      </c>
      <c r="S27152" s="94">
        <v>5607</v>
      </c>
      <c r="T27152" s="94">
        <v>4848</v>
      </c>
      <c r="U27152" s="94">
        <v>0</v>
      </c>
      <c r="V27152" s="94">
        <v>1692</v>
      </c>
      <c r="W27152" s="94">
        <v>0</v>
      </c>
      <c r="X27152" s="94">
        <v>256</v>
      </c>
      <c r="Y27152" s="94">
        <v>401</v>
      </c>
      <c r="AJ27152" s="94">
        <v>0</v>
      </c>
      <c r="AK27152" s="94">
        <v>5607</v>
      </c>
      <c r="AL27152" s="94">
        <v>4848</v>
      </c>
      <c r="AM27152" s="94">
        <v>0</v>
      </c>
      <c r="AN27152" s="94">
        <v>1692</v>
      </c>
      <c r="AO27152" s="94">
        <v>0</v>
      </c>
      <c r="AP27152" s="94">
        <v>256</v>
      </c>
      <c r="AQ27152" s="94">
        <v>401</v>
      </c>
      <c r="AS27152" s="94">
        <v>-1020</v>
      </c>
      <c r="AT27152" s="94">
        <v>-978</v>
      </c>
      <c r="AU27152" s="94">
        <v>137</v>
      </c>
      <c r="AV27152" s="94">
        <v>-2048</v>
      </c>
      <c r="AW27152" s="94">
        <v>1234</v>
      </c>
      <c r="AX27152" s="94">
        <v>1540</v>
      </c>
      <c r="AY27152" s="94">
        <v>663</v>
      </c>
      <c r="AZ27152" s="94">
        <v>928</v>
      </c>
      <c r="BA27152" s="94">
        <v>984</v>
      </c>
      <c r="BB27152" s="94">
        <v>2322</v>
      </c>
      <c r="BC27152" s="94">
        <v>261</v>
      </c>
      <c r="BD27152" s="94">
        <v>716</v>
      </c>
      <c r="BE27152" s="94">
        <v>6146</v>
      </c>
      <c r="BF27152" s="94">
        <v>467</v>
      </c>
      <c r="BG27152" s="94">
        <v>1450</v>
      </c>
    </row>
    <row r="27153" spans="1:59">
      <c r="A27153" s="85" t="s">
        <v>119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431</v>
      </c>
      <c r="G27153" s="89" t="s">
        <v>432</v>
      </c>
      <c r="H27153" s="94">
        <v>17582</v>
      </c>
      <c r="I27153" s="94">
        <v>17626</v>
      </c>
      <c r="J27153" s="94">
        <v>13976</v>
      </c>
      <c r="K27153" s="94">
        <v>-3650</v>
      </c>
      <c r="O27153" s="94">
        <v>17626</v>
      </c>
      <c r="P27153" s="94">
        <v>13976</v>
      </c>
      <c r="Q27153" s="94">
        <v>-3650</v>
      </c>
      <c r="R27153" s="94">
        <v>0</v>
      </c>
      <c r="S27153" s="94">
        <v>6110</v>
      </c>
      <c r="T27153" s="94">
        <v>5176</v>
      </c>
      <c r="U27153" s="94">
        <v>0</v>
      </c>
      <c r="V27153" s="94">
        <v>2003</v>
      </c>
      <c r="W27153" s="94">
        <v>0</v>
      </c>
      <c r="X27153" s="94">
        <v>251</v>
      </c>
      <c r="Y27153" s="94">
        <v>433</v>
      </c>
      <c r="AJ27153" s="94">
        <v>0</v>
      </c>
      <c r="AK27153" s="94">
        <v>6110</v>
      </c>
      <c r="AL27153" s="94">
        <v>5176</v>
      </c>
      <c r="AM27153" s="94">
        <v>0</v>
      </c>
      <c r="AN27153" s="94">
        <v>2003</v>
      </c>
      <c r="AO27153" s="94">
        <v>0</v>
      </c>
      <c r="AP27153" s="94">
        <v>251</v>
      </c>
      <c r="AQ27153" s="94">
        <v>433</v>
      </c>
      <c r="AS27153" s="94">
        <v>-1145</v>
      </c>
      <c r="AT27153" s="94">
        <v>-640</v>
      </c>
      <c r="AU27153" s="94">
        <v>207</v>
      </c>
      <c r="AV27153" s="94">
        <v>-2072</v>
      </c>
      <c r="AW27153" s="94">
        <v>1288</v>
      </c>
      <c r="AX27153" s="94">
        <v>1622</v>
      </c>
      <c r="AY27153" s="94">
        <v>709</v>
      </c>
      <c r="AZ27153" s="94">
        <v>985</v>
      </c>
      <c r="BA27153" s="94">
        <v>1050</v>
      </c>
      <c r="BB27153" s="94">
        <v>2499</v>
      </c>
      <c r="BC27153" s="94">
        <v>285</v>
      </c>
      <c r="BD27153" s="94">
        <v>772</v>
      </c>
      <c r="BE27153" s="94">
        <v>6420</v>
      </c>
      <c r="BF27153" s="94">
        <v>488</v>
      </c>
      <c r="BG27153" s="94">
        <v>1503</v>
      </c>
    </row>
    <row r="27154" spans="1:59">
      <c r="A27154" s="85" t="s">
        <v>119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431</v>
      </c>
      <c r="G27154" s="89" t="s">
        <v>432</v>
      </c>
      <c r="H27154" s="94">
        <v>19204</v>
      </c>
      <c r="I27154" s="94">
        <v>19204</v>
      </c>
      <c r="J27154" s="94">
        <v>15354</v>
      </c>
      <c r="K27154" s="94">
        <v>-3850</v>
      </c>
      <c r="O27154" s="94">
        <v>19204</v>
      </c>
      <c r="P27154" s="94">
        <v>15354</v>
      </c>
      <c r="Q27154" s="94">
        <v>-3850</v>
      </c>
      <c r="R27154" s="94">
        <v>0</v>
      </c>
      <c r="S27154" s="94">
        <v>6883</v>
      </c>
      <c r="T27154" s="94">
        <v>5182</v>
      </c>
      <c r="U27154" s="94">
        <v>0</v>
      </c>
      <c r="V27154" s="94">
        <v>2644</v>
      </c>
      <c r="W27154" s="94">
        <v>0</v>
      </c>
      <c r="X27154" s="94">
        <v>154</v>
      </c>
      <c r="Y27154" s="94">
        <v>488</v>
      </c>
      <c r="AJ27154" s="94">
        <v>0</v>
      </c>
      <c r="AK27154" s="94">
        <v>6883</v>
      </c>
      <c r="AL27154" s="94">
        <v>5182</v>
      </c>
      <c r="AM27154" s="94">
        <v>0</v>
      </c>
      <c r="AN27154" s="94">
        <v>2644</v>
      </c>
      <c r="AO27154" s="94">
        <v>0</v>
      </c>
      <c r="AP27154" s="94">
        <v>154</v>
      </c>
      <c r="AQ27154" s="94">
        <v>488</v>
      </c>
      <c r="AS27154" s="94">
        <v>-1151</v>
      </c>
      <c r="AT27154" s="94">
        <v>-320</v>
      </c>
      <c r="AU27154" s="94">
        <v>55</v>
      </c>
      <c r="AV27154" s="94">
        <v>-2434</v>
      </c>
      <c r="AW27154" s="94">
        <v>1391</v>
      </c>
      <c r="AX27154" s="94">
        <v>1748</v>
      </c>
      <c r="AY27154" s="94">
        <v>780</v>
      </c>
      <c r="AZ27154" s="94">
        <v>1091</v>
      </c>
      <c r="BA27154" s="94">
        <v>1156</v>
      </c>
      <c r="BB27154" s="94">
        <v>2818</v>
      </c>
      <c r="BC27154" s="94">
        <v>325</v>
      </c>
      <c r="BD27154" s="94">
        <v>845</v>
      </c>
      <c r="BE27154" s="94">
        <v>6863</v>
      </c>
      <c r="BF27154" s="94">
        <v>537</v>
      </c>
      <c r="BG27154" s="94">
        <v>1646</v>
      </c>
    </row>
    <row r="27155" spans="1:59">
      <c r="A27155" s="85" t="s">
        <v>119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431</v>
      </c>
      <c r="G27155" s="89" t="s">
        <v>432</v>
      </c>
      <c r="H27155" s="94">
        <v>20888</v>
      </c>
      <c r="I27155" s="94">
        <v>20901</v>
      </c>
      <c r="J27155" s="94">
        <v>16690</v>
      </c>
      <c r="K27155" s="94">
        <v>-4211</v>
      </c>
      <c r="O27155" s="94">
        <v>20901</v>
      </c>
      <c r="P27155" s="94">
        <v>16690</v>
      </c>
      <c r="Q27155" s="94">
        <v>-4211</v>
      </c>
      <c r="R27155" s="94">
        <v>0</v>
      </c>
      <c r="S27155" s="94">
        <v>7955</v>
      </c>
      <c r="T27155" s="94">
        <v>5202</v>
      </c>
      <c r="U27155" s="94">
        <v>0</v>
      </c>
      <c r="V27155" s="94">
        <v>2856</v>
      </c>
      <c r="W27155" s="94">
        <v>0</v>
      </c>
      <c r="X27155" s="94">
        <v>89</v>
      </c>
      <c r="Y27155" s="94">
        <v>585</v>
      </c>
      <c r="AJ27155" s="94">
        <v>0</v>
      </c>
      <c r="AK27155" s="94">
        <v>7955</v>
      </c>
      <c r="AL27155" s="94">
        <v>5202</v>
      </c>
      <c r="AM27155" s="94">
        <v>0</v>
      </c>
      <c r="AN27155" s="94">
        <v>2856</v>
      </c>
      <c r="AO27155" s="94">
        <v>0</v>
      </c>
      <c r="AP27155" s="94">
        <v>89</v>
      </c>
      <c r="AQ27155" s="94">
        <v>585</v>
      </c>
      <c r="AS27155" s="94">
        <v>-1276</v>
      </c>
      <c r="AT27155" s="94">
        <v>-249</v>
      </c>
      <c r="AU27155" s="94">
        <v>-311</v>
      </c>
      <c r="AV27155" s="94">
        <v>-2375</v>
      </c>
      <c r="AW27155" s="94">
        <v>1486</v>
      </c>
      <c r="AX27155" s="94">
        <v>1891</v>
      </c>
      <c r="AY27155" s="94">
        <v>853</v>
      </c>
      <c r="AZ27155" s="94">
        <v>1208</v>
      </c>
      <c r="BA27155" s="94">
        <v>1284</v>
      </c>
      <c r="BB27155" s="94">
        <v>3200</v>
      </c>
      <c r="BC27155" s="94">
        <v>370</v>
      </c>
      <c r="BD27155" s="94">
        <v>931</v>
      </c>
      <c r="BE27155" s="94">
        <v>7319</v>
      </c>
      <c r="BF27155" s="94">
        <v>562</v>
      </c>
      <c r="BG27155" s="94">
        <v>1791</v>
      </c>
    </row>
    <row r="27156" spans="1:59">
      <c r="A27156" s="85" t="s">
        <v>119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431</v>
      </c>
      <c r="G27156" s="89" t="s">
        <v>432</v>
      </c>
      <c r="H27156" s="94">
        <v>22427</v>
      </c>
      <c r="I27156" s="94">
        <v>22449</v>
      </c>
      <c r="J27156" s="94">
        <v>17681</v>
      </c>
      <c r="K27156" s="94">
        <v>-4768</v>
      </c>
      <c r="O27156" s="94">
        <v>22449</v>
      </c>
      <c r="P27156" s="94">
        <v>17681</v>
      </c>
      <c r="Q27156" s="94">
        <v>-4768</v>
      </c>
      <c r="R27156" s="94">
        <v>0</v>
      </c>
      <c r="S27156" s="94">
        <v>8862</v>
      </c>
      <c r="T27156" s="94">
        <v>5192</v>
      </c>
      <c r="U27156" s="94">
        <v>0</v>
      </c>
      <c r="V27156" s="94">
        <v>2970</v>
      </c>
      <c r="W27156" s="94">
        <v>0</v>
      </c>
      <c r="X27156" s="94">
        <v>61</v>
      </c>
      <c r="Y27156" s="94">
        <v>594</v>
      </c>
      <c r="AJ27156" s="94">
        <v>0</v>
      </c>
      <c r="AK27156" s="94">
        <v>8862</v>
      </c>
      <c r="AL27156" s="94">
        <v>5192</v>
      </c>
      <c r="AM27156" s="94">
        <v>0</v>
      </c>
      <c r="AN27156" s="94">
        <v>2970</v>
      </c>
      <c r="AO27156" s="94">
        <v>0</v>
      </c>
      <c r="AP27156" s="94">
        <v>61</v>
      </c>
      <c r="AQ27156" s="94">
        <v>594</v>
      </c>
      <c r="AS27156" s="94">
        <v>-1307</v>
      </c>
      <c r="AT27156" s="94">
        <v>-612</v>
      </c>
      <c r="AU27156" s="94">
        <v>-683</v>
      </c>
      <c r="AV27156" s="94">
        <v>-2167</v>
      </c>
      <c r="AW27156" s="94">
        <v>1574</v>
      </c>
      <c r="AX27156" s="94">
        <v>2008</v>
      </c>
      <c r="AY27156" s="94">
        <v>924</v>
      </c>
      <c r="AZ27156" s="94">
        <v>1314</v>
      </c>
      <c r="BA27156" s="94">
        <v>1422</v>
      </c>
      <c r="BB27156" s="94">
        <v>3555</v>
      </c>
      <c r="BC27156" s="94">
        <v>413</v>
      </c>
      <c r="BD27156" s="94">
        <v>1001</v>
      </c>
      <c r="BE27156" s="94">
        <v>7742</v>
      </c>
      <c r="BF27156" s="94">
        <v>549</v>
      </c>
      <c r="BG27156" s="94">
        <v>1942</v>
      </c>
    </row>
    <row r="27157" spans="1:59">
      <c r="A27157" s="85" t="s">
        <v>119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431</v>
      </c>
      <c r="G27157" s="89" t="s">
        <v>432</v>
      </c>
      <c r="H27157" s="94">
        <v>23677</v>
      </c>
      <c r="I27157" s="94">
        <v>23807</v>
      </c>
      <c r="J27157" s="94">
        <v>18919</v>
      </c>
      <c r="K27157" s="94">
        <v>-4888</v>
      </c>
      <c r="O27157" s="94">
        <v>23807</v>
      </c>
      <c r="P27157" s="94">
        <v>18919</v>
      </c>
      <c r="Q27157" s="94">
        <v>-4888</v>
      </c>
      <c r="R27157" s="94">
        <v>0</v>
      </c>
      <c r="S27157" s="94">
        <v>9987</v>
      </c>
      <c r="T27157" s="94">
        <v>5200</v>
      </c>
      <c r="U27157" s="94">
        <v>0</v>
      </c>
      <c r="V27157" s="94">
        <v>3096</v>
      </c>
      <c r="W27157" s="94">
        <v>0</v>
      </c>
      <c r="X27157" s="94">
        <v>35</v>
      </c>
      <c r="Y27157" s="94">
        <v>599</v>
      </c>
      <c r="AJ27157" s="94">
        <v>0</v>
      </c>
      <c r="AK27157" s="94">
        <v>9987</v>
      </c>
      <c r="AL27157" s="94">
        <v>5200</v>
      </c>
      <c r="AM27157" s="94">
        <v>0</v>
      </c>
      <c r="AN27157" s="94">
        <v>3096</v>
      </c>
      <c r="AO27157" s="94">
        <v>0</v>
      </c>
      <c r="AP27157" s="94">
        <v>35</v>
      </c>
      <c r="AQ27157" s="94">
        <v>599</v>
      </c>
      <c r="AS27157" s="94">
        <v>-1420</v>
      </c>
      <c r="AT27157" s="94">
        <v>-616</v>
      </c>
      <c r="AU27157" s="94">
        <v>-710</v>
      </c>
      <c r="AV27157" s="94">
        <v>-2142</v>
      </c>
      <c r="AW27157" s="94">
        <v>1653</v>
      </c>
      <c r="AX27157" s="94">
        <v>2159</v>
      </c>
      <c r="AY27157" s="94">
        <v>979</v>
      </c>
      <c r="AZ27157" s="94">
        <v>1414</v>
      </c>
      <c r="BA27157" s="94">
        <v>1544</v>
      </c>
      <c r="BB27157" s="94">
        <v>3871</v>
      </c>
      <c r="BC27157" s="94">
        <v>456</v>
      </c>
      <c r="BD27157" s="94">
        <v>1048</v>
      </c>
      <c r="BE27157" s="94">
        <v>8038</v>
      </c>
      <c r="BF27157" s="94">
        <v>572</v>
      </c>
      <c r="BG27157" s="94">
        <v>2069</v>
      </c>
    </row>
    <row r="27158" spans="1:59">
      <c r="A27158" s="85" t="s">
        <v>119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431</v>
      </c>
      <c r="G27158" s="89" t="s">
        <v>432</v>
      </c>
      <c r="H27158" s="94">
        <v>24620</v>
      </c>
      <c r="I27158" s="94">
        <v>24828</v>
      </c>
      <c r="J27158" s="94">
        <v>20177</v>
      </c>
      <c r="K27158" s="94">
        <v>-4651</v>
      </c>
      <c r="O27158" s="94">
        <v>24828</v>
      </c>
      <c r="P27158" s="94">
        <v>20177</v>
      </c>
      <c r="Q27158" s="94">
        <v>-4651</v>
      </c>
      <c r="R27158" s="94">
        <v>0</v>
      </c>
      <c r="S27158" s="94">
        <v>11156</v>
      </c>
      <c r="T27158" s="94">
        <v>5198</v>
      </c>
      <c r="U27158" s="94">
        <v>380</v>
      </c>
      <c r="V27158" s="94">
        <v>3169</v>
      </c>
      <c r="W27158" s="94">
        <v>0</v>
      </c>
      <c r="X27158" s="94">
        <v>42</v>
      </c>
      <c r="Y27158" s="94">
        <v>229</v>
      </c>
      <c r="AJ27158" s="94">
        <v>0</v>
      </c>
      <c r="AK27158" s="94">
        <v>11156</v>
      </c>
      <c r="AL27158" s="94">
        <v>5198</v>
      </c>
      <c r="AM27158" s="94">
        <v>380</v>
      </c>
      <c r="AN27158" s="94">
        <v>3169</v>
      </c>
      <c r="AO27158" s="94">
        <v>0</v>
      </c>
      <c r="AP27158" s="94">
        <v>42</v>
      </c>
      <c r="AQ27158" s="94">
        <v>229</v>
      </c>
      <c r="AS27158" s="94">
        <v>-1472</v>
      </c>
      <c r="AT27158" s="94">
        <v>-708</v>
      </c>
      <c r="AU27158" s="94">
        <v>-521</v>
      </c>
      <c r="AV27158" s="94">
        <v>-1950</v>
      </c>
      <c r="AW27158" s="94">
        <v>1727</v>
      </c>
      <c r="AX27158" s="94">
        <v>2240</v>
      </c>
      <c r="AY27158" s="94">
        <v>1032</v>
      </c>
      <c r="AZ27158" s="94">
        <v>1500</v>
      </c>
      <c r="BA27158" s="94">
        <v>1658</v>
      </c>
      <c r="BB27158" s="94">
        <v>4128</v>
      </c>
      <c r="BC27158" s="94">
        <v>477</v>
      </c>
      <c r="BD27158" s="94">
        <v>1078</v>
      </c>
      <c r="BE27158" s="94">
        <v>8251</v>
      </c>
      <c r="BF27158" s="94">
        <v>566</v>
      </c>
      <c r="BG27158" s="94">
        <v>2167</v>
      </c>
    </row>
    <row r="27159" spans="1:59">
      <c r="A27159" s="85" t="s">
        <v>119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431</v>
      </c>
      <c r="G27159" s="89" t="s">
        <v>432</v>
      </c>
      <c r="H27159" s="94">
        <v>25301</v>
      </c>
      <c r="I27159" s="94">
        <v>25613</v>
      </c>
      <c r="J27159" s="94">
        <v>21548</v>
      </c>
      <c r="K27159" s="94">
        <v>-4065</v>
      </c>
      <c r="O27159" s="94">
        <v>25613</v>
      </c>
      <c r="P27159" s="94">
        <v>21548</v>
      </c>
      <c r="Q27159" s="94">
        <v>-4065</v>
      </c>
      <c r="R27159" s="94">
        <v>0</v>
      </c>
      <c r="S27159" s="94">
        <v>12425</v>
      </c>
      <c r="T27159" s="94">
        <v>5191</v>
      </c>
      <c r="U27159" s="94">
        <v>384</v>
      </c>
      <c r="V27159" s="94">
        <v>3271</v>
      </c>
      <c r="W27159" s="94">
        <v>0</v>
      </c>
      <c r="X27159" s="94">
        <v>48</v>
      </c>
      <c r="Y27159" s="94">
        <v>227</v>
      </c>
      <c r="AJ27159" s="94">
        <v>0</v>
      </c>
      <c r="AK27159" s="94">
        <v>12425</v>
      </c>
      <c r="AL27159" s="94">
        <v>5191</v>
      </c>
      <c r="AM27159" s="94">
        <v>384</v>
      </c>
      <c r="AN27159" s="94">
        <v>3271</v>
      </c>
      <c r="AO27159" s="94">
        <v>0</v>
      </c>
      <c r="AP27159" s="94">
        <v>48</v>
      </c>
      <c r="AQ27159" s="94">
        <v>227</v>
      </c>
      <c r="AS27159" s="94">
        <v>-1495</v>
      </c>
      <c r="AT27159" s="94">
        <v>-822</v>
      </c>
      <c r="AU27159" s="94">
        <v>-283</v>
      </c>
      <c r="AV27159" s="94">
        <v>-1466</v>
      </c>
      <c r="AW27159" s="94">
        <v>1803</v>
      </c>
      <c r="AX27159" s="94">
        <v>2302</v>
      </c>
      <c r="AY27159" s="94">
        <v>1063</v>
      </c>
      <c r="AZ27159" s="94">
        <v>1577</v>
      </c>
      <c r="BA27159" s="94">
        <v>1744</v>
      </c>
      <c r="BB27159" s="94">
        <v>4305</v>
      </c>
      <c r="BC27159" s="94">
        <v>493</v>
      </c>
      <c r="BD27159" s="94">
        <v>1105</v>
      </c>
      <c r="BE27159" s="94">
        <v>8404</v>
      </c>
      <c r="BF27159" s="94">
        <v>555</v>
      </c>
      <c r="BG27159" s="94">
        <v>2257</v>
      </c>
    </row>
    <row r="27160" spans="1:59">
      <c r="A27160" s="85" t="s">
        <v>119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431</v>
      </c>
      <c r="G27160" s="89" t="s">
        <v>432</v>
      </c>
      <c r="H27160" s="94">
        <v>25800</v>
      </c>
      <c r="I27160" s="94">
        <v>26234</v>
      </c>
      <c r="J27160" s="94">
        <v>22169</v>
      </c>
      <c r="K27160" s="94">
        <v>-4065</v>
      </c>
      <c r="O27160" s="94">
        <v>26234</v>
      </c>
      <c r="P27160" s="94">
        <v>22169</v>
      </c>
      <c r="Q27160" s="94">
        <v>-4065</v>
      </c>
      <c r="R27160" s="94">
        <v>0</v>
      </c>
      <c r="S27160" s="94">
        <v>12998</v>
      </c>
      <c r="T27160" s="94">
        <v>5185</v>
      </c>
      <c r="U27160" s="94">
        <v>385</v>
      </c>
      <c r="V27160" s="94">
        <v>3316</v>
      </c>
      <c r="W27160" s="94">
        <v>0</v>
      </c>
      <c r="X27160" s="94">
        <v>57</v>
      </c>
      <c r="Y27160" s="94">
        <v>225</v>
      </c>
      <c r="AJ27160" s="94">
        <v>0</v>
      </c>
      <c r="AK27160" s="94">
        <v>12998</v>
      </c>
      <c r="AL27160" s="94">
        <v>5185</v>
      </c>
      <c r="AM27160" s="94">
        <v>385</v>
      </c>
      <c r="AN27160" s="94">
        <v>3316</v>
      </c>
      <c r="AO27160" s="94">
        <v>0</v>
      </c>
      <c r="AP27160" s="94">
        <v>57</v>
      </c>
      <c r="AQ27160" s="94">
        <v>225</v>
      </c>
      <c r="AS27160" s="94">
        <v>-1566</v>
      </c>
      <c r="AT27160" s="94">
        <v>-1062</v>
      </c>
      <c r="AU27160" s="94">
        <v>32</v>
      </c>
      <c r="AV27160" s="94">
        <v>-1469</v>
      </c>
      <c r="AW27160" s="94">
        <v>1857</v>
      </c>
      <c r="AX27160" s="94">
        <v>2368</v>
      </c>
      <c r="AY27160" s="94">
        <v>1093</v>
      </c>
      <c r="AZ27160" s="94">
        <v>1633</v>
      </c>
      <c r="BA27160" s="94">
        <v>1807</v>
      </c>
      <c r="BB27160" s="94">
        <v>4421</v>
      </c>
      <c r="BC27160" s="94">
        <v>508</v>
      </c>
      <c r="BD27160" s="94">
        <v>1133</v>
      </c>
      <c r="BE27160" s="94">
        <v>8532</v>
      </c>
      <c r="BF27160" s="94">
        <v>542</v>
      </c>
      <c r="BG27160" s="94">
        <v>2334</v>
      </c>
    </row>
    <row r="27161" spans="1:59">
      <c r="A27161" s="85" t="s">
        <v>119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431</v>
      </c>
      <c r="G27161" s="89" t="s">
        <v>432</v>
      </c>
      <c r="H27161" s="94">
        <v>26204</v>
      </c>
      <c r="I27161" s="94">
        <v>26845</v>
      </c>
      <c r="J27161" s="94">
        <v>22936</v>
      </c>
      <c r="K27161" s="94">
        <v>-3909</v>
      </c>
      <c r="O27161" s="94">
        <v>26845</v>
      </c>
      <c r="P27161" s="94">
        <v>22936</v>
      </c>
      <c r="Q27161" s="94">
        <v>-3909</v>
      </c>
      <c r="R27161" s="94">
        <v>0</v>
      </c>
      <c r="S27161" s="94">
        <v>13439</v>
      </c>
      <c r="T27161" s="94">
        <v>5180</v>
      </c>
      <c r="U27161" s="94">
        <v>416</v>
      </c>
      <c r="V27161" s="94">
        <v>3624</v>
      </c>
      <c r="W27161" s="94">
        <v>0</v>
      </c>
      <c r="X27161" s="94">
        <v>55</v>
      </c>
      <c r="Y27161" s="94">
        <v>220</v>
      </c>
      <c r="AJ27161" s="94">
        <v>0</v>
      </c>
      <c r="AK27161" s="94">
        <v>13439</v>
      </c>
      <c r="AL27161" s="94">
        <v>5180</v>
      </c>
      <c r="AM27161" s="94">
        <v>416</v>
      </c>
      <c r="AN27161" s="94">
        <v>3624</v>
      </c>
      <c r="AO27161" s="94">
        <v>0</v>
      </c>
      <c r="AP27161" s="94">
        <v>55</v>
      </c>
      <c r="AQ27161" s="94">
        <v>220</v>
      </c>
      <c r="AS27161" s="94">
        <v>-1563</v>
      </c>
      <c r="AT27161" s="94">
        <v>-1199</v>
      </c>
      <c r="AU27161" s="94">
        <v>107</v>
      </c>
      <c r="AV27161" s="94">
        <v>-1255</v>
      </c>
      <c r="AW27161" s="94">
        <v>1928</v>
      </c>
      <c r="AX27161" s="94">
        <v>2432</v>
      </c>
      <c r="AY27161" s="94">
        <v>1124</v>
      </c>
      <c r="AZ27161" s="94">
        <v>1684</v>
      </c>
      <c r="BA27161" s="94">
        <v>1871</v>
      </c>
      <c r="BB27161" s="94">
        <v>4524</v>
      </c>
      <c r="BC27161" s="94">
        <v>522</v>
      </c>
      <c r="BD27161" s="94">
        <v>1162</v>
      </c>
      <c r="BE27161" s="94">
        <v>8650</v>
      </c>
      <c r="BF27161" s="94">
        <v>546</v>
      </c>
      <c r="BG27161" s="94">
        <v>2397</v>
      </c>
    </row>
    <row r="27162" spans="1:59">
      <c r="A27162" s="85" t="s">
        <v>119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431</v>
      </c>
      <c r="G27162" s="89" t="s">
        <v>432</v>
      </c>
      <c r="H27162" s="94">
        <v>26474</v>
      </c>
      <c r="I27162" s="94">
        <v>27352</v>
      </c>
      <c r="J27162" s="94">
        <v>23419</v>
      </c>
      <c r="K27162" s="94">
        <v>-3933</v>
      </c>
      <c r="O27162" s="94">
        <v>27352</v>
      </c>
      <c r="P27162" s="94">
        <v>23419</v>
      </c>
      <c r="Q27162" s="94">
        <v>-3933</v>
      </c>
      <c r="R27162" s="94">
        <v>0</v>
      </c>
      <c r="S27162" s="94">
        <v>13605</v>
      </c>
      <c r="T27162" s="94">
        <v>5184</v>
      </c>
      <c r="U27162" s="94">
        <v>479</v>
      </c>
      <c r="V27162" s="94">
        <v>3820</v>
      </c>
      <c r="W27162" s="94">
        <v>0</v>
      </c>
      <c r="X27162" s="94">
        <v>112</v>
      </c>
      <c r="Y27162" s="94">
        <v>216</v>
      </c>
      <c r="AJ27162" s="94">
        <v>0</v>
      </c>
      <c r="AK27162" s="94">
        <v>13605</v>
      </c>
      <c r="AL27162" s="94">
        <v>5184</v>
      </c>
      <c r="AM27162" s="94">
        <v>479</v>
      </c>
      <c r="AN27162" s="94">
        <v>3820</v>
      </c>
      <c r="AO27162" s="94">
        <v>0</v>
      </c>
      <c r="AP27162" s="94">
        <v>112</v>
      </c>
      <c r="AQ27162" s="94">
        <v>216</v>
      </c>
      <c r="AS27162" s="94">
        <v>-1591</v>
      </c>
      <c r="AT27162" s="94">
        <v>-951</v>
      </c>
      <c r="AU27162" s="94">
        <v>-117</v>
      </c>
      <c r="AV27162" s="94">
        <v>-1273</v>
      </c>
      <c r="AW27162" s="94">
        <v>2007</v>
      </c>
      <c r="AX27162" s="94">
        <v>2462</v>
      </c>
      <c r="AY27162" s="94">
        <v>1152</v>
      </c>
      <c r="AZ27162" s="94">
        <v>1729</v>
      </c>
      <c r="BA27162" s="94">
        <v>1931</v>
      </c>
      <c r="BB27162" s="94">
        <v>4609</v>
      </c>
      <c r="BC27162" s="94">
        <v>531</v>
      </c>
      <c r="BD27162" s="94">
        <v>1196</v>
      </c>
      <c r="BE27162" s="94">
        <v>8741</v>
      </c>
      <c r="BF27162" s="94">
        <v>548</v>
      </c>
      <c r="BG27162" s="94">
        <v>2439</v>
      </c>
    </row>
    <row r="27163" spans="1:59">
      <c r="A27163" s="85" t="s">
        <v>119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431</v>
      </c>
      <c r="G27163" s="89" t="s">
        <v>432</v>
      </c>
      <c r="H27163" s="94">
        <v>26511</v>
      </c>
      <c r="I27163" s="94">
        <v>27636</v>
      </c>
      <c r="J27163" s="94">
        <v>24134</v>
      </c>
      <c r="K27163" s="94">
        <v>-3502</v>
      </c>
      <c r="O27163" s="94">
        <v>27636</v>
      </c>
      <c r="P27163" s="94">
        <v>24134</v>
      </c>
      <c r="Q27163" s="94">
        <v>-3502</v>
      </c>
      <c r="R27163" s="94">
        <v>0</v>
      </c>
      <c r="S27163" s="94">
        <v>14012</v>
      </c>
      <c r="T27163" s="94">
        <v>5193</v>
      </c>
      <c r="U27163" s="94">
        <v>485</v>
      </c>
      <c r="V27163" s="94">
        <v>4119</v>
      </c>
      <c r="W27163" s="94">
        <v>0</v>
      </c>
      <c r="X27163" s="94">
        <v>112</v>
      </c>
      <c r="Y27163" s="94">
        <v>210</v>
      </c>
      <c r="AJ27163" s="94">
        <v>0</v>
      </c>
      <c r="AK27163" s="94">
        <v>14012</v>
      </c>
      <c r="AL27163" s="94">
        <v>5193</v>
      </c>
      <c r="AM27163" s="94">
        <v>485</v>
      </c>
      <c r="AN27163" s="94">
        <v>4119</v>
      </c>
      <c r="AO27163" s="94">
        <v>0</v>
      </c>
      <c r="AP27163" s="94">
        <v>112</v>
      </c>
      <c r="AQ27163" s="94">
        <v>210</v>
      </c>
      <c r="AS27163" s="94">
        <v>-1601</v>
      </c>
      <c r="AT27163" s="94">
        <v>-567</v>
      </c>
      <c r="AU27163" s="94">
        <v>20</v>
      </c>
      <c r="AV27163" s="94">
        <v>-1354</v>
      </c>
      <c r="AW27163" s="94">
        <v>2069</v>
      </c>
      <c r="AX27163" s="94">
        <v>2512</v>
      </c>
      <c r="AY27163" s="94">
        <v>1163</v>
      </c>
      <c r="AZ27163" s="94">
        <v>1762</v>
      </c>
      <c r="BA27163" s="94">
        <v>1960</v>
      </c>
      <c r="BB27163" s="94">
        <v>4641</v>
      </c>
      <c r="BC27163" s="94">
        <v>536</v>
      </c>
      <c r="BD27163" s="94">
        <v>1206</v>
      </c>
      <c r="BE27163" s="94">
        <v>8751</v>
      </c>
      <c r="BF27163" s="94">
        <v>584</v>
      </c>
      <c r="BG27163" s="94">
        <v>2448</v>
      </c>
    </row>
    <row r="27164" spans="1:59">
      <c r="A27164" s="85" t="s">
        <v>119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431</v>
      </c>
      <c r="G27164" s="89" t="s">
        <v>432</v>
      </c>
      <c r="H27164" s="94">
        <v>26074</v>
      </c>
      <c r="I27164" s="94">
        <v>27428</v>
      </c>
      <c r="J27164" s="94">
        <v>23734</v>
      </c>
      <c r="K27164" s="94">
        <v>-3694</v>
      </c>
      <c r="O27164" s="94">
        <v>27428</v>
      </c>
      <c r="P27164" s="94">
        <v>23734</v>
      </c>
      <c r="Q27164" s="94">
        <v>-3694</v>
      </c>
      <c r="R27164" s="94">
        <v>0</v>
      </c>
      <c r="S27164" s="94">
        <v>14004</v>
      </c>
      <c r="T27164" s="94">
        <v>5212</v>
      </c>
      <c r="U27164" s="94">
        <v>487</v>
      </c>
      <c r="V27164" s="94">
        <v>3727</v>
      </c>
      <c r="W27164" s="94">
        <v>0</v>
      </c>
      <c r="X27164" s="94">
        <v>96</v>
      </c>
      <c r="Y27164" s="94">
        <v>205</v>
      </c>
      <c r="AJ27164" s="94">
        <v>0</v>
      </c>
      <c r="AK27164" s="94">
        <v>14004</v>
      </c>
      <c r="AL27164" s="94">
        <v>5212</v>
      </c>
      <c r="AM27164" s="94">
        <v>487</v>
      </c>
      <c r="AN27164" s="94">
        <v>3727</v>
      </c>
      <c r="AO27164" s="94">
        <v>0</v>
      </c>
      <c r="AP27164" s="94">
        <v>96</v>
      </c>
      <c r="AQ27164" s="94">
        <v>205</v>
      </c>
      <c r="AS27164" s="94">
        <v>-1692</v>
      </c>
      <c r="AT27164" s="94">
        <v>-436</v>
      </c>
      <c r="AU27164" s="94">
        <v>464</v>
      </c>
      <c r="AV27164" s="94">
        <v>-2031</v>
      </c>
      <c r="AW27164" s="94">
        <v>2065</v>
      </c>
      <c r="AX27164" s="94">
        <v>2546</v>
      </c>
      <c r="AY27164" s="94">
        <v>1141</v>
      </c>
      <c r="AZ27164" s="94">
        <v>1763</v>
      </c>
      <c r="BA27164" s="94">
        <v>1935</v>
      </c>
      <c r="BB27164" s="94">
        <v>4550</v>
      </c>
      <c r="BC27164" s="94">
        <v>521</v>
      </c>
      <c r="BD27164" s="94">
        <v>1205</v>
      </c>
      <c r="BE27164" s="94">
        <v>8701</v>
      </c>
      <c r="BF27164" s="94">
        <v>588</v>
      </c>
      <c r="BG27164" s="94">
        <v>2408</v>
      </c>
    </row>
    <row r="27165" spans="1:59">
      <c r="A27165" s="85" t="s">
        <v>119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431</v>
      </c>
      <c r="G27165" s="89" t="s">
        <v>432</v>
      </c>
      <c r="H27165" s="94">
        <v>25404</v>
      </c>
      <c r="I27165" s="94">
        <v>26766</v>
      </c>
      <c r="J27165" s="94">
        <v>22805</v>
      </c>
      <c r="K27165" s="94">
        <v>-3961</v>
      </c>
      <c r="O27165" s="94">
        <v>26766</v>
      </c>
      <c r="P27165" s="94">
        <v>22805</v>
      </c>
      <c r="Q27165" s="94">
        <v>-3961</v>
      </c>
      <c r="R27165" s="94">
        <v>0</v>
      </c>
      <c r="S27165" s="94">
        <v>13386</v>
      </c>
      <c r="T27165" s="94">
        <v>5211</v>
      </c>
      <c r="U27165" s="94">
        <v>441</v>
      </c>
      <c r="V27165" s="94">
        <v>3485</v>
      </c>
      <c r="W27165" s="94">
        <v>0</v>
      </c>
      <c r="X27165" s="94">
        <v>74</v>
      </c>
      <c r="Y27165" s="94">
        <v>205</v>
      </c>
      <c r="AJ27165" s="94">
        <v>0</v>
      </c>
      <c r="AK27165" s="94">
        <v>13386</v>
      </c>
      <c r="AL27165" s="94">
        <v>5211</v>
      </c>
      <c r="AM27165" s="94">
        <v>441</v>
      </c>
      <c r="AN27165" s="94">
        <v>3485</v>
      </c>
      <c r="AO27165" s="94">
        <v>0</v>
      </c>
      <c r="AP27165" s="94">
        <v>74</v>
      </c>
      <c r="AQ27165" s="94">
        <v>205</v>
      </c>
      <c r="AS27165" s="94">
        <v>-1697</v>
      </c>
      <c r="AT27165" s="94">
        <v>-578</v>
      </c>
      <c r="AU27165" s="94">
        <v>657</v>
      </c>
      <c r="AV27165" s="94">
        <v>-2343</v>
      </c>
      <c r="AW27165" s="94">
        <v>2044</v>
      </c>
      <c r="AX27165" s="94">
        <v>2467</v>
      </c>
      <c r="AY27165" s="94">
        <v>1119</v>
      </c>
      <c r="AZ27165" s="94">
        <v>1723</v>
      </c>
      <c r="BA27165" s="94">
        <v>1863</v>
      </c>
      <c r="BB27165" s="94">
        <v>4356</v>
      </c>
      <c r="BC27165" s="94">
        <v>501</v>
      </c>
      <c r="BD27165" s="94">
        <v>1182</v>
      </c>
      <c r="BE27165" s="94">
        <v>8589</v>
      </c>
      <c r="BF27165" s="94">
        <v>581</v>
      </c>
      <c r="BG27165" s="94">
        <v>2335</v>
      </c>
    </row>
    <row r="27166" spans="1:59">
      <c r="A27166" s="85" t="s">
        <v>119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431</v>
      </c>
      <c r="G27166" s="89" t="s">
        <v>432</v>
      </c>
      <c r="H27166" s="94">
        <v>25092</v>
      </c>
      <c r="I27166" s="94">
        <v>26477</v>
      </c>
      <c r="J27166" s="94">
        <v>22223</v>
      </c>
      <c r="K27166" s="94">
        <v>-4254</v>
      </c>
      <c r="O27166" s="94">
        <v>26477</v>
      </c>
      <c r="P27166" s="94">
        <v>22223</v>
      </c>
      <c r="Q27166" s="94">
        <v>-4254</v>
      </c>
      <c r="R27166" s="94">
        <v>0</v>
      </c>
      <c r="S27166" s="94">
        <v>12895</v>
      </c>
      <c r="T27166" s="94">
        <v>5211</v>
      </c>
      <c r="U27166" s="94">
        <v>436</v>
      </c>
      <c r="V27166" s="94">
        <v>3275</v>
      </c>
      <c r="W27166" s="94">
        <v>0</v>
      </c>
      <c r="X27166" s="94">
        <v>201</v>
      </c>
      <c r="Y27166" s="94">
        <v>202</v>
      </c>
      <c r="AJ27166" s="94">
        <v>0</v>
      </c>
      <c r="AK27166" s="94">
        <v>12895</v>
      </c>
      <c r="AL27166" s="94">
        <v>5211</v>
      </c>
      <c r="AM27166" s="94">
        <v>436</v>
      </c>
      <c r="AN27166" s="94">
        <v>3275</v>
      </c>
      <c r="AO27166" s="94">
        <v>0</v>
      </c>
      <c r="AP27166" s="94">
        <v>201</v>
      </c>
      <c r="AQ27166" s="94">
        <v>202</v>
      </c>
      <c r="AS27166" s="94">
        <v>-1700</v>
      </c>
      <c r="AT27166" s="94">
        <v>-722</v>
      </c>
      <c r="AU27166" s="94">
        <v>672</v>
      </c>
      <c r="AV27166" s="94">
        <v>-2503</v>
      </c>
      <c r="AW27166" s="94">
        <v>2031</v>
      </c>
      <c r="AX27166" s="94">
        <v>2442</v>
      </c>
      <c r="AY27166" s="94">
        <v>1105</v>
      </c>
      <c r="AZ27166" s="94">
        <v>1676</v>
      </c>
      <c r="BA27166" s="94">
        <v>1805</v>
      </c>
      <c r="BB27166" s="94">
        <v>4250</v>
      </c>
      <c r="BC27166" s="94">
        <v>483</v>
      </c>
      <c r="BD27166" s="94">
        <v>1175</v>
      </c>
      <c r="BE27166" s="94">
        <v>8651</v>
      </c>
      <c r="BF27166" s="94">
        <v>575</v>
      </c>
      <c r="BG27166" s="94">
        <v>2280</v>
      </c>
    </row>
    <row r="27167" spans="1:59">
      <c r="A27167" s="85" t="s">
        <v>119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431</v>
      </c>
      <c r="G27167" s="89" t="s">
        <v>432</v>
      </c>
      <c r="H27167" s="94">
        <v>24642</v>
      </c>
      <c r="I27167" s="94">
        <v>25880</v>
      </c>
      <c r="J27167" s="94">
        <v>21717</v>
      </c>
      <c r="K27167" s="94">
        <v>-4163</v>
      </c>
      <c r="O27167" s="94">
        <v>25880</v>
      </c>
      <c r="P27167" s="94">
        <v>21717</v>
      </c>
      <c r="Q27167" s="94">
        <v>-4163</v>
      </c>
      <c r="R27167" s="94">
        <v>0</v>
      </c>
      <c r="S27167" s="94">
        <v>12431</v>
      </c>
      <c r="T27167" s="94">
        <v>5211</v>
      </c>
      <c r="U27167" s="94">
        <v>390</v>
      </c>
      <c r="V27167" s="94">
        <v>3122</v>
      </c>
      <c r="W27167" s="94">
        <v>0</v>
      </c>
      <c r="X27167" s="94">
        <v>356</v>
      </c>
      <c r="Y27167" s="94">
        <v>204</v>
      </c>
      <c r="AJ27167" s="94">
        <v>0</v>
      </c>
      <c r="AK27167" s="94">
        <v>12431</v>
      </c>
      <c r="AL27167" s="94">
        <v>5211</v>
      </c>
      <c r="AM27167" s="94">
        <v>390</v>
      </c>
      <c r="AN27167" s="94">
        <v>3122</v>
      </c>
      <c r="AO27167" s="94">
        <v>0</v>
      </c>
      <c r="AP27167" s="94">
        <v>356</v>
      </c>
      <c r="AQ27167" s="94">
        <v>204</v>
      </c>
      <c r="AS27167" s="94">
        <v>-1700</v>
      </c>
      <c r="AT27167" s="94">
        <v>-548</v>
      </c>
      <c r="AU27167" s="94">
        <v>604</v>
      </c>
      <c r="AV27167" s="94">
        <v>-2518</v>
      </c>
      <c r="AW27167" s="94">
        <v>1945</v>
      </c>
      <c r="AX27167" s="94">
        <v>2344</v>
      </c>
      <c r="AY27167" s="94">
        <v>1071</v>
      </c>
      <c r="AZ27167" s="94">
        <v>1619</v>
      </c>
      <c r="BA27167" s="94">
        <v>1708</v>
      </c>
      <c r="BB27167" s="94">
        <v>4085</v>
      </c>
      <c r="BC27167" s="94">
        <v>463</v>
      </c>
      <c r="BD27167" s="94">
        <v>1137</v>
      </c>
      <c r="BE27167" s="94">
        <v>8686</v>
      </c>
      <c r="BF27167" s="94">
        <v>568</v>
      </c>
      <c r="BG27167" s="94">
        <v>2249</v>
      </c>
    </row>
    <row r="27168" spans="1:59">
      <c r="A27168" s="85" t="s">
        <v>119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431</v>
      </c>
      <c r="G27168" s="89" t="s">
        <v>432</v>
      </c>
      <c r="H27168" s="94">
        <v>23317</v>
      </c>
      <c r="I27168" s="94">
        <v>24350</v>
      </c>
      <c r="J27168" s="94">
        <v>19833</v>
      </c>
      <c r="K27168" s="94">
        <v>-4517</v>
      </c>
      <c r="O27168" s="94">
        <v>24350</v>
      </c>
      <c r="P27168" s="94">
        <v>19833</v>
      </c>
      <c r="Q27168" s="94">
        <v>-4517</v>
      </c>
      <c r="R27168" s="94">
        <v>0</v>
      </c>
      <c r="S27168" s="94">
        <v>11008</v>
      </c>
      <c r="T27168" s="94">
        <v>5232</v>
      </c>
      <c r="U27168" s="94">
        <v>0</v>
      </c>
      <c r="V27168" s="94">
        <v>2621</v>
      </c>
      <c r="W27168" s="94">
        <v>0</v>
      </c>
      <c r="X27168" s="94">
        <v>439</v>
      </c>
      <c r="Y27168" s="94">
        <v>531</v>
      </c>
      <c r="AJ27168" s="94">
        <v>0</v>
      </c>
      <c r="AK27168" s="94">
        <v>11008</v>
      </c>
      <c r="AL27168" s="94">
        <v>5232</v>
      </c>
      <c r="AM27168" s="94">
        <v>0</v>
      </c>
      <c r="AN27168" s="94">
        <v>2621</v>
      </c>
      <c r="AO27168" s="94">
        <v>0</v>
      </c>
      <c r="AP27168" s="94">
        <v>439</v>
      </c>
      <c r="AQ27168" s="94">
        <v>531</v>
      </c>
      <c r="AS27168" s="94">
        <v>-1706</v>
      </c>
      <c r="AT27168" s="94">
        <v>-524</v>
      </c>
      <c r="AU27168" s="94">
        <v>313</v>
      </c>
      <c r="AV27168" s="94">
        <v>-2600</v>
      </c>
      <c r="AW27168" s="94">
        <v>1796</v>
      </c>
      <c r="AX27168" s="94">
        <v>2163</v>
      </c>
      <c r="AY27168" s="94">
        <v>998</v>
      </c>
      <c r="AZ27168" s="94">
        <v>1497</v>
      </c>
      <c r="BA27168" s="94">
        <v>1554</v>
      </c>
      <c r="BB27168" s="94">
        <v>3737</v>
      </c>
      <c r="BC27168" s="94">
        <v>427</v>
      </c>
      <c r="BD27168" s="94">
        <v>1058</v>
      </c>
      <c r="BE27168" s="94">
        <v>8474</v>
      </c>
      <c r="BF27168" s="94">
        <v>522</v>
      </c>
      <c r="BG27168" s="94">
        <v>2119</v>
      </c>
    </row>
    <row r="27169" spans="1:59">
      <c r="A27169" s="85" t="s">
        <v>119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431</v>
      </c>
      <c r="G27169" s="89" t="s">
        <v>432</v>
      </c>
      <c r="H27169" s="94">
        <v>21741</v>
      </c>
      <c r="I27169" s="94">
        <v>22716</v>
      </c>
      <c r="J27169" s="94">
        <v>17790</v>
      </c>
      <c r="K27169" s="94">
        <v>-4926</v>
      </c>
      <c r="O27169" s="94">
        <v>22716</v>
      </c>
      <c r="P27169" s="94">
        <v>17790</v>
      </c>
      <c r="Q27169" s="94">
        <v>-4926</v>
      </c>
      <c r="R27169" s="94">
        <v>0</v>
      </c>
      <c r="S27169" s="94">
        <v>9074</v>
      </c>
      <c r="T27169" s="94">
        <v>5237</v>
      </c>
      <c r="U27169" s="94">
        <v>0</v>
      </c>
      <c r="V27169" s="94">
        <v>2398</v>
      </c>
      <c r="W27169" s="94">
        <v>0</v>
      </c>
      <c r="X27169" s="94">
        <v>593</v>
      </c>
      <c r="Y27169" s="94">
        <v>486</v>
      </c>
      <c r="AJ27169" s="94">
        <v>0</v>
      </c>
      <c r="AK27169" s="94">
        <v>9074</v>
      </c>
      <c r="AL27169" s="94">
        <v>5237</v>
      </c>
      <c r="AM27169" s="94">
        <v>0</v>
      </c>
      <c r="AN27169" s="94">
        <v>2398</v>
      </c>
      <c r="AO27169" s="94">
        <v>0</v>
      </c>
      <c r="AP27169" s="94">
        <v>593</v>
      </c>
      <c r="AQ27169" s="94">
        <v>486</v>
      </c>
      <c r="AS27169" s="94">
        <v>-1713</v>
      </c>
      <c r="AT27169" s="94">
        <v>-533</v>
      </c>
      <c r="AU27169" s="94">
        <v>184</v>
      </c>
      <c r="AV27169" s="94">
        <v>-2864</v>
      </c>
      <c r="AW27169" s="94">
        <v>1658</v>
      </c>
      <c r="AX27169" s="94">
        <v>1996</v>
      </c>
      <c r="AY27169" s="94">
        <v>927</v>
      </c>
      <c r="AZ27169" s="94">
        <v>1369</v>
      </c>
      <c r="BA27169" s="94">
        <v>1405</v>
      </c>
      <c r="BB27169" s="94">
        <v>3381</v>
      </c>
      <c r="BC27169" s="94">
        <v>389</v>
      </c>
      <c r="BD27169" s="94">
        <v>992</v>
      </c>
      <c r="BE27169" s="94">
        <v>8111</v>
      </c>
      <c r="BF27169" s="94">
        <v>504</v>
      </c>
      <c r="BG27169" s="94">
        <v>1978</v>
      </c>
    </row>
    <row r="27170" spans="1:59">
      <c r="A27170" s="85" t="s">
        <v>119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431</v>
      </c>
      <c r="G27170" s="89" t="s">
        <v>432</v>
      </c>
      <c r="H27170" s="94">
        <v>20440</v>
      </c>
      <c r="I27170" s="94">
        <v>21355</v>
      </c>
      <c r="J27170" s="94">
        <v>16719</v>
      </c>
      <c r="K27170" s="94">
        <v>-4636</v>
      </c>
      <c r="O27170" s="94">
        <v>21355</v>
      </c>
      <c r="P27170" s="94">
        <v>16719</v>
      </c>
      <c r="Q27170" s="94">
        <v>-4636</v>
      </c>
      <c r="R27170" s="94">
        <v>0</v>
      </c>
      <c r="S27170" s="94">
        <v>8104</v>
      </c>
      <c r="T27170" s="94">
        <v>5215</v>
      </c>
      <c r="U27170" s="94">
        <v>0</v>
      </c>
      <c r="V27170" s="94">
        <v>2268</v>
      </c>
      <c r="W27170" s="94">
        <v>0</v>
      </c>
      <c r="X27170" s="94">
        <v>650</v>
      </c>
      <c r="Y27170" s="94">
        <v>480</v>
      </c>
      <c r="AJ27170" s="94">
        <v>0</v>
      </c>
      <c r="AK27170" s="94">
        <v>8104</v>
      </c>
      <c r="AL27170" s="94">
        <v>5215</v>
      </c>
      <c r="AM27170" s="94">
        <v>0</v>
      </c>
      <c r="AN27170" s="94">
        <v>2268</v>
      </c>
      <c r="AO27170" s="94">
        <v>0</v>
      </c>
      <c r="AP27170" s="94">
        <v>650</v>
      </c>
      <c r="AQ27170" s="94">
        <v>480</v>
      </c>
      <c r="AS27170" s="94">
        <v>-1704</v>
      </c>
      <c r="AT27170" s="94">
        <v>-794</v>
      </c>
      <c r="AU27170" s="94">
        <v>317</v>
      </c>
      <c r="AV27170" s="94">
        <v>-2462</v>
      </c>
      <c r="AW27170" s="94">
        <v>1542</v>
      </c>
      <c r="AX27170" s="94">
        <v>1898</v>
      </c>
      <c r="AY27170" s="94">
        <v>863</v>
      </c>
      <c r="AZ27170" s="94">
        <v>1259</v>
      </c>
      <c r="BA27170" s="94">
        <v>1295</v>
      </c>
      <c r="BB27170" s="94">
        <v>3091</v>
      </c>
      <c r="BC27170" s="94">
        <v>353</v>
      </c>
      <c r="BD27170" s="94">
        <v>937</v>
      </c>
      <c r="BE27170" s="94">
        <v>7766</v>
      </c>
      <c r="BF27170" s="94">
        <v>488</v>
      </c>
      <c r="BG27170" s="94">
        <v>1858</v>
      </c>
    </row>
    <row r="27171" spans="1:59">
      <c r="A27171" s="85" t="s">
        <v>119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431</v>
      </c>
      <c r="G27171" s="89" t="s">
        <v>432</v>
      </c>
      <c r="H27171" s="94">
        <v>19442</v>
      </c>
      <c r="I27171" s="94">
        <v>20372</v>
      </c>
      <c r="J27171" s="94">
        <v>15755</v>
      </c>
      <c r="K27171" s="94">
        <v>-4617</v>
      </c>
      <c r="O27171" s="94">
        <v>20372</v>
      </c>
      <c r="P27171" s="94">
        <v>15755</v>
      </c>
      <c r="Q27171" s="94">
        <v>-4617</v>
      </c>
      <c r="R27171" s="94">
        <v>0</v>
      </c>
      <c r="S27171" s="94">
        <v>7196</v>
      </c>
      <c r="T27171" s="94">
        <v>5190</v>
      </c>
      <c r="U27171" s="94">
        <v>0</v>
      </c>
      <c r="V27171" s="94">
        <v>2156</v>
      </c>
      <c r="W27171" s="94">
        <v>0</v>
      </c>
      <c r="X27171" s="94">
        <v>734</v>
      </c>
      <c r="Y27171" s="94">
        <v>476</v>
      </c>
      <c r="AJ27171" s="94">
        <v>0</v>
      </c>
      <c r="AK27171" s="94">
        <v>7196</v>
      </c>
      <c r="AL27171" s="94">
        <v>5190</v>
      </c>
      <c r="AM27171" s="94">
        <v>0</v>
      </c>
      <c r="AN27171" s="94">
        <v>2156</v>
      </c>
      <c r="AO27171" s="94">
        <v>0</v>
      </c>
      <c r="AP27171" s="94">
        <v>734</v>
      </c>
      <c r="AQ27171" s="94">
        <v>476</v>
      </c>
      <c r="AS27171" s="94">
        <v>-1693</v>
      </c>
      <c r="AT27171" s="94">
        <v>-753</v>
      </c>
      <c r="AU27171" s="94">
        <v>497</v>
      </c>
      <c r="AV27171" s="94">
        <v>-2675</v>
      </c>
      <c r="AW27171" s="94">
        <v>1473</v>
      </c>
      <c r="AX27171" s="94">
        <v>1816</v>
      </c>
      <c r="AY27171" s="94">
        <v>812</v>
      </c>
      <c r="AZ27171" s="94">
        <v>1186</v>
      </c>
      <c r="BA27171" s="94">
        <v>1209</v>
      </c>
      <c r="BB27171" s="94">
        <v>2882</v>
      </c>
      <c r="BC27171" s="94">
        <v>323</v>
      </c>
      <c r="BD27171" s="94">
        <v>895</v>
      </c>
      <c r="BE27171" s="94">
        <v>7483</v>
      </c>
      <c r="BF27171" s="94">
        <v>507</v>
      </c>
      <c r="BG27171" s="94">
        <v>1781</v>
      </c>
    </row>
    <row r="27172" spans="1:59">
      <c r="A27172" s="85" t="s">
        <v>119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431</v>
      </c>
      <c r="G27172" s="89" t="s">
        <v>432</v>
      </c>
      <c r="H27172" s="94">
        <v>18757</v>
      </c>
      <c r="I27172" s="94">
        <v>19635</v>
      </c>
      <c r="J27172" s="94">
        <v>14821</v>
      </c>
      <c r="K27172" s="94">
        <v>-4814</v>
      </c>
      <c r="O27172" s="94">
        <v>19635</v>
      </c>
      <c r="P27172" s="94">
        <v>14821</v>
      </c>
      <c r="Q27172" s="94">
        <v>-4814</v>
      </c>
      <c r="R27172" s="94">
        <v>0</v>
      </c>
      <c r="S27172" s="94">
        <v>6688</v>
      </c>
      <c r="T27172" s="94">
        <v>4912</v>
      </c>
      <c r="U27172" s="94">
        <v>0</v>
      </c>
      <c r="V27172" s="94">
        <v>2021</v>
      </c>
      <c r="W27172" s="94">
        <v>0</v>
      </c>
      <c r="X27172" s="94">
        <v>747</v>
      </c>
      <c r="Y27172" s="94">
        <v>451</v>
      </c>
      <c r="AJ27172" s="94">
        <v>0</v>
      </c>
      <c r="AK27172" s="94">
        <v>6688</v>
      </c>
      <c r="AL27172" s="94">
        <v>4912</v>
      </c>
      <c r="AM27172" s="94">
        <v>0</v>
      </c>
      <c r="AN27172" s="94">
        <v>2021</v>
      </c>
      <c r="AO27172" s="94">
        <v>0</v>
      </c>
      <c r="AP27172" s="94">
        <v>747</v>
      </c>
      <c r="AQ27172" s="94">
        <v>451</v>
      </c>
      <c r="AS27172" s="94">
        <v>-1693</v>
      </c>
      <c r="AT27172" s="94">
        <v>-953</v>
      </c>
      <c r="AU27172" s="94">
        <v>496</v>
      </c>
      <c r="AV27172" s="94">
        <v>-2670</v>
      </c>
      <c r="AW27172" s="94">
        <v>1426</v>
      </c>
      <c r="AX27172" s="94">
        <v>1740</v>
      </c>
      <c r="AY27172" s="94">
        <v>774</v>
      </c>
      <c r="AZ27172" s="94">
        <v>1140</v>
      </c>
      <c r="BA27172" s="94">
        <v>1148</v>
      </c>
      <c r="BB27172" s="94">
        <v>2740</v>
      </c>
      <c r="BC27172" s="94">
        <v>303</v>
      </c>
      <c r="BD27172" s="94">
        <v>881</v>
      </c>
      <c r="BE27172" s="94">
        <v>7247</v>
      </c>
      <c r="BF27172" s="94">
        <v>499</v>
      </c>
      <c r="BG27172" s="94">
        <v>1732</v>
      </c>
    </row>
    <row r="27173" spans="1:59">
      <c r="A27173" s="85" t="s">
        <v>119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431</v>
      </c>
      <c r="G27173" s="89" t="s">
        <v>432</v>
      </c>
      <c r="H27173" s="94">
        <v>18360</v>
      </c>
      <c r="I27173" s="94">
        <v>19209</v>
      </c>
      <c r="J27173" s="94">
        <v>14254</v>
      </c>
      <c r="K27173" s="94">
        <v>-4955</v>
      </c>
      <c r="O27173" s="94">
        <v>19209</v>
      </c>
      <c r="P27173" s="94">
        <v>14254</v>
      </c>
      <c r="Q27173" s="94">
        <v>-4955</v>
      </c>
      <c r="R27173" s="94">
        <v>0</v>
      </c>
      <c r="S27173" s="94">
        <v>6169</v>
      </c>
      <c r="T27173" s="94">
        <v>4876</v>
      </c>
      <c r="U27173" s="94">
        <v>0</v>
      </c>
      <c r="V27173" s="94">
        <v>1994</v>
      </c>
      <c r="W27173" s="94">
        <v>0</v>
      </c>
      <c r="X27173" s="94">
        <v>766</v>
      </c>
      <c r="Y27173" s="94">
        <v>445</v>
      </c>
      <c r="AJ27173" s="94">
        <v>0</v>
      </c>
      <c r="AK27173" s="94">
        <v>6169</v>
      </c>
      <c r="AL27173" s="94">
        <v>4876</v>
      </c>
      <c r="AM27173" s="94">
        <v>0</v>
      </c>
      <c r="AN27173" s="94">
        <v>1994</v>
      </c>
      <c r="AO27173" s="94">
        <v>0</v>
      </c>
      <c r="AP27173" s="94">
        <v>766</v>
      </c>
      <c r="AQ27173" s="94">
        <v>445</v>
      </c>
      <c r="AS27173" s="94">
        <v>-1655</v>
      </c>
      <c r="AT27173" s="94">
        <v>-1010</v>
      </c>
      <c r="AU27173" s="94">
        <v>429</v>
      </c>
      <c r="AV27173" s="94">
        <v>-2727</v>
      </c>
      <c r="AW27173" s="94">
        <v>1396</v>
      </c>
      <c r="AX27173" s="94">
        <v>1721</v>
      </c>
      <c r="AY27173" s="94">
        <v>752</v>
      </c>
      <c r="AZ27173" s="94">
        <v>1113</v>
      </c>
      <c r="BA27173" s="94">
        <v>1106</v>
      </c>
      <c r="BB27173" s="94">
        <v>2662</v>
      </c>
      <c r="BC27173" s="94">
        <v>295</v>
      </c>
      <c r="BD27173" s="94">
        <v>872</v>
      </c>
      <c r="BE27173" s="94">
        <v>7095</v>
      </c>
      <c r="BF27173" s="94">
        <v>488</v>
      </c>
      <c r="BG27173" s="94">
        <v>1704</v>
      </c>
    </row>
    <row r="27174" spans="1:59">
      <c r="A27174" s="85" t="s">
        <v>119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431</v>
      </c>
      <c r="G27174" s="89" t="s">
        <v>432</v>
      </c>
      <c r="H27174" s="94">
        <v>18378</v>
      </c>
      <c r="I27174" s="94">
        <v>19193</v>
      </c>
      <c r="J27174" s="94">
        <v>14077</v>
      </c>
      <c r="K27174" s="94">
        <v>-5116</v>
      </c>
      <c r="O27174" s="94">
        <v>19193</v>
      </c>
      <c r="P27174" s="94">
        <v>14077</v>
      </c>
      <c r="Q27174" s="94">
        <v>-5116</v>
      </c>
      <c r="R27174" s="94">
        <v>0</v>
      </c>
      <c r="S27174" s="94">
        <v>6218</v>
      </c>
      <c r="T27174" s="94">
        <v>4792</v>
      </c>
      <c r="U27174" s="94">
        <v>0</v>
      </c>
      <c r="V27174" s="94">
        <v>1958</v>
      </c>
      <c r="W27174" s="94">
        <v>0</v>
      </c>
      <c r="X27174" s="94">
        <v>669</v>
      </c>
      <c r="Y27174" s="94">
        <v>437</v>
      </c>
      <c r="AJ27174" s="94">
        <v>0</v>
      </c>
      <c r="AK27174" s="94">
        <v>6218</v>
      </c>
      <c r="AL27174" s="94">
        <v>4792</v>
      </c>
      <c r="AM27174" s="94">
        <v>0</v>
      </c>
      <c r="AN27174" s="94">
        <v>1958</v>
      </c>
      <c r="AO27174" s="94">
        <v>0</v>
      </c>
      <c r="AP27174" s="94">
        <v>669</v>
      </c>
      <c r="AQ27174" s="94">
        <v>437</v>
      </c>
      <c r="AS27174" s="94">
        <v>-1697</v>
      </c>
      <c r="AT27174" s="94">
        <v>-1020</v>
      </c>
      <c r="AU27174" s="94">
        <v>336</v>
      </c>
      <c r="AV27174" s="94">
        <v>-2744</v>
      </c>
      <c r="AW27174" s="94">
        <v>1397</v>
      </c>
      <c r="AX27174" s="94">
        <v>1740</v>
      </c>
      <c r="AY27174" s="94">
        <v>749</v>
      </c>
      <c r="AZ27174" s="94">
        <v>1122</v>
      </c>
      <c r="BA27174" s="94">
        <v>1092</v>
      </c>
      <c r="BB27174" s="94">
        <v>2642</v>
      </c>
      <c r="BC27174" s="94">
        <v>288</v>
      </c>
      <c r="BD27174" s="94">
        <v>867</v>
      </c>
      <c r="BE27174" s="94">
        <v>7074</v>
      </c>
      <c r="BF27174" s="94">
        <v>499</v>
      </c>
      <c r="BG27174" s="94">
        <v>1717</v>
      </c>
    </row>
    <row r="27175" spans="1:59">
      <c r="A27175" s="85" t="s">
        <v>119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431</v>
      </c>
      <c r="G27175" s="89" t="s">
        <v>432</v>
      </c>
      <c r="H27175" s="94">
        <v>19009</v>
      </c>
      <c r="I27175" s="94">
        <v>19773</v>
      </c>
      <c r="J27175" s="94">
        <v>14671</v>
      </c>
      <c r="K27175" s="94">
        <v>-5102</v>
      </c>
      <c r="O27175" s="94">
        <v>19773</v>
      </c>
      <c r="P27175" s="94">
        <v>14671</v>
      </c>
      <c r="Q27175" s="94">
        <v>-5102</v>
      </c>
      <c r="R27175" s="94">
        <v>0</v>
      </c>
      <c r="S27175" s="94">
        <v>6568</v>
      </c>
      <c r="T27175" s="94">
        <v>4974</v>
      </c>
      <c r="U27175" s="94">
        <v>0</v>
      </c>
      <c r="V27175" s="94">
        <v>2027</v>
      </c>
      <c r="W27175" s="94">
        <v>0</v>
      </c>
      <c r="X27175" s="94">
        <v>639</v>
      </c>
      <c r="Y27175" s="94">
        <v>460</v>
      </c>
      <c r="AJ27175" s="94">
        <v>0</v>
      </c>
      <c r="AK27175" s="94">
        <v>6568</v>
      </c>
      <c r="AL27175" s="94">
        <v>4974</v>
      </c>
      <c r="AM27175" s="94">
        <v>0</v>
      </c>
      <c r="AN27175" s="94">
        <v>2027</v>
      </c>
      <c r="AO27175" s="94">
        <v>0</v>
      </c>
      <c r="AP27175" s="94">
        <v>639</v>
      </c>
      <c r="AQ27175" s="94">
        <v>460</v>
      </c>
      <c r="AS27175" s="94">
        <v>-1696</v>
      </c>
      <c r="AT27175" s="94">
        <v>-1037</v>
      </c>
      <c r="AU27175" s="94">
        <v>507</v>
      </c>
      <c r="AV27175" s="94">
        <v>-2880</v>
      </c>
      <c r="AW27175" s="94">
        <v>1439</v>
      </c>
      <c r="AX27175" s="94">
        <v>1809</v>
      </c>
      <c r="AY27175" s="94">
        <v>776</v>
      </c>
      <c r="AZ27175" s="94">
        <v>1180</v>
      </c>
      <c r="BA27175" s="94">
        <v>1124</v>
      </c>
      <c r="BB27175" s="94">
        <v>2693</v>
      </c>
      <c r="BC27175" s="94">
        <v>297</v>
      </c>
      <c r="BD27175" s="94">
        <v>899</v>
      </c>
      <c r="BE27175" s="94">
        <v>7254</v>
      </c>
      <c r="BF27175" s="94">
        <v>509</v>
      </c>
      <c r="BG27175" s="94">
        <v>1789</v>
      </c>
    </row>
    <row r="27176" spans="1:59">
      <c r="A27176" s="85" t="s">
        <v>119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431</v>
      </c>
      <c r="G27176" s="89" t="s">
        <v>432</v>
      </c>
      <c r="H27176" s="94">
        <v>20156</v>
      </c>
      <c r="I27176" s="94">
        <v>20887</v>
      </c>
      <c r="J27176" s="94">
        <v>16513</v>
      </c>
      <c r="K27176" s="94">
        <v>-4374</v>
      </c>
      <c r="O27176" s="94">
        <v>20887</v>
      </c>
      <c r="P27176" s="94">
        <v>16513</v>
      </c>
      <c r="Q27176" s="94">
        <v>-4374</v>
      </c>
      <c r="R27176" s="94">
        <v>0</v>
      </c>
      <c r="S27176" s="94">
        <v>7492</v>
      </c>
      <c r="T27176" s="94">
        <v>5156</v>
      </c>
      <c r="U27176" s="94">
        <v>0</v>
      </c>
      <c r="V27176" s="94">
        <v>2759</v>
      </c>
      <c r="W27176" s="94">
        <v>0</v>
      </c>
      <c r="X27176" s="94">
        <v>629</v>
      </c>
      <c r="Y27176" s="94">
        <v>475</v>
      </c>
      <c r="AJ27176" s="94">
        <v>0</v>
      </c>
      <c r="AK27176" s="94">
        <v>7492</v>
      </c>
      <c r="AL27176" s="94">
        <v>5156</v>
      </c>
      <c r="AM27176" s="94">
        <v>0</v>
      </c>
      <c r="AN27176" s="94">
        <v>2759</v>
      </c>
      <c r="AO27176" s="94">
        <v>0</v>
      </c>
      <c r="AP27176" s="94">
        <v>629</v>
      </c>
      <c r="AQ27176" s="94">
        <v>475</v>
      </c>
      <c r="AS27176" s="94">
        <v>-1696</v>
      </c>
      <c r="AT27176" s="94">
        <v>-600</v>
      </c>
      <c r="AU27176" s="94">
        <v>503</v>
      </c>
      <c r="AV27176" s="94">
        <v>-2582</v>
      </c>
      <c r="AW27176" s="94">
        <v>1527</v>
      </c>
      <c r="AX27176" s="94">
        <v>1931</v>
      </c>
      <c r="AY27176" s="94">
        <v>822</v>
      </c>
      <c r="AZ27176" s="94">
        <v>1257</v>
      </c>
      <c r="BA27176" s="94">
        <v>1186</v>
      </c>
      <c r="BB27176" s="94">
        <v>2815</v>
      </c>
      <c r="BC27176" s="94">
        <v>321</v>
      </c>
      <c r="BD27176" s="94">
        <v>956</v>
      </c>
      <c r="BE27176" s="94">
        <v>7665</v>
      </c>
      <c r="BF27176" s="94">
        <v>522</v>
      </c>
      <c r="BG27176" s="94">
        <v>1881</v>
      </c>
    </row>
    <row r="27177" spans="1:59">
      <c r="A27177" s="85" t="s">
        <v>119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431</v>
      </c>
      <c r="G27177" s="89" t="s">
        <v>432</v>
      </c>
      <c r="H27177" s="94">
        <v>21965</v>
      </c>
      <c r="I27177" s="94">
        <v>22720</v>
      </c>
      <c r="J27177" s="94">
        <v>17881</v>
      </c>
      <c r="K27177" s="94">
        <v>-4839</v>
      </c>
      <c r="O27177" s="94">
        <v>22720</v>
      </c>
      <c r="P27177" s="94">
        <v>17881</v>
      </c>
      <c r="Q27177" s="94">
        <v>-4839</v>
      </c>
      <c r="R27177" s="94">
        <v>0</v>
      </c>
      <c r="S27177" s="94">
        <v>8590</v>
      </c>
      <c r="T27177" s="94">
        <v>5168</v>
      </c>
      <c r="U27177" s="94">
        <v>0</v>
      </c>
      <c r="V27177" s="94">
        <v>3122</v>
      </c>
      <c r="W27177" s="94">
        <v>0</v>
      </c>
      <c r="X27177" s="94">
        <v>522</v>
      </c>
      <c r="Y27177" s="94">
        <v>476</v>
      </c>
      <c r="AJ27177" s="94">
        <v>0</v>
      </c>
      <c r="AK27177" s="94">
        <v>8590</v>
      </c>
      <c r="AL27177" s="94">
        <v>5168</v>
      </c>
      <c r="AM27177" s="94">
        <v>0</v>
      </c>
      <c r="AN27177" s="94">
        <v>3122</v>
      </c>
      <c r="AO27177" s="94">
        <v>0</v>
      </c>
      <c r="AP27177" s="94">
        <v>522</v>
      </c>
      <c r="AQ27177" s="94">
        <v>476</v>
      </c>
      <c r="AS27177" s="94">
        <v>-1708</v>
      </c>
      <c r="AT27177" s="94">
        <v>-697</v>
      </c>
      <c r="AU27177" s="94">
        <v>667</v>
      </c>
      <c r="AV27177" s="94">
        <v>-3101</v>
      </c>
      <c r="AW27177" s="94">
        <v>1648</v>
      </c>
      <c r="AX27177" s="94">
        <v>2097</v>
      </c>
      <c r="AY27177" s="94">
        <v>898</v>
      </c>
      <c r="AZ27177" s="94">
        <v>1397</v>
      </c>
      <c r="BA27177" s="94">
        <v>1294</v>
      </c>
      <c r="BB27177" s="94">
        <v>3111</v>
      </c>
      <c r="BC27177" s="94">
        <v>357</v>
      </c>
      <c r="BD27177" s="94">
        <v>1060</v>
      </c>
      <c r="BE27177" s="94">
        <v>8290</v>
      </c>
      <c r="BF27177" s="94">
        <v>531</v>
      </c>
      <c r="BG27177" s="94">
        <v>2033</v>
      </c>
    </row>
    <row r="27178" spans="1:59">
      <c r="A27178" s="85" t="s">
        <v>119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431</v>
      </c>
      <c r="G27178" s="89" t="s">
        <v>432</v>
      </c>
      <c r="H27178" s="94">
        <v>23751</v>
      </c>
      <c r="I27178" s="94">
        <v>24493</v>
      </c>
      <c r="J27178" s="94">
        <v>19645</v>
      </c>
      <c r="K27178" s="94">
        <v>-4848</v>
      </c>
      <c r="O27178" s="94">
        <v>24493</v>
      </c>
      <c r="P27178" s="94">
        <v>19645</v>
      </c>
      <c r="Q27178" s="94">
        <v>-4848</v>
      </c>
      <c r="R27178" s="94">
        <v>0</v>
      </c>
      <c r="S27178" s="94">
        <v>10228</v>
      </c>
      <c r="T27178" s="94">
        <v>5165</v>
      </c>
      <c r="U27178" s="94">
        <v>0</v>
      </c>
      <c r="V27178" s="94">
        <v>3236</v>
      </c>
      <c r="W27178" s="94">
        <v>0</v>
      </c>
      <c r="X27178" s="94">
        <v>402</v>
      </c>
      <c r="Y27178" s="94">
        <v>612</v>
      </c>
      <c r="AJ27178" s="94">
        <v>0</v>
      </c>
      <c r="AK27178" s="94">
        <v>10228</v>
      </c>
      <c r="AL27178" s="94">
        <v>5165</v>
      </c>
      <c r="AM27178" s="94">
        <v>0</v>
      </c>
      <c r="AN27178" s="94">
        <v>3236</v>
      </c>
      <c r="AO27178" s="94">
        <v>0</v>
      </c>
      <c r="AP27178" s="94">
        <v>402</v>
      </c>
      <c r="AQ27178" s="94">
        <v>612</v>
      </c>
      <c r="AS27178" s="94">
        <v>-1702</v>
      </c>
      <c r="AT27178" s="94">
        <v>-779</v>
      </c>
      <c r="AU27178" s="94">
        <v>490</v>
      </c>
      <c r="AV27178" s="94">
        <v>-2860</v>
      </c>
      <c r="AW27178" s="94">
        <v>1744</v>
      </c>
      <c r="AX27178" s="94">
        <v>2239</v>
      </c>
      <c r="AY27178" s="94">
        <v>966</v>
      </c>
      <c r="AZ27178" s="94">
        <v>1523</v>
      </c>
      <c r="BA27178" s="94">
        <v>1415</v>
      </c>
      <c r="BB27178" s="94">
        <v>3464</v>
      </c>
      <c r="BC27178" s="94">
        <v>392</v>
      </c>
      <c r="BD27178" s="94">
        <v>1128</v>
      </c>
      <c r="BE27178" s="94">
        <v>8877</v>
      </c>
      <c r="BF27178" s="94">
        <v>535</v>
      </c>
      <c r="BG27178" s="94">
        <v>2205</v>
      </c>
    </row>
    <row r="27179" spans="1:59">
      <c r="A27179" s="85" t="s">
        <v>119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431</v>
      </c>
      <c r="G27179" s="89" t="s">
        <v>432</v>
      </c>
      <c r="H27179" s="94">
        <v>25356</v>
      </c>
      <c r="I27179" s="94">
        <v>26091</v>
      </c>
      <c r="J27179" s="94">
        <v>21465</v>
      </c>
      <c r="K27179" s="94">
        <v>-4626</v>
      </c>
      <c r="O27179" s="94">
        <v>26091</v>
      </c>
      <c r="P27179" s="94">
        <v>21465</v>
      </c>
      <c r="Q27179" s="94">
        <v>-4626</v>
      </c>
      <c r="R27179" s="94">
        <v>0</v>
      </c>
      <c r="S27179" s="94">
        <v>12197</v>
      </c>
      <c r="T27179" s="94">
        <v>5168</v>
      </c>
      <c r="U27179" s="94">
        <v>386</v>
      </c>
      <c r="V27179" s="94">
        <v>3087</v>
      </c>
      <c r="W27179" s="94">
        <v>0</v>
      </c>
      <c r="X27179" s="94">
        <v>342</v>
      </c>
      <c r="Y27179" s="94">
        <v>284</v>
      </c>
      <c r="AJ27179" s="94">
        <v>0</v>
      </c>
      <c r="AK27179" s="94">
        <v>12197</v>
      </c>
      <c r="AL27179" s="94">
        <v>5168</v>
      </c>
      <c r="AM27179" s="94">
        <v>386</v>
      </c>
      <c r="AN27179" s="94">
        <v>3087</v>
      </c>
      <c r="AO27179" s="94">
        <v>0</v>
      </c>
      <c r="AP27179" s="94">
        <v>342</v>
      </c>
      <c r="AQ27179" s="94">
        <v>284</v>
      </c>
      <c r="AS27179" s="94">
        <v>-1691</v>
      </c>
      <c r="AT27179" s="94">
        <v>-1030</v>
      </c>
      <c r="AU27179" s="94">
        <v>320</v>
      </c>
      <c r="AV27179" s="94">
        <v>-2228</v>
      </c>
      <c r="AW27179" s="94">
        <v>1834</v>
      </c>
      <c r="AX27179" s="94">
        <v>2383</v>
      </c>
      <c r="AY27179" s="94">
        <v>1028</v>
      </c>
      <c r="AZ27179" s="94">
        <v>1639</v>
      </c>
      <c r="BA27179" s="94">
        <v>1511</v>
      </c>
      <c r="BB27179" s="94">
        <v>3819</v>
      </c>
      <c r="BC27179" s="94">
        <v>426</v>
      </c>
      <c r="BD27179" s="94">
        <v>1187</v>
      </c>
      <c r="BE27179" s="94">
        <v>9355</v>
      </c>
      <c r="BF27179" s="94">
        <v>552</v>
      </c>
      <c r="BG27179" s="94">
        <v>2352</v>
      </c>
    </row>
    <row r="27180" spans="1:59">
      <c r="A27180" s="85" t="s">
        <v>119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431</v>
      </c>
      <c r="G27180" s="89" t="s">
        <v>432</v>
      </c>
      <c r="H27180" s="94">
        <v>26794</v>
      </c>
      <c r="I27180" s="94">
        <v>27623</v>
      </c>
      <c r="J27180" s="94">
        <v>23060</v>
      </c>
      <c r="K27180" s="94">
        <v>-4563</v>
      </c>
      <c r="O27180" s="94">
        <v>27623</v>
      </c>
      <c r="P27180" s="94">
        <v>23060</v>
      </c>
      <c r="Q27180" s="94">
        <v>-4563</v>
      </c>
      <c r="R27180" s="94">
        <v>0</v>
      </c>
      <c r="S27180" s="94">
        <v>13621</v>
      </c>
      <c r="T27180" s="94">
        <v>5190</v>
      </c>
      <c r="U27180" s="94">
        <v>378</v>
      </c>
      <c r="V27180" s="94">
        <v>3261</v>
      </c>
      <c r="W27180" s="94">
        <v>0</v>
      </c>
      <c r="X27180" s="94">
        <v>301</v>
      </c>
      <c r="Y27180" s="94">
        <v>305</v>
      </c>
      <c r="AJ27180" s="94">
        <v>0</v>
      </c>
      <c r="AK27180" s="94">
        <v>13621</v>
      </c>
      <c r="AL27180" s="94">
        <v>5190</v>
      </c>
      <c r="AM27180" s="94">
        <v>378</v>
      </c>
      <c r="AN27180" s="94">
        <v>3261</v>
      </c>
      <c r="AO27180" s="94">
        <v>0</v>
      </c>
      <c r="AP27180" s="94">
        <v>301</v>
      </c>
      <c r="AQ27180" s="94">
        <v>305</v>
      </c>
      <c r="AS27180" s="94">
        <v>-1685</v>
      </c>
      <c r="AT27180" s="94">
        <v>-806</v>
      </c>
      <c r="AU27180" s="94">
        <v>243</v>
      </c>
      <c r="AV27180" s="94">
        <v>-2318</v>
      </c>
      <c r="AW27180" s="94">
        <v>1926</v>
      </c>
      <c r="AX27180" s="94">
        <v>2547</v>
      </c>
      <c r="AY27180" s="94">
        <v>1096</v>
      </c>
      <c r="AZ27180" s="94">
        <v>1753</v>
      </c>
      <c r="BA27180" s="94">
        <v>1628</v>
      </c>
      <c r="BB27180" s="94">
        <v>4179</v>
      </c>
      <c r="BC27180" s="94">
        <v>458</v>
      </c>
      <c r="BD27180" s="94">
        <v>1237</v>
      </c>
      <c r="BE27180" s="94">
        <v>9737</v>
      </c>
      <c r="BF27180" s="94">
        <v>574</v>
      </c>
      <c r="BG27180" s="94">
        <v>2483</v>
      </c>
    </row>
    <row r="27181" spans="1:59">
      <c r="A27181" s="85" t="s">
        <v>119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431</v>
      </c>
      <c r="G27181" s="89" t="s">
        <v>432</v>
      </c>
      <c r="H27181" s="94">
        <v>27926</v>
      </c>
      <c r="I27181" s="94">
        <v>28851</v>
      </c>
      <c r="J27181" s="94">
        <v>24986</v>
      </c>
      <c r="K27181" s="94">
        <v>-3865</v>
      </c>
      <c r="O27181" s="94">
        <v>28851</v>
      </c>
      <c r="P27181" s="94">
        <v>24986</v>
      </c>
      <c r="Q27181" s="94">
        <v>-3865</v>
      </c>
      <c r="R27181" s="94">
        <v>0</v>
      </c>
      <c r="S27181" s="94">
        <v>15192</v>
      </c>
      <c r="T27181" s="94">
        <v>5199</v>
      </c>
      <c r="U27181" s="94">
        <v>427</v>
      </c>
      <c r="V27181" s="94">
        <v>3589</v>
      </c>
      <c r="W27181" s="94">
        <v>0</v>
      </c>
      <c r="X27181" s="94">
        <v>253</v>
      </c>
      <c r="Y27181" s="94">
        <v>323</v>
      </c>
      <c r="AJ27181" s="94">
        <v>0</v>
      </c>
      <c r="AK27181" s="94">
        <v>15192</v>
      </c>
      <c r="AL27181" s="94">
        <v>5199</v>
      </c>
      <c r="AM27181" s="94">
        <v>427</v>
      </c>
      <c r="AN27181" s="94">
        <v>3589</v>
      </c>
      <c r="AO27181" s="94">
        <v>0</v>
      </c>
      <c r="AP27181" s="94">
        <v>253</v>
      </c>
      <c r="AQ27181" s="94">
        <v>323</v>
      </c>
      <c r="AS27181" s="94">
        <v>-1682</v>
      </c>
      <c r="AT27181" s="94">
        <v>-719</v>
      </c>
      <c r="AU27181" s="94">
        <v>731</v>
      </c>
      <c r="AV27181" s="94">
        <v>-2193</v>
      </c>
      <c r="AW27181" s="94">
        <v>1999</v>
      </c>
      <c r="AX27181" s="94">
        <v>2678</v>
      </c>
      <c r="AY27181" s="94">
        <v>1151</v>
      </c>
      <c r="AZ27181" s="94">
        <v>1853</v>
      </c>
      <c r="BA27181" s="94">
        <v>1743</v>
      </c>
      <c r="BB27181" s="94">
        <v>4506</v>
      </c>
      <c r="BC27181" s="94">
        <v>491</v>
      </c>
      <c r="BD27181" s="94">
        <v>1278</v>
      </c>
      <c r="BE27181" s="94">
        <v>9994</v>
      </c>
      <c r="BF27181" s="94">
        <v>580</v>
      </c>
      <c r="BG27181" s="94">
        <v>2573</v>
      </c>
    </row>
    <row r="27182" spans="1:59">
      <c r="A27182" s="85" t="s">
        <v>119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431</v>
      </c>
      <c r="G27182" s="89" t="s">
        <v>432</v>
      </c>
      <c r="H27182" s="94">
        <v>28760</v>
      </c>
      <c r="I27182" s="94">
        <v>29809</v>
      </c>
      <c r="J27182" s="94">
        <v>26425</v>
      </c>
      <c r="K27182" s="94">
        <v>-3384</v>
      </c>
      <c r="O27182" s="94">
        <v>29809</v>
      </c>
      <c r="P27182" s="94">
        <v>26425</v>
      </c>
      <c r="Q27182" s="94">
        <v>-3384</v>
      </c>
      <c r="R27182" s="94">
        <v>0</v>
      </c>
      <c r="S27182" s="94">
        <v>15961</v>
      </c>
      <c r="T27182" s="94">
        <v>5216</v>
      </c>
      <c r="U27182" s="94">
        <v>428</v>
      </c>
      <c r="V27182" s="94">
        <v>4121</v>
      </c>
      <c r="W27182" s="94">
        <v>0</v>
      </c>
      <c r="X27182" s="94">
        <v>335</v>
      </c>
      <c r="Y27182" s="94">
        <v>360</v>
      </c>
      <c r="AJ27182" s="94">
        <v>0</v>
      </c>
      <c r="AK27182" s="94">
        <v>15961</v>
      </c>
      <c r="AL27182" s="94">
        <v>5216</v>
      </c>
      <c r="AM27182" s="94">
        <v>428</v>
      </c>
      <c r="AN27182" s="94">
        <v>4121</v>
      </c>
      <c r="AO27182" s="94">
        <v>0</v>
      </c>
      <c r="AP27182" s="94">
        <v>335</v>
      </c>
      <c r="AQ27182" s="94">
        <v>360</v>
      </c>
      <c r="AS27182" s="94">
        <v>-1677</v>
      </c>
      <c r="AT27182" s="94">
        <v>-343</v>
      </c>
      <c r="AU27182" s="94">
        <v>878</v>
      </c>
      <c r="AV27182" s="94">
        <v>-2238</v>
      </c>
      <c r="AW27182" s="94">
        <v>2069</v>
      </c>
      <c r="AX27182" s="94">
        <v>2750</v>
      </c>
      <c r="AY27182" s="94">
        <v>1192</v>
      </c>
      <c r="AZ27182" s="94">
        <v>1932</v>
      </c>
      <c r="BA27182" s="94">
        <v>1847</v>
      </c>
      <c r="BB27182" s="94">
        <v>4749</v>
      </c>
      <c r="BC27182" s="94">
        <v>525</v>
      </c>
      <c r="BD27182" s="94">
        <v>1305</v>
      </c>
      <c r="BE27182" s="94">
        <v>10201</v>
      </c>
      <c r="BF27182" s="94">
        <v>601</v>
      </c>
      <c r="BG27182" s="94">
        <v>2633</v>
      </c>
    </row>
    <row r="27183" spans="1:59">
      <c r="A27183" s="85" t="s">
        <v>119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431</v>
      </c>
      <c r="G27183" s="89" t="s">
        <v>432</v>
      </c>
      <c r="H27183" s="94">
        <v>29474</v>
      </c>
      <c r="I27183" s="94">
        <v>30538</v>
      </c>
      <c r="J27183" s="94">
        <v>26997</v>
      </c>
      <c r="K27183" s="94">
        <v>-3541</v>
      </c>
      <c r="O27183" s="94">
        <v>30538</v>
      </c>
      <c r="P27183" s="94">
        <v>26997</v>
      </c>
      <c r="Q27183" s="94">
        <v>-3541</v>
      </c>
      <c r="R27183" s="94">
        <v>0</v>
      </c>
      <c r="S27183" s="94">
        <v>16404</v>
      </c>
      <c r="T27183" s="94">
        <v>5217</v>
      </c>
      <c r="U27183" s="94">
        <v>401</v>
      </c>
      <c r="V27183" s="94">
        <v>4167</v>
      </c>
      <c r="W27183" s="94">
        <v>0</v>
      </c>
      <c r="X27183" s="94">
        <v>441</v>
      </c>
      <c r="Y27183" s="94">
        <v>364</v>
      </c>
      <c r="AJ27183" s="94">
        <v>0</v>
      </c>
      <c r="AK27183" s="94">
        <v>16404</v>
      </c>
      <c r="AL27183" s="94">
        <v>5217</v>
      </c>
      <c r="AM27183" s="94">
        <v>401</v>
      </c>
      <c r="AN27183" s="94">
        <v>4167</v>
      </c>
      <c r="AO27183" s="94">
        <v>0</v>
      </c>
      <c r="AP27183" s="94">
        <v>441</v>
      </c>
      <c r="AQ27183" s="94">
        <v>364</v>
      </c>
      <c r="AS27183" s="94">
        <v>-1701</v>
      </c>
      <c r="AT27183" s="94">
        <v>-518</v>
      </c>
      <c r="AU27183" s="94">
        <v>909</v>
      </c>
      <c r="AV27183" s="94">
        <v>-2224</v>
      </c>
      <c r="AW27183" s="94">
        <v>2138</v>
      </c>
      <c r="AX27183" s="94">
        <v>2809</v>
      </c>
      <c r="AY27183" s="94">
        <v>1231</v>
      </c>
      <c r="AZ27183" s="94">
        <v>1998</v>
      </c>
      <c r="BA27183" s="94">
        <v>1935</v>
      </c>
      <c r="BB27183" s="94">
        <v>4910</v>
      </c>
      <c r="BC27183" s="94">
        <v>556</v>
      </c>
      <c r="BD27183" s="94">
        <v>1347</v>
      </c>
      <c r="BE27183" s="94">
        <v>10310</v>
      </c>
      <c r="BF27183" s="94">
        <v>607</v>
      </c>
      <c r="BG27183" s="94">
        <v>2691</v>
      </c>
    </row>
    <row r="27184" spans="1:59">
      <c r="A27184" s="85" t="s">
        <v>119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431</v>
      </c>
      <c r="G27184" s="89" t="s">
        <v>432</v>
      </c>
      <c r="H27184" s="94">
        <v>29927</v>
      </c>
      <c r="I27184" s="94">
        <v>30889</v>
      </c>
      <c r="J27184" s="94">
        <v>27160</v>
      </c>
      <c r="K27184" s="94">
        <v>-3729</v>
      </c>
      <c r="O27184" s="94">
        <v>30889</v>
      </c>
      <c r="P27184" s="94">
        <v>27160</v>
      </c>
      <c r="Q27184" s="94">
        <v>-3729</v>
      </c>
      <c r="R27184" s="94">
        <v>0</v>
      </c>
      <c r="S27184" s="94">
        <v>16474</v>
      </c>
      <c r="T27184" s="94">
        <v>5216</v>
      </c>
      <c r="U27184" s="94">
        <v>444</v>
      </c>
      <c r="V27184" s="94">
        <v>4241</v>
      </c>
      <c r="W27184" s="94">
        <v>0</v>
      </c>
      <c r="X27184" s="94">
        <v>421</v>
      </c>
      <c r="Y27184" s="94">
        <v>362</v>
      </c>
      <c r="AJ27184" s="94">
        <v>0</v>
      </c>
      <c r="AK27184" s="94">
        <v>16474</v>
      </c>
      <c r="AL27184" s="94">
        <v>5216</v>
      </c>
      <c r="AM27184" s="94">
        <v>444</v>
      </c>
      <c r="AN27184" s="94">
        <v>4241</v>
      </c>
      <c r="AO27184" s="94">
        <v>0</v>
      </c>
      <c r="AP27184" s="94">
        <v>421</v>
      </c>
      <c r="AQ27184" s="94">
        <v>362</v>
      </c>
      <c r="AS27184" s="94">
        <v>-1706</v>
      </c>
      <c r="AT27184" s="94">
        <v>-675</v>
      </c>
      <c r="AU27184" s="94">
        <v>884</v>
      </c>
      <c r="AV27184" s="94">
        <v>-2226</v>
      </c>
      <c r="AW27184" s="94">
        <v>2185</v>
      </c>
      <c r="AX27184" s="94">
        <v>2835</v>
      </c>
      <c r="AY27184" s="94">
        <v>1267</v>
      </c>
      <c r="AZ27184" s="94">
        <v>2006</v>
      </c>
      <c r="BA27184" s="94">
        <v>2009</v>
      </c>
      <c r="BB27184" s="94">
        <v>4995</v>
      </c>
      <c r="BC27184" s="94">
        <v>578</v>
      </c>
      <c r="BD27184" s="94">
        <v>1360</v>
      </c>
      <c r="BE27184" s="94">
        <v>10391</v>
      </c>
      <c r="BF27184" s="94">
        <v>571</v>
      </c>
      <c r="BG27184" s="94">
        <v>2686</v>
      </c>
    </row>
    <row r="27185" spans="1:59">
      <c r="A27185" s="85" t="s">
        <v>119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431</v>
      </c>
      <c r="G27185" s="89" t="s">
        <v>432</v>
      </c>
      <c r="H27185" s="94">
        <v>30256</v>
      </c>
      <c r="I27185" s="94">
        <v>31077</v>
      </c>
      <c r="J27185" s="94">
        <v>27579</v>
      </c>
      <c r="K27185" s="94">
        <v>-3498</v>
      </c>
      <c r="O27185" s="94">
        <v>31077</v>
      </c>
      <c r="P27185" s="94">
        <v>27579</v>
      </c>
      <c r="Q27185" s="94">
        <v>-3498</v>
      </c>
      <c r="R27185" s="94">
        <v>0</v>
      </c>
      <c r="S27185" s="94">
        <v>17042</v>
      </c>
      <c r="T27185" s="94">
        <v>5352</v>
      </c>
      <c r="U27185" s="94">
        <v>470</v>
      </c>
      <c r="V27185" s="94">
        <v>3918</v>
      </c>
      <c r="W27185" s="94">
        <v>0</v>
      </c>
      <c r="X27185" s="94">
        <v>424</v>
      </c>
      <c r="Y27185" s="94">
        <v>370</v>
      </c>
      <c r="AJ27185" s="94">
        <v>0</v>
      </c>
      <c r="AK27185" s="94">
        <v>17042</v>
      </c>
      <c r="AL27185" s="94">
        <v>5352</v>
      </c>
      <c r="AM27185" s="94">
        <v>470</v>
      </c>
      <c r="AN27185" s="94">
        <v>3918</v>
      </c>
      <c r="AO27185" s="94">
        <v>0</v>
      </c>
      <c r="AP27185" s="94">
        <v>424</v>
      </c>
      <c r="AQ27185" s="94">
        <v>370</v>
      </c>
      <c r="AS27185" s="94">
        <v>-1660</v>
      </c>
      <c r="AT27185" s="94">
        <v>-804</v>
      </c>
      <c r="AU27185" s="94">
        <v>948</v>
      </c>
      <c r="AV27185" s="94">
        <v>-1975</v>
      </c>
      <c r="AW27185" s="94">
        <v>2215</v>
      </c>
      <c r="AX27185" s="94">
        <v>2838</v>
      </c>
      <c r="AY27185" s="94">
        <v>1298</v>
      </c>
      <c r="AZ27185" s="94">
        <v>1948</v>
      </c>
      <c r="BA27185" s="94">
        <v>2067</v>
      </c>
      <c r="BB27185" s="94">
        <v>5064</v>
      </c>
      <c r="BC27185" s="94">
        <v>593</v>
      </c>
      <c r="BD27185" s="94">
        <v>1374</v>
      </c>
      <c r="BE27185" s="94">
        <v>10493</v>
      </c>
      <c r="BF27185" s="94">
        <v>581</v>
      </c>
      <c r="BG27185" s="94">
        <v>2602</v>
      </c>
    </row>
    <row r="27186" spans="1:59">
      <c r="A27186" s="85" t="s">
        <v>119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431</v>
      </c>
      <c r="G27186" s="89" t="s">
        <v>432</v>
      </c>
      <c r="H27186" s="94">
        <v>30383</v>
      </c>
      <c r="I27186" s="94">
        <v>31248</v>
      </c>
      <c r="J27186" s="94">
        <v>27848</v>
      </c>
      <c r="K27186" s="94">
        <v>-3400</v>
      </c>
      <c r="O27186" s="94">
        <v>31248</v>
      </c>
      <c r="P27186" s="94">
        <v>27848</v>
      </c>
      <c r="Q27186" s="94">
        <v>-3400</v>
      </c>
      <c r="R27186" s="94">
        <v>0</v>
      </c>
      <c r="S27186" s="94">
        <v>17032</v>
      </c>
      <c r="T27186" s="94">
        <v>5356</v>
      </c>
      <c r="U27186" s="94">
        <v>527</v>
      </c>
      <c r="V27186" s="94">
        <v>4066</v>
      </c>
      <c r="W27186" s="94">
        <v>0</v>
      </c>
      <c r="X27186" s="94">
        <v>488</v>
      </c>
      <c r="Y27186" s="94">
        <v>376</v>
      </c>
      <c r="AJ27186" s="94">
        <v>0</v>
      </c>
      <c r="AK27186" s="94">
        <v>17032</v>
      </c>
      <c r="AL27186" s="94">
        <v>5356</v>
      </c>
      <c r="AM27186" s="94">
        <v>527</v>
      </c>
      <c r="AN27186" s="94">
        <v>4066</v>
      </c>
      <c r="AO27186" s="94">
        <v>0</v>
      </c>
      <c r="AP27186" s="94">
        <v>488</v>
      </c>
      <c r="AQ27186" s="94">
        <v>376</v>
      </c>
      <c r="AS27186" s="94">
        <v>-1649</v>
      </c>
      <c r="AT27186" s="94">
        <v>-843</v>
      </c>
      <c r="AU27186" s="94">
        <v>1126</v>
      </c>
      <c r="AV27186" s="94">
        <v>-2025</v>
      </c>
      <c r="AW27186" s="94">
        <v>2279</v>
      </c>
      <c r="AX27186" s="94">
        <v>2809</v>
      </c>
      <c r="AY27186" s="94">
        <v>1319</v>
      </c>
      <c r="AZ27186" s="94">
        <v>1888</v>
      </c>
      <c r="BA27186" s="94">
        <v>2112</v>
      </c>
      <c r="BB27186" s="94">
        <v>5133</v>
      </c>
      <c r="BC27186" s="94">
        <v>606</v>
      </c>
      <c r="BD27186" s="94">
        <v>1405</v>
      </c>
      <c r="BE27186" s="94">
        <v>10598</v>
      </c>
      <c r="BF27186" s="94">
        <v>578</v>
      </c>
      <c r="BG27186" s="94">
        <v>2516</v>
      </c>
    </row>
    <row r="27187" spans="1:59">
      <c r="A27187" s="85" t="s">
        <v>119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431</v>
      </c>
      <c r="G27187" s="89" t="s">
        <v>432</v>
      </c>
      <c r="H27187" s="94">
        <v>30154</v>
      </c>
      <c r="I27187" s="94">
        <v>31166</v>
      </c>
      <c r="J27187" s="94">
        <v>27705</v>
      </c>
      <c r="K27187" s="94">
        <v>-3461</v>
      </c>
      <c r="O27187" s="94">
        <v>31166</v>
      </c>
      <c r="P27187" s="94">
        <v>27705</v>
      </c>
      <c r="Q27187" s="94">
        <v>-3461</v>
      </c>
      <c r="R27187" s="94">
        <v>0</v>
      </c>
      <c r="S27187" s="94">
        <v>17050</v>
      </c>
      <c r="T27187" s="94">
        <v>5351</v>
      </c>
      <c r="U27187" s="94">
        <v>557</v>
      </c>
      <c r="V27187" s="94">
        <v>4016</v>
      </c>
      <c r="W27187" s="94">
        <v>0</v>
      </c>
      <c r="X27187" s="94">
        <v>356</v>
      </c>
      <c r="Y27187" s="94">
        <v>371</v>
      </c>
      <c r="AJ27187" s="94">
        <v>0</v>
      </c>
      <c r="AK27187" s="94">
        <v>17050</v>
      </c>
      <c r="AL27187" s="94">
        <v>5351</v>
      </c>
      <c r="AM27187" s="94">
        <v>557</v>
      </c>
      <c r="AN27187" s="94">
        <v>4016</v>
      </c>
      <c r="AO27187" s="94">
        <v>0</v>
      </c>
      <c r="AP27187" s="94">
        <v>356</v>
      </c>
      <c r="AQ27187" s="94">
        <v>371</v>
      </c>
      <c r="AS27187" s="94">
        <v>-1651</v>
      </c>
      <c r="AT27187" s="94">
        <v>-935</v>
      </c>
      <c r="AU27187" s="94">
        <v>1201</v>
      </c>
      <c r="AV27187" s="94">
        <v>-2067</v>
      </c>
      <c r="AW27187" s="94">
        <v>2319</v>
      </c>
      <c r="AX27187" s="94">
        <v>2745</v>
      </c>
      <c r="AY27187" s="94">
        <v>1332</v>
      </c>
      <c r="AZ27187" s="94">
        <v>1866</v>
      </c>
      <c r="BA27187" s="94">
        <v>2140</v>
      </c>
      <c r="BB27187" s="94">
        <v>5129</v>
      </c>
      <c r="BC27187" s="94">
        <v>605</v>
      </c>
      <c r="BD27187" s="94">
        <v>1409</v>
      </c>
      <c r="BE27187" s="94">
        <v>10563</v>
      </c>
      <c r="BF27187" s="94">
        <v>576</v>
      </c>
      <c r="BG27187" s="94">
        <v>2477</v>
      </c>
    </row>
    <row r="27188" spans="1:59">
      <c r="A27188" s="85" t="s">
        <v>119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431</v>
      </c>
      <c r="G27188" s="89" t="s">
        <v>432</v>
      </c>
      <c r="H27188" s="94">
        <v>29345</v>
      </c>
      <c r="I27188" s="94">
        <v>30565</v>
      </c>
      <c r="J27188" s="94">
        <v>27369</v>
      </c>
      <c r="K27188" s="94">
        <v>-3196</v>
      </c>
      <c r="O27188" s="94">
        <v>30565</v>
      </c>
      <c r="P27188" s="94">
        <v>27369</v>
      </c>
      <c r="Q27188" s="94">
        <v>-3196</v>
      </c>
      <c r="R27188" s="94">
        <v>0</v>
      </c>
      <c r="S27188" s="94">
        <v>16524</v>
      </c>
      <c r="T27188" s="94">
        <v>5208</v>
      </c>
      <c r="U27188" s="94">
        <v>543</v>
      </c>
      <c r="V27188" s="94">
        <v>4450</v>
      </c>
      <c r="W27188" s="94">
        <v>0</v>
      </c>
      <c r="X27188" s="94">
        <v>297</v>
      </c>
      <c r="Y27188" s="94">
        <v>345</v>
      </c>
      <c r="AJ27188" s="94">
        <v>0</v>
      </c>
      <c r="AK27188" s="94">
        <v>16524</v>
      </c>
      <c r="AL27188" s="94">
        <v>5208</v>
      </c>
      <c r="AM27188" s="94">
        <v>543</v>
      </c>
      <c r="AN27188" s="94">
        <v>4450</v>
      </c>
      <c r="AO27188" s="94">
        <v>0</v>
      </c>
      <c r="AP27188" s="94">
        <v>297</v>
      </c>
      <c r="AQ27188" s="94">
        <v>345</v>
      </c>
      <c r="AS27188" s="94">
        <v>-1662</v>
      </c>
      <c r="AT27188" s="94">
        <v>-723</v>
      </c>
      <c r="AU27188" s="94">
        <v>1143</v>
      </c>
      <c r="AV27188" s="94">
        <v>-1947</v>
      </c>
      <c r="AW27188" s="94">
        <v>2328</v>
      </c>
      <c r="AX27188" s="94">
        <v>2672</v>
      </c>
      <c r="AY27188" s="94">
        <v>1304</v>
      </c>
      <c r="AZ27188" s="94">
        <v>1819</v>
      </c>
      <c r="BA27188" s="94">
        <v>2111</v>
      </c>
      <c r="BB27188" s="94">
        <v>5041</v>
      </c>
      <c r="BC27188" s="94">
        <v>596</v>
      </c>
      <c r="BD27188" s="94">
        <v>1368</v>
      </c>
      <c r="BE27188" s="94">
        <v>10294</v>
      </c>
      <c r="BF27188" s="94">
        <v>590</v>
      </c>
      <c r="BG27188" s="94">
        <v>2437</v>
      </c>
    </row>
    <row r="27189" spans="1:59">
      <c r="A27189" s="85" t="s">
        <v>119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431</v>
      </c>
      <c r="G27189" s="89" t="s">
        <v>432</v>
      </c>
      <c r="H27189" s="94">
        <v>28437</v>
      </c>
      <c r="I27189" s="94">
        <v>29753</v>
      </c>
      <c r="J27189" s="94">
        <v>26204</v>
      </c>
      <c r="K27189" s="94">
        <v>-3549</v>
      </c>
      <c r="O27189" s="94">
        <v>29753</v>
      </c>
      <c r="P27189" s="94">
        <v>26204</v>
      </c>
      <c r="Q27189" s="94">
        <v>-3549</v>
      </c>
      <c r="R27189" s="94">
        <v>0</v>
      </c>
      <c r="S27189" s="94">
        <v>16220</v>
      </c>
      <c r="T27189" s="94">
        <v>5253</v>
      </c>
      <c r="U27189" s="94">
        <v>510</v>
      </c>
      <c r="V27189" s="94">
        <v>3516</v>
      </c>
      <c r="W27189" s="94">
        <v>0</v>
      </c>
      <c r="X27189" s="94">
        <v>354</v>
      </c>
      <c r="Y27189" s="94">
        <v>347</v>
      </c>
      <c r="AJ27189" s="94">
        <v>0</v>
      </c>
      <c r="AK27189" s="94">
        <v>16220</v>
      </c>
      <c r="AL27189" s="94">
        <v>5253</v>
      </c>
      <c r="AM27189" s="94">
        <v>510</v>
      </c>
      <c r="AN27189" s="94">
        <v>3516</v>
      </c>
      <c r="AO27189" s="94">
        <v>0</v>
      </c>
      <c r="AP27189" s="94">
        <v>354</v>
      </c>
      <c r="AQ27189" s="94">
        <v>347</v>
      </c>
      <c r="AS27189" s="94">
        <v>-1716</v>
      </c>
      <c r="AT27189" s="94">
        <v>-824</v>
      </c>
      <c r="AU27189" s="94">
        <v>1121</v>
      </c>
      <c r="AV27189" s="94">
        <v>-2123</v>
      </c>
      <c r="AW27189" s="94">
        <v>2303</v>
      </c>
      <c r="AX27189" s="94">
        <v>2582</v>
      </c>
      <c r="AY27189" s="94">
        <v>1247</v>
      </c>
      <c r="AZ27189" s="94">
        <v>1760</v>
      </c>
      <c r="BA27189" s="94">
        <v>2022</v>
      </c>
      <c r="BB27189" s="94">
        <v>4822</v>
      </c>
      <c r="BC27189" s="94">
        <v>571</v>
      </c>
      <c r="BD27189" s="94">
        <v>1326</v>
      </c>
      <c r="BE27189" s="94">
        <v>10119</v>
      </c>
      <c r="BF27189" s="94">
        <v>567</v>
      </c>
      <c r="BG27189" s="94">
        <v>2428</v>
      </c>
    </row>
    <row r="27190" spans="1:59">
      <c r="A27190" s="85" t="s">
        <v>119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431</v>
      </c>
      <c r="G27190" s="89" t="s">
        <v>432</v>
      </c>
      <c r="H27190" s="94">
        <v>27761</v>
      </c>
      <c r="I27190" s="94">
        <v>29194</v>
      </c>
      <c r="J27190" s="94">
        <v>25511</v>
      </c>
      <c r="K27190" s="94">
        <v>-3683</v>
      </c>
      <c r="O27190" s="94">
        <v>29194</v>
      </c>
      <c r="P27190" s="94">
        <v>25511</v>
      </c>
      <c r="Q27190" s="94">
        <v>-3683</v>
      </c>
      <c r="R27190" s="94">
        <v>0</v>
      </c>
      <c r="S27190" s="94">
        <v>15698</v>
      </c>
      <c r="T27190" s="94">
        <v>5195</v>
      </c>
      <c r="U27190" s="94">
        <v>437</v>
      </c>
      <c r="V27190" s="94">
        <v>3652</v>
      </c>
      <c r="W27190" s="94">
        <v>0</v>
      </c>
      <c r="X27190" s="94">
        <v>184</v>
      </c>
      <c r="Y27190" s="94">
        <v>341</v>
      </c>
      <c r="AJ27190" s="94">
        <v>0</v>
      </c>
      <c r="AK27190" s="94">
        <v>15698</v>
      </c>
      <c r="AL27190" s="94">
        <v>5195</v>
      </c>
      <c r="AM27190" s="94">
        <v>437</v>
      </c>
      <c r="AN27190" s="94">
        <v>3652</v>
      </c>
      <c r="AO27190" s="94">
        <v>0</v>
      </c>
      <c r="AP27190" s="94">
        <v>184</v>
      </c>
      <c r="AQ27190" s="94">
        <v>341</v>
      </c>
      <c r="AS27190" s="94">
        <v>-1717</v>
      </c>
      <c r="AT27190" s="94">
        <v>-858</v>
      </c>
      <c r="AU27190" s="94">
        <v>1082</v>
      </c>
      <c r="AV27190" s="94">
        <v>-2185</v>
      </c>
      <c r="AW27190" s="94">
        <v>2271</v>
      </c>
      <c r="AX27190" s="94">
        <v>2529</v>
      </c>
      <c r="AY27190" s="94">
        <v>1218</v>
      </c>
      <c r="AZ27190" s="94">
        <v>1719</v>
      </c>
      <c r="BA27190" s="94">
        <v>1955</v>
      </c>
      <c r="BB27190" s="94">
        <v>4670</v>
      </c>
      <c r="BC27190" s="94">
        <v>547</v>
      </c>
      <c r="BD27190" s="94">
        <v>1297</v>
      </c>
      <c r="BE27190" s="94">
        <v>9993</v>
      </c>
      <c r="BF27190" s="94">
        <v>570</v>
      </c>
      <c r="BG27190" s="94">
        <v>2420</v>
      </c>
    </row>
    <row r="27191" spans="1:59">
      <c r="A27191" s="85" t="s">
        <v>119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431</v>
      </c>
      <c r="G27191" s="89" t="s">
        <v>432</v>
      </c>
      <c r="H27191" s="94">
        <v>26942</v>
      </c>
      <c r="I27191" s="94">
        <v>28118</v>
      </c>
      <c r="J27191" s="94">
        <v>24400</v>
      </c>
      <c r="K27191" s="94">
        <v>-3718</v>
      </c>
      <c r="O27191" s="94">
        <v>28118</v>
      </c>
      <c r="P27191" s="94">
        <v>24400</v>
      </c>
      <c r="Q27191" s="94">
        <v>-3718</v>
      </c>
      <c r="R27191" s="94">
        <v>0</v>
      </c>
      <c r="S27191" s="94">
        <v>15042</v>
      </c>
      <c r="T27191" s="94">
        <v>5220</v>
      </c>
      <c r="U27191" s="94">
        <v>424</v>
      </c>
      <c r="V27191" s="94">
        <v>3187</v>
      </c>
      <c r="W27191" s="94">
        <v>0</v>
      </c>
      <c r="X27191" s="94">
        <v>186</v>
      </c>
      <c r="Y27191" s="94">
        <v>338</v>
      </c>
      <c r="AJ27191" s="94">
        <v>0</v>
      </c>
      <c r="AK27191" s="94">
        <v>15042</v>
      </c>
      <c r="AL27191" s="94">
        <v>5220</v>
      </c>
      <c r="AM27191" s="94">
        <v>424</v>
      </c>
      <c r="AN27191" s="94">
        <v>3187</v>
      </c>
      <c r="AO27191" s="94">
        <v>0</v>
      </c>
      <c r="AP27191" s="94">
        <v>186</v>
      </c>
      <c r="AQ27191" s="94">
        <v>338</v>
      </c>
      <c r="AS27191" s="94">
        <v>-1706</v>
      </c>
      <c r="AT27191" s="94">
        <v>-764</v>
      </c>
      <c r="AU27191" s="94">
        <v>1077</v>
      </c>
      <c r="AV27191" s="94">
        <v>-2319</v>
      </c>
      <c r="AW27191" s="94">
        <v>2159</v>
      </c>
      <c r="AX27191" s="94">
        <v>2413</v>
      </c>
      <c r="AY27191" s="94">
        <v>1169</v>
      </c>
      <c r="AZ27191" s="94">
        <v>1653</v>
      </c>
      <c r="BA27191" s="94">
        <v>1843</v>
      </c>
      <c r="BB27191" s="94">
        <v>4413</v>
      </c>
      <c r="BC27191" s="94">
        <v>509</v>
      </c>
      <c r="BD27191" s="94">
        <v>1218</v>
      </c>
      <c r="BE27191" s="94">
        <v>9783</v>
      </c>
      <c r="BF27191" s="94">
        <v>579</v>
      </c>
      <c r="BG27191" s="94">
        <v>2375</v>
      </c>
    </row>
    <row r="27192" spans="1:59">
      <c r="A27192" s="85" t="s">
        <v>119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431</v>
      </c>
      <c r="G27192" s="89" t="s">
        <v>432</v>
      </c>
      <c r="H27192" s="94">
        <v>25170</v>
      </c>
      <c r="I27192" s="94">
        <v>26165</v>
      </c>
      <c r="J27192" s="94">
        <v>21935</v>
      </c>
      <c r="K27192" s="94">
        <v>-4230</v>
      </c>
      <c r="O27192" s="94">
        <v>26165</v>
      </c>
      <c r="P27192" s="94">
        <v>21935</v>
      </c>
      <c r="Q27192" s="94">
        <v>-4230</v>
      </c>
      <c r="R27192" s="94">
        <v>0</v>
      </c>
      <c r="S27192" s="94">
        <v>13255</v>
      </c>
      <c r="T27192" s="94">
        <v>5213</v>
      </c>
      <c r="U27192" s="94">
        <v>0</v>
      </c>
      <c r="V27192" s="94">
        <v>2678</v>
      </c>
      <c r="W27192" s="94">
        <v>0</v>
      </c>
      <c r="X27192" s="94">
        <v>138</v>
      </c>
      <c r="Y27192" s="94">
        <v>649</v>
      </c>
      <c r="AJ27192" s="94">
        <v>0</v>
      </c>
      <c r="AK27192" s="94">
        <v>13255</v>
      </c>
      <c r="AL27192" s="94">
        <v>5213</v>
      </c>
      <c r="AM27192" s="94">
        <v>0</v>
      </c>
      <c r="AN27192" s="94">
        <v>2678</v>
      </c>
      <c r="AO27192" s="94">
        <v>0</v>
      </c>
      <c r="AP27192" s="94">
        <v>138</v>
      </c>
      <c r="AQ27192" s="94">
        <v>649</v>
      </c>
      <c r="AS27192" s="94">
        <v>-1714</v>
      </c>
      <c r="AT27192" s="94">
        <v>-826</v>
      </c>
      <c r="AU27192" s="94">
        <v>951</v>
      </c>
      <c r="AV27192" s="94">
        <v>-2636</v>
      </c>
      <c r="AW27192" s="94">
        <v>1977</v>
      </c>
      <c r="AX27192" s="94">
        <v>2227</v>
      </c>
      <c r="AY27192" s="94">
        <v>1083</v>
      </c>
      <c r="AZ27192" s="94">
        <v>1520</v>
      </c>
      <c r="BA27192" s="94">
        <v>1668</v>
      </c>
      <c r="BB27192" s="94">
        <v>4021</v>
      </c>
      <c r="BC27192" s="94">
        <v>462</v>
      </c>
      <c r="BD27192" s="94">
        <v>1110</v>
      </c>
      <c r="BE27192" s="94">
        <v>9294</v>
      </c>
      <c r="BF27192" s="94">
        <v>567</v>
      </c>
      <c r="BG27192" s="94">
        <v>2232</v>
      </c>
    </row>
    <row r="27193" spans="1:59">
      <c r="A27193" s="85" t="s">
        <v>119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431</v>
      </c>
      <c r="G27193" s="89" t="s">
        <v>432</v>
      </c>
      <c r="H27193" s="94">
        <v>23155</v>
      </c>
      <c r="I27193" s="94">
        <v>24115</v>
      </c>
      <c r="J27193" s="94">
        <v>19495</v>
      </c>
      <c r="K27193" s="94">
        <v>-4620</v>
      </c>
      <c r="O27193" s="94">
        <v>24115</v>
      </c>
      <c r="P27193" s="94">
        <v>19495</v>
      </c>
      <c r="Q27193" s="94">
        <v>-4620</v>
      </c>
      <c r="R27193" s="94">
        <v>0</v>
      </c>
      <c r="S27193" s="94">
        <v>11064</v>
      </c>
      <c r="T27193" s="94">
        <v>5228</v>
      </c>
      <c r="U27193" s="94">
        <v>0</v>
      </c>
      <c r="V27193" s="94">
        <v>2384</v>
      </c>
      <c r="W27193" s="94">
        <v>0</v>
      </c>
      <c r="X27193" s="94">
        <v>250</v>
      </c>
      <c r="Y27193" s="94">
        <v>567</v>
      </c>
      <c r="AJ27193" s="94">
        <v>0</v>
      </c>
      <c r="AK27193" s="94">
        <v>11064</v>
      </c>
      <c r="AL27193" s="94">
        <v>5228</v>
      </c>
      <c r="AM27193" s="94">
        <v>0</v>
      </c>
      <c r="AN27193" s="94">
        <v>2384</v>
      </c>
      <c r="AO27193" s="94">
        <v>0</v>
      </c>
      <c r="AP27193" s="94">
        <v>250</v>
      </c>
      <c r="AQ27193" s="94">
        <v>567</v>
      </c>
      <c r="AS27193" s="94">
        <v>-1717</v>
      </c>
      <c r="AT27193" s="94">
        <v>-798</v>
      </c>
      <c r="AU27193" s="94">
        <v>621</v>
      </c>
      <c r="AV27193" s="94">
        <v>-2727</v>
      </c>
      <c r="AW27193" s="94">
        <v>1799</v>
      </c>
      <c r="AX27193" s="94">
        <v>2044</v>
      </c>
      <c r="AY27193" s="94">
        <v>996</v>
      </c>
      <c r="AZ27193" s="94">
        <v>1388</v>
      </c>
      <c r="BA27193" s="94">
        <v>1500</v>
      </c>
      <c r="BB27193" s="94">
        <v>3628</v>
      </c>
      <c r="BC27193" s="94">
        <v>426</v>
      </c>
      <c r="BD27193" s="94">
        <v>1016</v>
      </c>
      <c r="BE27193" s="94">
        <v>8697</v>
      </c>
      <c r="BF27193" s="94">
        <v>543</v>
      </c>
      <c r="BG27193" s="94">
        <v>2072</v>
      </c>
    </row>
    <row r="27194" spans="1:59">
      <c r="A27194" s="85" t="s">
        <v>119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431</v>
      </c>
      <c r="G27194" s="89" t="s">
        <v>432</v>
      </c>
      <c r="H27194" s="94">
        <v>21381</v>
      </c>
      <c r="I27194" s="94">
        <v>22500</v>
      </c>
      <c r="J27194" s="94">
        <v>17785</v>
      </c>
      <c r="K27194" s="94">
        <v>-4715</v>
      </c>
      <c r="O27194" s="94">
        <v>22500</v>
      </c>
      <c r="P27194" s="94">
        <v>17785</v>
      </c>
      <c r="Q27194" s="94">
        <v>-4715</v>
      </c>
      <c r="R27194" s="94">
        <v>0</v>
      </c>
      <c r="S27194" s="94">
        <v>9364</v>
      </c>
      <c r="T27194" s="94">
        <v>5218</v>
      </c>
      <c r="U27194" s="94">
        <v>0</v>
      </c>
      <c r="V27194" s="94">
        <v>2203</v>
      </c>
      <c r="W27194" s="94">
        <v>0</v>
      </c>
      <c r="X27194" s="94">
        <v>465</v>
      </c>
      <c r="Y27194" s="94">
        <v>532</v>
      </c>
      <c r="AJ27194" s="94">
        <v>0</v>
      </c>
      <c r="AK27194" s="94">
        <v>9364</v>
      </c>
      <c r="AL27194" s="94">
        <v>5218</v>
      </c>
      <c r="AM27194" s="94">
        <v>0</v>
      </c>
      <c r="AN27194" s="94">
        <v>2203</v>
      </c>
      <c r="AO27194" s="94">
        <v>0</v>
      </c>
      <c r="AP27194" s="94">
        <v>465</v>
      </c>
      <c r="AQ27194" s="94">
        <v>532</v>
      </c>
      <c r="AS27194" s="94">
        <v>-1704</v>
      </c>
      <c r="AT27194" s="94">
        <v>-968</v>
      </c>
      <c r="AU27194" s="94">
        <v>596</v>
      </c>
      <c r="AV27194" s="94">
        <v>-2639</v>
      </c>
      <c r="AW27194" s="94">
        <v>1656</v>
      </c>
      <c r="AX27194" s="94">
        <v>1921</v>
      </c>
      <c r="AY27194" s="94">
        <v>933</v>
      </c>
      <c r="AZ27194" s="94">
        <v>1284</v>
      </c>
      <c r="BA27194" s="94">
        <v>1376</v>
      </c>
      <c r="BB27194" s="94">
        <v>3321</v>
      </c>
      <c r="BC27194" s="94">
        <v>388</v>
      </c>
      <c r="BD27194" s="94">
        <v>972</v>
      </c>
      <c r="BE27194" s="94">
        <v>8167</v>
      </c>
      <c r="BF27194" s="94">
        <v>526</v>
      </c>
      <c r="BG27194" s="94">
        <v>1951</v>
      </c>
    </row>
    <row r="27195" spans="1:59">
      <c r="A27195" s="85" t="s">
        <v>119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431</v>
      </c>
      <c r="G27195" s="89" t="s">
        <v>432</v>
      </c>
      <c r="H27195" s="94">
        <v>20284</v>
      </c>
      <c r="I27195" s="94">
        <v>21355</v>
      </c>
      <c r="J27195" s="94">
        <v>16743</v>
      </c>
      <c r="K27195" s="94">
        <v>-4612</v>
      </c>
      <c r="O27195" s="94">
        <v>21355</v>
      </c>
      <c r="P27195" s="94">
        <v>16743</v>
      </c>
      <c r="Q27195" s="94">
        <v>-4612</v>
      </c>
      <c r="R27195" s="94">
        <v>0</v>
      </c>
      <c r="S27195" s="94">
        <v>8403</v>
      </c>
      <c r="T27195" s="94">
        <v>5166</v>
      </c>
      <c r="U27195" s="94">
        <v>0</v>
      </c>
      <c r="V27195" s="94">
        <v>2175</v>
      </c>
      <c r="W27195" s="94">
        <v>0</v>
      </c>
      <c r="X27195" s="94">
        <v>480</v>
      </c>
      <c r="Y27195" s="94">
        <v>517</v>
      </c>
      <c r="AJ27195" s="94">
        <v>0</v>
      </c>
      <c r="AK27195" s="94">
        <v>8403</v>
      </c>
      <c r="AL27195" s="94">
        <v>5166</v>
      </c>
      <c r="AM27195" s="94">
        <v>0</v>
      </c>
      <c r="AN27195" s="94">
        <v>2175</v>
      </c>
      <c r="AO27195" s="94">
        <v>0</v>
      </c>
      <c r="AP27195" s="94">
        <v>480</v>
      </c>
      <c r="AQ27195" s="94">
        <v>517</v>
      </c>
      <c r="AS27195" s="94">
        <v>-1713</v>
      </c>
      <c r="AT27195" s="94">
        <v>-891</v>
      </c>
      <c r="AU27195" s="94">
        <v>780</v>
      </c>
      <c r="AV27195" s="94">
        <v>-2787</v>
      </c>
      <c r="AW27195" s="94">
        <v>1575</v>
      </c>
      <c r="AX27195" s="94">
        <v>1843</v>
      </c>
      <c r="AY27195" s="94">
        <v>880</v>
      </c>
      <c r="AZ27195" s="94">
        <v>1211</v>
      </c>
      <c r="BA27195" s="94">
        <v>1283</v>
      </c>
      <c r="BB27195" s="94">
        <v>3105</v>
      </c>
      <c r="BC27195" s="94">
        <v>363</v>
      </c>
      <c r="BD27195" s="94">
        <v>923</v>
      </c>
      <c r="BE27195" s="94">
        <v>7775</v>
      </c>
      <c r="BF27195" s="94">
        <v>524</v>
      </c>
      <c r="BG27195" s="94">
        <v>1867</v>
      </c>
    </row>
    <row r="27196" spans="1:59">
      <c r="A27196" s="85" t="s">
        <v>119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431</v>
      </c>
      <c r="G27196" s="89" t="s">
        <v>432</v>
      </c>
      <c r="H27196" s="94">
        <v>19565</v>
      </c>
      <c r="I27196" s="94">
        <v>20565</v>
      </c>
      <c r="J27196" s="94">
        <v>15737</v>
      </c>
      <c r="K27196" s="94">
        <v>-4828</v>
      </c>
      <c r="O27196" s="94">
        <v>20565</v>
      </c>
      <c r="P27196" s="94">
        <v>15737</v>
      </c>
      <c r="Q27196" s="94">
        <v>-4828</v>
      </c>
      <c r="R27196" s="94">
        <v>0</v>
      </c>
      <c r="S27196" s="94">
        <v>7734</v>
      </c>
      <c r="T27196" s="94">
        <v>4957</v>
      </c>
      <c r="U27196" s="94">
        <v>0</v>
      </c>
      <c r="V27196" s="94">
        <v>2078</v>
      </c>
      <c r="W27196" s="94">
        <v>0</v>
      </c>
      <c r="X27196" s="94">
        <v>470</v>
      </c>
      <c r="Y27196" s="94">
        <v>495</v>
      </c>
      <c r="AJ27196" s="94">
        <v>0</v>
      </c>
      <c r="AK27196" s="94">
        <v>7734</v>
      </c>
      <c r="AL27196" s="94">
        <v>4957</v>
      </c>
      <c r="AM27196" s="94">
        <v>0</v>
      </c>
      <c r="AN27196" s="94">
        <v>2078</v>
      </c>
      <c r="AO27196" s="94">
        <v>0</v>
      </c>
      <c r="AP27196" s="94">
        <v>470</v>
      </c>
      <c r="AQ27196" s="94">
        <v>495</v>
      </c>
      <c r="AS27196" s="94">
        <v>-1709</v>
      </c>
      <c r="AT27196" s="94">
        <v>-948</v>
      </c>
      <c r="AU27196" s="94">
        <v>679</v>
      </c>
      <c r="AV27196" s="94">
        <v>-2851</v>
      </c>
      <c r="AW27196" s="94">
        <v>1521</v>
      </c>
      <c r="AX27196" s="94">
        <v>1807</v>
      </c>
      <c r="AY27196" s="94">
        <v>837</v>
      </c>
      <c r="AZ27196" s="94">
        <v>1166</v>
      </c>
      <c r="BA27196" s="94">
        <v>1205</v>
      </c>
      <c r="BB27196" s="94">
        <v>2943</v>
      </c>
      <c r="BC27196" s="94">
        <v>344</v>
      </c>
      <c r="BD27196" s="94">
        <v>908</v>
      </c>
      <c r="BE27196" s="94">
        <v>7509</v>
      </c>
      <c r="BF27196" s="94">
        <v>517</v>
      </c>
      <c r="BG27196" s="94">
        <v>1802</v>
      </c>
    </row>
    <row r="27197" spans="1:59">
      <c r="A27197" s="85" t="s">
        <v>119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431</v>
      </c>
      <c r="G27197" s="89" t="s">
        <v>432</v>
      </c>
      <c r="H27197" s="94">
        <v>19145</v>
      </c>
      <c r="I27197" s="94">
        <v>20062</v>
      </c>
      <c r="J27197" s="94">
        <v>15323</v>
      </c>
      <c r="K27197" s="94">
        <v>-4739</v>
      </c>
      <c r="O27197" s="94">
        <v>20062</v>
      </c>
      <c r="P27197" s="94">
        <v>15323</v>
      </c>
      <c r="Q27197" s="94">
        <v>-4739</v>
      </c>
      <c r="R27197" s="94">
        <v>0</v>
      </c>
      <c r="S27197" s="94">
        <v>7544</v>
      </c>
      <c r="T27197" s="94">
        <v>4924</v>
      </c>
      <c r="U27197" s="94">
        <v>0</v>
      </c>
      <c r="V27197" s="94">
        <v>1939</v>
      </c>
      <c r="W27197" s="94">
        <v>0</v>
      </c>
      <c r="X27197" s="94">
        <v>420</v>
      </c>
      <c r="Y27197" s="94">
        <v>493</v>
      </c>
      <c r="AJ27197" s="94">
        <v>0</v>
      </c>
      <c r="AK27197" s="94">
        <v>7544</v>
      </c>
      <c r="AL27197" s="94">
        <v>4924</v>
      </c>
      <c r="AM27197" s="94">
        <v>0</v>
      </c>
      <c r="AN27197" s="94">
        <v>1939</v>
      </c>
      <c r="AO27197" s="94">
        <v>0</v>
      </c>
      <c r="AP27197" s="94">
        <v>420</v>
      </c>
      <c r="AQ27197" s="94">
        <v>493</v>
      </c>
      <c r="AS27197" s="94">
        <v>-1712</v>
      </c>
      <c r="AT27197" s="94">
        <v>-881</v>
      </c>
      <c r="AU27197" s="94">
        <v>685</v>
      </c>
      <c r="AV27197" s="94">
        <v>-2832</v>
      </c>
      <c r="AW27197" s="94">
        <v>1485</v>
      </c>
      <c r="AX27197" s="94">
        <v>1769</v>
      </c>
      <c r="AY27197" s="94">
        <v>809</v>
      </c>
      <c r="AZ27197" s="94">
        <v>1148</v>
      </c>
      <c r="BA27197" s="94">
        <v>1137</v>
      </c>
      <c r="BB27197" s="94">
        <v>2851</v>
      </c>
      <c r="BC27197" s="94">
        <v>329</v>
      </c>
      <c r="BD27197" s="94">
        <v>912</v>
      </c>
      <c r="BE27197" s="94">
        <v>7341</v>
      </c>
      <c r="BF27197" s="94">
        <v>515</v>
      </c>
      <c r="BG27197" s="94">
        <v>1762</v>
      </c>
    </row>
    <row r="27198" spans="1:59">
      <c r="A27198" s="85" t="s">
        <v>119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431</v>
      </c>
      <c r="G27198" s="89" t="s">
        <v>432</v>
      </c>
      <c r="H27198" s="94">
        <v>19146</v>
      </c>
      <c r="I27198" s="94">
        <v>20001</v>
      </c>
      <c r="J27198" s="94">
        <v>15279</v>
      </c>
      <c r="K27198" s="94">
        <v>-4722</v>
      </c>
      <c r="O27198" s="94">
        <v>20001</v>
      </c>
      <c r="P27198" s="94">
        <v>15279</v>
      </c>
      <c r="Q27198" s="94">
        <v>-4722</v>
      </c>
      <c r="R27198" s="94">
        <v>0</v>
      </c>
      <c r="S27198" s="94">
        <v>7490</v>
      </c>
      <c r="T27198" s="94">
        <v>4916</v>
      </c>
      <c r="U27198" s="94">
        <v>0</v>
      </c>
      <c r="V27198" s="94">
        <v>1909</v>
      </c>
      <c r="W27198" s="94">
        <v>0</v>
      </c>
      <c r="X27198" s="94">
        <v>464</v>
      </c>
      <c r="Y27198" s="94">
        <v>496</v>
      </c>
      <c r="AJ27198" s="94">
        <v>0</v>
      </c>
      <c r="AK27198" s="94">
        <v>7490</v>
      </c>
      <c r="AL27198" s="94">
        <v>4916</v>
      </c>
      <c r="AM27198" s="94">
        <v>0</v>
      </c>
      <c r="AN27198" s="94">
        <v>1909</v>
      </c>
      <c r="AO27198" s="94">
        <v>0</v>
      </c>
      <c r="AP27198" s="94">
        <v>464</v>
      </c>
      <c r="AQ27198" s="94">
        <v>496</v>
      </c>
      <c r="AS27198" s="94">
        <v>-1715</v>
      </c>
      <c r="AT27198" s="94">
        <v>-947</v>
      </c>
      <c r="AU27198" s="94">
        <v>676</v>
      </c>
      <c r="AV27198" s="94">
        <v>-2736</v>
      </c>
      <c r="AW27198" s="94">
        <v>1481</v>
      </c>
      <c r="AX27198" s="94">
        <v>1784</v>
      </c>
      <c r="AY27198" s="94">
        <v>800</v>
      </c>
      <c r="AZ27198" s="94">
        <v>1148</v>
      </c>
      <c r="BA27198" s="94">
        <v>1125</v>
      </c>
      <c r="BB27198" s="94">
        <v>2829</v>
      </c>
      <c r="BC27198" s="94">
        <v>325</v>
      </c>
      <c r="BD27198" s="94">
        <v>906</v>
      </c>
      <c r="BE27198" s="94">
        <v>7310</v>
      </c>
      <c r="BF27198" s="94">
        <v>515</v>
      </c>
      <c r="BG27198" s="94">
        <v>1773</v>
      </c>
    </row>
    <row r="27199" spans="1:59">
      <c r="A27199" s="85" t="s">
        <v>119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431</v>
      </c>
      <c r="G27199" s="89" t="s">
        <v>432</v>
      </c>
      <c r="H27199" s="94">
        <v>19769</v>
      </c>
      <c r="I27199" s="94">
        <v>20545</v>
      </c>
      <c r="J27199" s="94">
        <v>16032</v>
      </c>
      <c r="K27199" s="94">
        <v>-4513</v>
      </c>
      <c r="O27199" s="94">
        <v>20545</v>
      </c>
      <c r="P27199" s="94">
        <v>16032</v>
      </c>
      <c r="Q27199" s="94">
        <v>-4513</v>
      </c>
      <c r="R27199" s="94">
        <v>0</v>
      </c>
      <c r="S27199" s="94">
        <v>7961</v>
      </c>
      <c r="T27199" s="94">
        <v>5063</v>
      </c>
      <c r="U27199" s="94">
        <v>0</v>
      </c>
      <c r="V27199" s="94">
        <v>2056</v>
      </c>
      <c r="W27199" s="94">
        <v>0</v>
      </c>
      <c r="X27199" s="94">
        <v>443</v>
      </c>
      <c r="Y27199" s="94">
        <v>507</v>
      </c>
      <c r="AJ27199" s="94">
        <v>0</v>
      </c>
      <c r="AK27199" s="94">
        <v>7961</v>
      </c>
      <c r="AL27199" s="94">
        <v>5063</v>
      </c>
      <c r="AM27199" s="94">
        <v>0</v>
      </c>
      <c r="AN27199" s="94">
        <v>2056</v>
      </c>
      <c r="AO27199" s="94">
        <v>0</v>
      </c>
      <c r="AP27199" s="94">
        <v>443</v>
      </c>
      <c r="AQ27199" s="94">
        <v>507</v>
      </c>
      <c r="AS27199" s="94">
        <v>-1709</v>
      </c>
      <c r="AT27199" s="94">
        <v>-622</v>
      </c>
      <c r="AU27199" s="94">
        <v>632</v>
      </c>
      <c r="AV27199" s="94">
        <v>-2815</v>
      </c>
      <c r="AW27199" s="94">
        <v>1516</v>
      </c>
      <c r="AX27199" s="94">
        <v>1864</v>
      </c>
      <c r="AY27199" s="94">
        <v>823</v>
      </c>
      <c r="AZ27199" s="94">
        <v>1198</v>
      </c>
      <c r="BA27199" s="94">
        <v>1172</v>
      </c>
      <c r="BB27199" s="94">
        <v>2875</v>
      </c>
      <c r="BC27199" s="94">
        <v>330</v>
      </c>
      <c r="BD27199" s="94">
        <v>913</v>
      </c>
      <c r="BE27199" s="94">
        <v>7497</v>
      </c>
      <c r="BF27199" s="94">
        <v>516</v>
      </c>
      <c r="BG27199" s="94">
        <v>1836</v>
      </c>
    </row>
    <row r="27200" spans="1:59">
      <c r="A27200" s="85" t="s">
        <v>119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431</v>
      </c>
      <c r="G27200" s="89" t="s">
        <v>432</v>
      </c>
      <c r="H27200" s="94">
        <v>20937</v>
      </c>
      <c r="I27200" s="94">
        <v>21673</v>
      </c>
      <c r="J27200" s="94">
        <v>17310</v>
      </c>
      <c r="K27200" s="94">
        <v>-4363</v>
      </c>
      <c r="O27200" s="94">
        <v>21673</v>
      </c>
      <c r="P27200" s="94">
        <v>17310</v>
      </c>
      <c r="Q27200" s="94">
        <v>-4363</v>
      </c>
      <c r="R27200" s="94">
        <v>0</v>
      </c>
      <c r="S27200" s="94">
        <v>9048</v>
      </c>
      <c r="T27200" s="94">
        <v>5241</v>
      </c>
      <c r="U27200" s="94">
        <v>0</v>
      </c>
      <c r="V27200" s="94">
        <v>2160</v>
      </c>
      <c r="W27200" s="94">
        <v>0</v>
      </c>
      <c r="X27200" s="94">
        <v>315</v>
      </c>
      <c r="Y27200" s="94">
        <v>542</v>
      </c>
      <c r="AJ27200" s="94">
        <v>0</v>
      </c>
      <c r="AK27200" s="94">
        <v>9048</v>
      </c>
      <c r="AL27200" s="94">
        <v>5241</v>
      </c>
      <c r="AM27200" s="94">
        <v>0</v>
      </c>
      <c r="AN27200" s="94">
        <v>2160</v>
      </c>
      <c r="AO27200" s="94">
        <v>0</v>
      </c>
      <c r="AP27200" s="94">
        <v>315</v>
      </c>
      <c r="AQ27200" s="94">
        <v>542</v>
      </c>
      <c r="AS27200" s="94">
        <v>-1713</v>
      </c>
      <c r="AT27200" s="94">
        <v>-614</v>
      </c>
      <c r="AU27200" s="94">
        <v>845</v>
      </c>
      <c r="AV27200" s="94">
        <v>-2881</v>
      </c>
      <c r="AW27200" s="94">
        <v>1603</v>
      </c>
      <c r="AX27200" s="94">
        <v>1986</v>
      </c>
      <c r="AY27200" s="94">
        <v>870</v>
      </c>
      <c r="AZ27200" s="94">
        <v>1282</v>
      </c>
      <c r="BA27200" s="94">
        <v>1227</v>
      </c>
      <c r="BB27200" s="94">
        <v>2996</v>
      </c>
      <c r="BC27200" s="94">
        <v>351</v>
      </c>
      <c r="BD27200" s="94">
        <v>972</v>
      </c>
      <c r="BE27200" s="94">
        <v>7936</v>
      </c>
      <c r="BF27200" s="94">
        <v>513</v>
      </c>
      <c r="BG27200" s="94">
        <v>1930</v>
      </c>
    </row>
    <row r="27201" spans="1:59">
      <c r="A27201" s="85" t="s">
        <v>119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431</v>
      </c>
      <c r="G27201" s="89" t="s">
        <v>432</v>
      </c>
      <c r="H27201" s="94">
        <v>22611</v>
      </c>
      <c r="I27201" s="94">
        <v>23336</v>
      </c>
      <c r="J27201" s="94">
        <v>19003</v>
      </c>
      <c r="K27201" s="94">
        <v>-4333</v>
      </c>
      <c r="O27201" s="94">
        <v>23336</v>
      </c>
      <c r="P27201" s="94">
        <v>19003</v>
      </c>
      <c r="Q27201" s="94">
        <v>-4333</v>
      </c>
      <c r="R27201" s="94">
        <v>0</v>
      </c>
      <c r="S27201" s="94">
        <v>9933</v>
      </c>
      <c r="T27201" s="94">
        <v>5227</v>
      </c>
      <c r="U27201" s="94">
        <v>0</v>
      </c>
      <c r="V27201" s="94">
        <v>2844</v>
      </c>
      <c r="W27201" s="94">
        <v>0</v>
      </c>
      <c r="X27201" s="94">
        <v>392</v>
      </c>
      <c r="Y27201" s="94">
        <v>604</v>
      </c>
      <c r="AJ27201" s="94">
        <v>0</v>
      </c>
      <c r="AK27201" s="94">
        <v>9933</v>
      </c>
      <c r="AL27201" s="94">
        <v>5227</v>
      </c>
      <c r="AM27201" s="94">
        <v>0</v>
      </c>
      <c r="AN27201" s="94">
        <v>2844</v>
      </c>
      <c r="AO27201" s="94">
        <v>0</v>
      </c>
      <c r="AP27201" s="94">
        <v>392</v>
      </c>
      <c r="AQ27201" s="94">
        <v>604</v>
      </c>
      <c r="AS27201" s="94">
        <v>-1720</v>
      </c>
      <c r="AT27201" s="94">
        <v>-343</v>
      </c>
      <c r="AU27201" s="94">
        <v>873</v>
      </c>
      <c r="AV27201" s="94">
        <v>-3143</v>
      </c>
      <c r="AW27201" s="94">
        <v>1729</v>
      </c>
      <c r="AX27201" s="94">
        <v>2116</v>
      </c>
      <c r="AY27201" s="94">
        <v>950</v>
      </c>
      <c r="AZ27201" s="94">
        <v>1370</v>
      </c>
      <c r="BA27201" s="94">
        <v>1342</v>
      </c>
      <c r="BB27201" s="94">
        <v>3262</v>
      </c>
      <c r="BC27201" s="94">
        <v>379</v>
      </c>
      <c r="BD27201" s="94">
        <v>1059</v>
      </c>
      <c r="BE27201" s="94">
        <v>8548</v>
      </c>
      <c r="BF27201" s="94">
        <v>533</v>
      </c>
      <c r="BG27201" s="94">
        <v>2042</v>
      </c>
    </row>
    <row r="27202" spans="1:59">
      <c r="A27202" s="85" t="s">
        <v>119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431</v>
      </c>
      <c r="G27202" s="89" t="s">
        <v>432</v>
      </c>
      <c r="H27202" s="94">
        <v>24189</v>
      </c>
      <c r="I27202" s="94">
        <v>24824</v>
      </c>
      <c r="J27202" s="94">
        <v>20522</v>
      </c>
      <c r="K27202" s="94">
        <v>-4302</v>
      </c>
      <c r="O27202" s="94">
        <v>24824</v>
      </c>
      <c r="P27202" s="94">
        <v>20522</v>
      </c>
      <c r="Q27202" s="94">
        <v>-4302</v>
      </c>
      <c r="R27202" s="94">
        <v>0</v>
      </c>
      <c r="S27202" s="94">
        <v>10978</v>
      </c>
      <c r="T27202" s="94">
        <v>5215</v>
      </c>
      <c r="U27202" s="94">
        <v>0</v>
      </c>
      <c r="V27202" s="94">
        <v>3243</v>
      </c>
      <c r="W27202" s="94">
        <v>0</v>
      </c>
      <c r="X27202" s="94">
        <v>425</v>
      </c>
      <c r="Y27202" s="94">
        <v>659</v>
      </c>
      <c r="AJ27202" s="94">
        <v>0</v>
      </c>
      <c r="AK27202" s="94">
        <v>10978</v>
      </c>
      <c r="AL27202" s="94">
        <v>5215</v>
      </c>
      <c r="AM27202" s="94">
        <v>0</v>
      </c>
      <c r="AN27202" s="94">
        <v>3243</v>
      </c>
      <c r="AO27202" s="94">
        <v>0</v>
      </c>
      <c r="AP27202" s="94">
        <v>425</v>
      </c>
      <c r="AQ27202" s="94">
        <v>659</v>
      </c>
      <c r="AS27202" s="94">
        <v>-1719</v>
      </c>
      <c r="AT27202" s="94">
        <v>-247</v>
      </c>
      <c r="AU27202" s="94">
        <v>716</v>
      </c>
      <c r="AV27202" s="94">
        <v>-3051</v>
      </c>
      <c r="AW27202" s="94">
        <v>1825</v>
      </c>
      <c r="AX27202" s="94">
        <v>2228</v>
      </c>
      <c r="AY27202" s="94">
        <v>1016</v>
      </c>
      <c r="AZ27202" s="94">
        <v>1435</v>
      </c>
      <c r="BA27202" s="94">
        <v>1463</v>
      </c>
      <c r="BB27202" s="94">
        <v>3563</v>
      </c>
      <c r="BC27202" s="94">
        <v>410</v>
      </c>
      <c r="BD27202" s="94">
        <v>1131</v>
      </c>
      <c r="BE27202" s="94">
        <v>9080</v>
      </c>
      <c r="BF27202" s="94">
        <v>552</v>
      </c>
      <c r="BG27202" s="94">
        <v>2116</v>
      </c>
    </row>
    <row r="27203" spans="1:59">
      <c r="A27203" s="85" t="s">
        <v>119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431</v>
      </c>
      <c r="G27203" s="89" t="s">
        <v>432</v>
      </c>
      <c r="H27203" s="94">
        <v>25539</v>
      </c>
      <c r="I27203" s="94">
        <v>26105</v>
      </c>
      <c r="J27203" s="94">
        <v>21718</v>
      </c>
      <c r="K27203" s="94">
        <v>-4387</v>
      </c>
      <c r="O27203" s="94">
        <v>26105</v>
      </c>
      <c r="P27203" s="94">
        <v>21718</v>
      </c>
      <c r="Q27203" s="94">
        <v>-4387</v>
      </c>
      <c r="R27203" s="94">
        <v>0</v>
      </c>
      <c r="S27203" s="94">
        <v>11925</v>
      </c>
      <c r="T27203" s="94">
        <v>5188</v>
      </c>
      <c r="U27203" s="94">
        <v>375</v>
      </c>
      <c r="V27203" s="94">
        <v>3571</v>
      </c>
      <c r="W27203" s="94">
        <v>0</v>
      </c>
      <c r="X27203" s="94">
        <v>365</v>
      </c>
      <c r="Y27203" s="94">
        <v>290</v>
      </c>
      <c r="AJ27203" s="94">
        <v>0</v>
      </c>
      <c r="AK27203" s="94">
        <v>11925</v>
      </c>
      <c r="AL27203" s="94">
        <v>5188</v>
      </c>
      <c r="AM27203" s="94">
        <v>375</v>
      </c>
      <c r="AN27203" s="94">
        <v>3571</v>
      </c>
      <c r="AO27203" s="94">
        <v>0</v>
      </c>
      <c r="AP27203" s="94">
        <v>365</v>
      </c>
      <c r="AQ27203" s="94">
        <v>290</v>
      </c>
      <c r="AS27203" s="94">
        <v>-1714</v>
      </c>
      <c r="AT27203" s="94">
        <v>-425</v>
      </c>
      <c r="AU27203" s="94">
        <v>848</v>
      </c>
      <c r="AV27203" s="94">
        <v>-3096</v>
      </c>
      <c r="AW27203" s="94">
        <v>1917</v>
      </c>
      <c r="AX27203" s="94">
        <v>2327</v>
      </c>
      <c r="AY27203" s="94">
        <v>1079</v>
      </c>
      <c r="AZ27203" s="94">
        <v>1468</v>
      </c>
      <c r="BA27203" s="94">
        <v>1586</v>
      </c>
      <c r="BB27203" s="94">
        <v>3864</v>
      </c>
      <c r="BC27203" s="94">
        <v>451</v>
      </c>
      <c r="BD27203" s="94">
        <v>1207</v>
      </c>
      <c r="BE27203" s="94">
        <v>9496</v>
      </c>
      <c r="BF27203" s="94">
        <v>549</v>
      </c>
      <c r="BG27203" s="94">
        <v>2157</v>
      </c>
    </row>
    <row r="27204" spans="1:59">
      <c r="A27204" s="85" t="s">
        <v>119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431</v>
      </c>
      <c r="G27204" s="89" t="s">
        <v>432</v>
      </c>
      <c r="H27204" s="94">
        <v>26731</v>
      </c>
      <c r="I27204" s="94">
        <v>27287</v>
      </c>
      <c r="J27204" s="94">
        <v>23503</v>
      </c>
      <c r="K27204" s="94">
        <v>-3784</v>
      </c>
      <c r="O27204" s="94">
        <v>27287</v>
      </c>
      <c r="P27204" s="94">
        <v>23503</v>
      </c>
      <c r="Q27204" s="94">
        <v>-3784</v>
      </c>
      <c r="R27204" s="94">
        <v>0</v>
      </c>
      <c r="S27204" s="94">
        <v>13591</v>
      </c>
      <c r="T27204" s="94">
        <v>5188</v>
      </c>
      <c r="U27204" s="94">
        <v>394</v>
      </c>
      <c r="V27204" s="94">
        <v>3661</v>
      </c>
      <c r="W27204" s="94">
        <v>0</v>
      </c>
      <c r="X27204" s="94">
        <v>336</v>
      </c>
      <c r="Y27204" s="94">
        <v>331</v>
      </c>
      <c r="AJ27204" s="94">
        <v>0</v>
      </c>
      <c r="AK27204" s="94">
        <v>13591</v>
      </c>
      <c r="AL27204" s="94">
        <v>5188</v>
      </c>
      <c r="AM27204" s="94">
        <v>394</v>
      </c>
      <c r="AN27204" s="94">
        <v>3661</v>
      </c>
      <c r="AO27204" s="94">
        <v>0</v>
      </c>
      <c r="AP27204" s="94">
        <v>336</v>
      </c>
      <c r="AQ27204" s="94">
        <v>331</v>
      </c>
      <c r="AS27204" s="94">
        <v>-1704</v>
      </c>
      <c r="AT27204" s="94">
        <v>-402</v>
      </c>
      <c r="AU27204" s="94">
        <v>1045</v>
      </c>
      <c r="AV27204" s="94">
        <v>-2723</v>
      </c>
      <c r="AW27204" s="94">
        <v>2025</v>
      </c>
      <c r="AX27204" s="94">
        <v>2393</v>
      </c>
      <c r="AY27204" s="94">
        <v>1139</v>
      </c>
      <c r="AZ27204" s="94">
        <v>1498</v>
      </c>
      <c r="BA27204" s="94">
        <v>1716</v>
      </c>
      <c r="BB27204" s="94">
        <v>4162</v>
      </c>
      <c r="BC27204" s="94">
        <v>488</v>
      </c>
      <c r="BD27204" s="94">
        <v>1242</v>
      </c>
      <c r="BE27204" s="94">
        <v>9822</v>
      </c>
      <c r="BF27204" s="94">
        <v>579</v>
      </c>
      <c r="BG27204" s="94">
        <v>2219</v>
      </c>
    </row>
    <row r="27205" spans="1:59">
      <c r="A27205" s="85" t="s">
        <v>119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431</v>
      </c>
      <c r="G27205" s="89" t="s">
        <v>432</v>
      </c>
      <c r="H27205" s="94">
        <v>27670</v>
      </c>
      <c r="I27205" s="94">
        <v>28165</v>
      </c>
      <c r="J27205" s="94">
        <v>24767</v>
      </c>
      <c r="K27205" s="94">
        <v>-3398</v>
      </c>
      <c r="O27205" s="94">
        <v>28165</v>
      </c>
      <c r="P27205" s="94">
        <v>24767</v>
      </c>
      <c r="Q27205" s="94">
        <v>-3398</v>
      </c>
      <c r="R27205" s="94">
        <v>0</v>
      </c>
      <c r="S27205" s="94">
        <v>14773</v>
      </c>
      <c r="T27205" s="94">
        <v>5182</v>
      </c>
      <c r="U27205" s="94">
        <v>431</v>
      </c>
      <c r="V27205" s="94">
        <v>3756</v>
      </c>
      <c r="W27205" s="94">
        <v>0</v>
      </c>
      <c r="X27205" s="94">
        <v>265</v>
      </c>
      <c r="Y27205" s="94">
        <v>357</v>
      </c>
      <c r="AJ27205" s="94">
        <v>0</v>
      </c>
      <c r="AK27205" s="94">
        <v>14773</v>
      </c>
      <c r="AL27205" s="94">
        <v>5182</v>
      </c>
      <c r="AM27205" s="94">
        <v>431</v>
      </c>
      <c r="AN27205" s="94">
        <v>3756</v>
      </c>
      <c r="AO27205" s="94">
        <v>0</v>
      </c>
      <c r="AP27205" s="94">
        <v>265</v>
      </c>
      <c r="AQ27205" s="94">
        <v>357</v>
      </c>
      <c r="AS27205" s="94">
        <v>-1666</v>
      </c>
      <c r="AT27205" s="94">
        <v>-491</v>
      </c>
      <c r="AU27205" s="94">
        <v>1085</v>
      </c>
      <c r="AV27205" s="94">
        <v>-2326</v>
      </c>
      <c r="AW27205" s="94">
        <v>2092</v>
      </c>
      <c r="AX27205" s="94">
        <v>2425</v>
      </c>
      <c r="AY27205" s="94">
        <v>1194</v>
      </c>
      <c r="AZ27205" s="94">
        <v>1514</v>
      </c>
      <c r="BA27205" s="94">
        <v>1843</v>
      </c>
      <c r="BB27205" s="94">
        <v>4408</v>
      </c>
      <c r="BC27205" s="94">
        <v>509</v>
      </c>
      <c r="BD27205" s="94">
        <v>1272</v>
      </c>
      <c r="BE27205" s="94">
        <v>10090</v>
      </c>
      <c r="BF27205" s="94">
        <v>561</v>
      </c>
      <c r="BG27205" s="94">
        <v>2252</v>
      </c>
    </row>
    <row r="27206" spans="1:59">
      <c r="A27206" s="85" t="s">
        <v>119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431</v>
      </c>
      <c r="G27206" s="89" t="s">
        <v>432</v>
      </c>
      <c r="H27206" s="94">
        <v>28322</v>
      </c>
      <c r="I27206" s="94">
        <v>28934</v>
      </c>
      <c r="J27206" s="94">
        <v>25391</v>
      </c>
      <c r="K27206" s="94">
        <v>-3543</v>
      </c>
      <c r="O27206" s="94">
        <v>28934</v>
      </c>
      <c r="P27206" s="94">
        <v>25391</v>
      </c>
      <c r="Q27206" s="94">
        <v>-3543</v>
      </c>
      <c r="R27206" s="94">
        <v>0</v>
      </c>
      <c r="S27206" s="94">
        <v>15213</v>
      </c>
      <c r="T27206" s="94">
        <v>5185</v>
      </c>
      <c r="U27206" s="94">
        <v>434</v>
      </c>
      <c r="V27206" s="94">
        <v>3937</v>
      </c>
      <c r="W27206" s="94">
        <v>0</v>
      </c>
      <c r="X27206" s="94">
        <v>261</v>
      </c>
      <c r="Y27206" s="94">
        <v>359</v>
      </c>
      <c r="AJ27206" s="94">
        <v>0</v>
      </c>
      <c r="AK27206" s="94">
        <v>15213</v>
      </c>
      <c r="AL27206" s="94">
        <v>5185</v>
      </c>
      <c r="AM27206" s="94">
        <v>434</v>
      </c>
      <c r="AN27206" s="94">
        <v>3937</v>
      </c>
      <c r="AO27206" s="94">
        <v>0</v>
      </c>
      <c r="AP27206" s="94">
        <v>261</v>
      </c>
      <c r="AQ27206" s="94">
        <v>359</v>
      </c>
      <c r="AS27206" s="94">
        <v>-1706</v>
      </c>
      <c r="AT27206" s="94">
        <v>-720</v>
      </c>
      <c r="AU27206" s="94">
        <v>1236</v>
      </c>
      <c r="AV27206" s="94">
        <v>-2353</v>
      </c>
      <c r="AW27206" s="94">
        <v>2148</v>
      </c>
      <c r="AX27206" s="94">
        <v>2466</v>
      </c>
      <c r="AY27206" s="94">
        <v>1241</v>
      </c>
      <c r="AZ27206" s="94">
        <v>1533</v>
      </c>
      <c r="BA27206" s="94">
        <v>1951</v>
      </c>
      <c r="BB27206" s="94">
        <v>4602</v>
      </c>
      <c r="BC27206" s="94">
        <v>540</v>
      </c>
      <c r="BD27206" s="94">
        <v>1300</v>
      </c>
      <c r="BE27206" s="94">
        <v>10299</v>
      </c>
      <c r="BF27206" s="94">
        <v>556</v>
      </c>
      <c r="BG27206" s="94">
        <v>2291</v>
      </c>
    </row>
    <row r="27207" spans="1:59">
      <c r="A27207" s="85" t="s">
        <v>119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431</v>
      </c>
      <c r="G27207" s="89" t="s">
        <v>432</v>
      </c>
      <c r="H27207" s="94">
        <v>28874</v>
      </c>
      <c r="I27207" s="94">
        <v>29588</v>
      </c>
      <c r="J27207" s="94">
        <v>26113</v>
      </c>
      <c r="K27207" s="94">
        <v>-3475</v>
      </c>
      <c r="O27207" s="94">
        <v>29588</v>
      </c>
      <c r="P27207" s="94">
        <v>26113</v>
      </c>
      <c r="Q27207" s="94">
        <v>-3475</v>
      </c>
      <c r="R27207" s="94">
        <v>0</v>
      </c>
      <c r="S27207" s="94">
        <v>15729</v>
      </c>
      <c r="T27207" s="94">
        <v>5196</v>
      </c>
      <c r="U27207" s="94">
        <v>475</v>
      </c>
      <c r="V27207" s="94">
        <v>4172</v>
      </c>
      <c r="W27207" s="94">
        <v>0</v>
      </c>
      <c r="X27207" s="94">
        <v>177</v>
      </c>
      <c r="Y27207" s="94">
        <v>361</v>
      </c>
      <c r="AJ27207" s="94">
        <v>0</v>
      </c>
      <c r="AK27207" s="94">
        <v>15729</v>
      </c>
      <c r="AL27207" s="94">
        <v>5196</v>
      </c>
      <c r="AM27207" s="94">
        <v>475</v>
      </c>
      <c r="AN27207" s="94">
        <v>4172</v>
      </c>
      <c r="AO27207" s="94">
        <v>0</v>
      </c>
      <c r="AP27207" s="94">
        <v>177</v>
      </c>
      <c r="AQ27207" s="94">
        <v>361</v>
      </c>
      <c r="AS27207" s="94">
        <v>-1703</v>
      </c>
      <c r="AT27207" s="94">
        <v>-705</v>
      </c>
      <c r="AU27207" s="94">
        <v>1271</v>
      </c>
      <c r="AV27207" s="94">
        <v>-2338</v>
      </c>
      <c r="AW27207" s="94">
        <v>2187</v>
      </c>
      <c r="AX27207" s="94">
        <v>2503</v>
      </c>
      <c r="AY27207" s="94">
        <v>1281</v>
      </c>
      <c r="AZ27207" s="94">
        <v>1583</v>
      </c>
      <c r="BA27207" s="94">
        <v>2013</v>
      </c>
      <c r="BB27207" s="94">
        <v>4767</v>
      </c>
      <c r="BC27207" s="94">
        <v>562</v>
      </c>
      <c r="BD27207" s="94">
        <v>1295</v>
      </c>
      <c r="BE27207" s="94">
        <v>10443</v>
      </c>
      <c r="BF27207" s="94">
        <v>583</v>
      </c>
      <c r="BG27207" s="94">
        <v>2366</v>
      </c>
    </row>
    <row r="27208" spans="1:59">
      <c r="A27208" s="85" t="s">
        <v>119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431</v>
      </c>
      <c r="G27208" s="89" t="s">
        <v>432</v>
      </c>
      <c r="H27208" s="94">
        <v>29201</v>
      </c>
      <c r="I27208" s="94">
        <v>29905</v>
      </c>
      <c r="J27208" s="94">
        <v>26380</v>
      </c>
      <c r="K27208" s="94">
        <v>-3525</v>
      </c>
      <c r="O27208" s="94">
        <v>29905</v>
      </c>
      <c r="P27208" s="94">
        <v>26380</v>
      </c>
      <c r="Q27208" s="94">
        <v>-3525</v>
      </c>
      <c r="R27208" s="94">
        <v>0</v>
      </c>
      <c r="S27208" s="94">
        <v>16085</v>
      </c>
      <c r="T27208" s="94">
        <v>5211</v>
      </c>
      <c r="U27208" s="94">
        <v>477</v>
      </c>
      <c r="V27208" s="94">
        <v>4097</v>
      </c>
      <c r="W27208" s="94">
        <v>0</v>
      </c>
      <c r="X27208" s="94">
        <v>152</v>
      </c>
      <c r="Y27208" s="94">
        <v>356</v>
      </c>
      <c r="AJ27208" s="94">
        <v>0</v>
      </c>
      <c r="AK27208" s="94">
        <v>16085</v>
      </c>
      <c r="AL27208" s="94">
        <v>5211</v>
      </c>
      <c r="AM27208" s="94">
        <v>477</v>
      </c>
      <c r="AN27208" s="94">
        <v>4097</v>
      </c>
      <c r="AO27208" s="94">
        <v>0</v>
      </c>
      <c r="AP27208" s="94">
        <v>152</v>
      </c>
      <c r="AQ27208" s="94">
        <v>356</v>
      </c>
      <c r="AS27208" s="94">
        <v>-1706</v>
      </c>
      <c r="AT27208" s="94">
        <v>-753</v>
      </c>
      <c r="AU27208" s="94">
        <v>1274</v>
      </c>
      <c r="AV27208" s="94">
        <v>-2340</v>
      </c>
      <c r="AW27208" s="94">
        <v>2119</v>
      </c>
      <c r="AX27208" s="94">
        <v>2507</v>
      </c>
      <c r="AY27208" s="94">
        <v>1297</v>
      </c>
      <c r="AZ27208" s="94">
        <v>1626</v>
      </c>
      <c r="BA27208" s="94">
        <v>2037</v>
      </c>
      <c r="BB27208" s="94">
        <v>4889</v>
      </c>
      <c r="BC27208" s="94">
        <v>578</v>
      </c>
      <c r="BD27208" s="94">
        <v>1295</v>
      </c>
      <c r="BE27208" s="94">
        <v>10567</v>
      </c>
      <c r="BF27208" s="94">
        <v>581</v>
      </c>
      <c r="BG27208" s="94">
        <v>2402</v>
      </c>
    </row>
    <row r="27209" spans="1:59">
      <c r="A27209" s="85" t="s">
        <v>119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431</v>
      </c>
      <c r="G27209" s="89" t="s">
        <v>432</v>
      </c>
      <c r="H27209" s="94">
        <v>29430</v>
      </c>
      <c r="I27209" s="94">
        <v>29931</v>
      </c>
      <c r="J27209" s="94">
        <v>26115</v>
      </c>
      <c r="K27209" s="94">
        <v>-3816</v>
      </c>
      <c r="O27209" s="94">
        <v>29931</v>
      </c>
      <c r="P27209" s="94">
        <v>26115</v>
      </c>
      <c r="Q27209" s="94">
        <v>-3816</v>
      </c>
      <c r="R27209" s="94">
        <v>0</v>
      </c>
      <c r="S27209" s="94">
        <v>15808</v>
      </c>
      <c r="T27209" s="94">
        <v>5213</v>
      </c>
      <c r="U27209" s="94">
        <v>499</v>
      </c>
      <c r="V27209" s="94">
        <v>4065</v>
      </c>
      <c r="W27209" s="94">
        <v>0</v>
      </c>
      <c r="X27209" s="94">
        <v>199</v>
      </c>
      <c r="Y27209" s="94">
        <v>328</v>
      </c>
      <c r="AJ27209" s="94">
        <v>0</v>
      </c>
      <c r="AK27209" s="94">
        <v>15808</v>
      </c>
      <c r="AL27209" s="94">
        <v>5213</v>
      </c>
      <c r="AM27209" s="94">
        <v>499</v>
      </c>
      <c r="AN27209" s="94">
        <v>4065</v>
      </c>
      <c r="AO27209" s="94">
        <v>0</v>
      </c>
      <c r="AP27209" s="94">
        <v>199</v>
      </c>
      <c r="AQ27209" s="94">
        <v>328</v>
      </c>
      <c r="AS27209" s="94">
        <v>-1703</v>
      </c>
      <c r="AT27209" s="94">
        <v>-897</v>
      </c>
      <c r="AU27209" s="94">
        <v>1178</v>
      </c>
      <c r="AV27209" s="94">
        <v>-2394</v>
      </c>
      <c r="AW27209" s="94">
        <v>2016</v>
      </c>
      <c r="AX27209" s="94">
        <v>2522</v>
      </c>
      <c r="AY27209" s="94">
        <v>1305</v>
      </c>
      <c r="AZ27209" s="94">
        <v>1661</v>
      </c>
      <c r="BA27209" s="94">
        <v>2040</v>
      </c>
      <c r="BB27209" s="94">
        <v>4944</v>
      </c>
      <c r="BC27209" s="94">
        <v>590</v>
      </c>
      <c r="BD27209" s="94">
        <v>1287</v>
      </c>
      <c r="BE27209" s="94">
        <v>10581</v>
      </c>
      <c r="BF27209" s="94">
        <v>576</v>
      </c>
      <c r="BG27209" s="94">
        <v>2405</v>
      </c>
    </row>
    <row r="27210" spans="1:59">
      <c r="A27210" s="85" t="s">
        <v>119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431</v>
      </c>
      <c r="G27210" s="89" t="s">
        <v>432</v>
      </c>
      <c r="H27210" s="94">
        <v>29476</v>
      </c>
      <c r="I27210" s="94">
        <v>30103</v>
      </c>
      <c r="J27210" s="94">
        <v>26105</v>
      </c>
      <c r="K27210" s="94">
        <v>-3998</v>
      </c>
      <c r="O27210" s="94">
        <v>30103</v>
      </c>
      <c r="P27210" s="94">
        <v>26105</v>
      </c>
      <c r="Q27210" s="94">
        <v>-3998</v>
      </c>
      <c r="R27210" s="94">
        <v>0</v>
      </c>
      <c r="S27210" s="94">
        <v>15572</v>
      </c>
      <c r="T27210" s="94">
        <v>5214</v>
      </c>
      <c r="U27210" s="94">
        <v>546</v>
      </c>
      <c r="V27210" s="94">
        <v>4285</v>
      </c>
      <c r="W27210" s="94">
        <v>0</v>
      </c>
      <c r="X27210" s="94">
        <v>158</v>
      </c>
      <c r="Y27210" s="94">
        <v>326</v>
      </c>
      <c r="AJ27210" s="94">
        <v>0</v>
      </c>
      <c r="AK27210" s="94">
        <v>15572</v>
      </c>
      <c r="AL27210" s="94">
        <v>5214</v>
      </c>
      <c r="AM27210" s="94">
        <v>546</v>
      </c>
      <c r="AN27210" s="94">
        <v>4285</v>
      </c>
      <c r="AO27210" s="94">
        <v>0</v>
      </c>
      <c r="AP27210" s="94">
        <v>158</v>
      </c>
      <c r="AQ27210" s="94">
        <v>326</v>
      </c>
      <c r="AS27210" s="94">
        <v>-1707</v>
      </c>
      <c r="AT27210" s="94">
        <v>-897</v>
      </c>
      <c r="AU27210" s="94">
        <v>1174</v>
      </c>
      <c r="AV27210" s="94">
        <v>-2569</v>
      </c>
      <c r="AW27210" s="94">
        <v>2029</v>
      </c>
      <c r="AX27210" s="94">
        <v>2542</v>
      </c>
      <c r="AY27210" s="94">
        <v>1287</v>
      </c>
      <c r="AZ27210" s="94">
        <v>1698</v>
      </c>
      <c r="BA27210" s="94">
        <v>2006</v>
      </c>
      <c r="BB27210" s="94">
        <v>4973</v>
      </c>
      <c r="BC27210" s="94">
        <v>591</v>
      </c>
      <c r="BD27210" s="94">
        <v>1293</v>
      </c>
      <c r="BE27210" s="94">
        <v>10651</v>
      </c>
      <c r="BF27210" s="94">
        <v>578</v>
      </c>
      <c r="BG27210" s="94">
        <v>2448</v>
      </c>
    </row>
    <row r="27211" spans="1:59">
      <c r="A27211" s="85" t="s">
        <v>119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431</v>
      </c>
      <c r="G27211" s="89" t="s">
        <v>432</v>
      </c>
      <c r="H27211" s="94">
        <v>29211</v>
      </c>
      <c r="I27211" s="94">
        <v>29791</v>
      </c>
      <c r="J27211" s="94">
        <v>26025</v>
      </c>
      <c r="K27211" s="94">
        <v>-3766</v>
      </c>
      <c r="O27211" s="94">
        <v>29791</v>
      </c>
      <c r="P27211" s="94">
        <v>26025</v>
      </c>
      <c r="Q27211" s="94">
        <v>-3766</v>
      </c>
      <c r="R27211" s="94">
        <v>0</v>
      </c>
      <c r="S27211" s="94">
        <v>15551</v>
      </c>
      <c r="T27211" s="94">
        <v>5210</v>
      </c>
      <c r="U27211" s="94">
        <v>570</v>
      </c>
      <c r="V27211" s="94">
        <v>4274</v>
      </c>
      <c r="W27211" s="94">
        <v>0</v>
      </c>
      <c r="X27211" s="94">
        <v>99</v>
      </c>
      <c r="Y27211" s="94">
        <v>318</v>
      </c>
      <c r="AJ27211" s="94">
        <v>0</v>
      </c>
      <c r="AK27211" s="94">
        <v>15551</v>
      </c>
      <c r="AL27211" s="94">
        <v>5210</v>
      </c>
      <c r="AM27211" s="94">
        <v>570</v>
      </c>
      <c r="AN27211" s="94">
        <v>4274</v>
      </c>
      <c r="AO27211" s="94">
        <v>0</v>
      </c>
      <c r="AP27211" s="94">
        <v>99</v>
      </c>
      <c r="AQ27211" s="94">
        <v>318</v>
      </c>
      <c r="AS27211" s="94">
        <v>-1711</v>
      </c>
      <c r="AT27211" s="94">
        <v>-755</v>
      </c>
      <c r="AU27211" s="94">
        <v>1219</v>
      </c>
      <c r="AV27211" s="94">
        <v>-2518</v>
      </c>
      <c r="AW27211" s="94">
        <v>2018</v>
      </c>
      <c r="AX27211" s="94">
        <v>2548</v>
      </c>
      <c r="AY27211" s="94">
        <v>1260</v>
      </c>
      <c r="AZ27211" s="94">
        <v>1715</v>
      </c>
      <c r="BA27211" s="94">
        <v>1951</v>
      </c>
      <c r="BB27211" s="94">
        <v>4873</v>
      </c>
      <c r="BC27211" s="94">
        <v>582</v>
      </c>
      <c r="BD27211" s="94">
        <v>1286</v>
      </c>
      <c r="BE27211" s="94">
        <v>10533</v>
      </c>
      <c r="BF27211" s="94">
        <v>587</v>
      </c>
      <c r="BG27211" s="94">
        <v>2433</v>
      </c>
    </row>
    <row r="27212" spans="1:59">
      <c r="A27212" s="85" t="s">
        <v>119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431</v>
      </c>
      <c r="G27212" s="89" t="s">
        <v>432</v>
      </c>
      <c r="H27212" s="94">
        <v>28406</v>
      </c>
      <c r="I27212" s="94">
        <v>28925</v>
      </c>
      <c r="J27212" s="94">
        <v>25197</v>
      </c>
      <c r="K27212" s="94">
        <v>-3728</v>
      </c>
      <c r="O27212" s="94">
        <v>28925</v>
      </c>
      <c r="P27212" s="94">
        <v>25197</v>
      </c>
      <c r="Q27212" s="94">
        <v>-3728</v>
      </c>
      <c r="R27212" s="94">
        <v>0</v>
      </c>
      <c r="S27212" s="94">
        <v>15354</v>
      </c>
      <c r="T27212" s="94">
        <v>5219</v>
      </c>
      <c r="U27212" s="94">
        <v>564</v>
      </c>
      <c r="V27212" s="94">
        <v>3750</v>
      </c>
      <c r="W27212" s="94">
        <v>0</v>
      </c>
      <c r="X27212" s="94">
        <v>40</v>
      </c>
      <c r="Y27212" s="94">
        <v>267</v>
      </c>
      <c r="AJ27212" s="94">
        <v>0</v>
      </c>
      <c r="AK27212" s="94">
        <v>15354</v>
      </c>
      <c r="AL27212" s="94">
        <v>5219</v>
      </c>
      <c r="AM27212" s="94">
        <v>564</v>
      </c>
      <c r="AN27212" s="94">
        <v>3750</v>
      </c>
      <c r="AO27212" s="94">
        <v>0</v>
      </c>
      <c r="AP27212" s="94">
        <v>40</v>
      </c>
      <c r="AQ27212" s="94">
        <v>267</v>
      </c>
      <c r="AS27212" s="94">
        <v>-1713</v>
      </c>
      <c r="AT27212" s="94">
        <v>-648</v>
      </c>
      <c r="AU27212" s="94">
        <v>1189</v>
      </c>
      <c r="AV27212" s="94">
        <v>-2555</v>
      </c>
      <c r="AW27212" s="94">
        <v>2010</v>
      </c>
      <c r="AX27212" s="94">
        <v>2504</v>
      </c>
      <c r="AY27212" s="94">
        <v>1184</v>
      </c>
      <c r="AZ27212" s="94">
        <v>1687</v>
      </c>
      <c r="BA27212" s="94">
        <v>1860</v>
      </c>
      <c r="BB27212" s="94">
        <v>4718</v>
      </c>
      <c r="BC27212" s="94">
        <v>560</v>
      </c>
      <c r="BD27212" s="94">
        <v>1249</v>
      </c>
      <c r="BE27212" s="94">
        <v>10187</v>
      </c>
      <c r="BF27212" s="94">
        <v>585</v>
      </c>
      <c r="BG27212" s="94">
        <v>2374</v>
      </c>
    </row>
    <row r="27213" spans="1:59">
      <c r="A27213" s="85" t="s">
        <v>119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431</v>
      </c>
      <c r="G27213" s="89" t="s">
        <v>432</v>
      </c>
      <c r="H27213" s="94">
        <v>27512</v>
      </c>
      <c r="I27213" s="94">
        <v>27718</v>
      </c>
      <c r="J27213" s="94">
        <v>24462</v>
      </c>
      <c r="K27213" s="94">
        <v>-3256</v>
      </c>
      <c r="O27213" s="94">
        <v>27718</v>
      </c>
      <c r="P27213" s="94">
        <v>24462</v>
      </c>
      <c r="Q27213" s="94">
        <v>-3256</v>
      </c>
      <c r="R27213" s="94">
        <v>0</v>
      </c>
      <c r="S27213" s="94">
        <v>14991</v>
      </c>
      <c r="T27213" s="94">
        <v>5210</v>
      </c>
      <c r="U27213" s="94">
        <v>561</v>
      </c>
      <c r="V27213" s="94">
        <v>3401</v>
      </c>
      <c r="W27213" s="94">
        <v>0</v>
      </c>
      <c r="X27213" s="94">
        <v>23</v>
      </c>
      <c r="Y27213" s="94">
        <v>272</v>
      </c>
      <c r="AJ27213" s="94">
        <v>0</v>
      </c>
      <c r="AK27213" s="94">
        <v>14991</v>
      </c>
      <c r="AL27213" s="94">
        <v>5210</v>
      </c>
      <c r="AM27213" s="94">
        <v>561</v>
      </c>
      <c r="AN27213" s="94">
        <v>3401</v>
      </c>
      <c r="AO27213" s="94">
        <v>0</v>
      </c>
      <c r="AP27213" s="94">
        <v>23</v>
      </c>
      <c r="AQ27213" s="94">
        <v>272</v>
      </c>
      <c r="AS27213" s="94">
        <v>-1717</v>
      </c>
      <c r="AT27213" s="94">
        <v>-556</v>
      </c>
      <c r="AU27213" s="94">
        <v>1336</v>
      </c>
      <c r="AV27213" s="94">
        <v>-2319</v>
      </c>
      <c r="AW27213" s="94">
        <v>2002</v>
      </c>
      <c r="AX27213" s="94">
        <v>2425</v>
      </c>
      <c r="AY27213" s="94">
        <v>1125</v>
      </c>
      <c r="AZ27213" s="94">
        <v>1621</v>
      </c>
      <c r="BA27213" s="94">
        <v>1760</v>
      </c>
      <c r="BB27213" s="94">
        <v>4510</v>
      </c>
      <c r="BC27213" s="94">
        <v>527</v>
      </c>
      <c r="BD27213" s="94">
        <v>1210</v>
      </c>
      <c r="BE27213" s="94">
        <v>9640</v>
      </c>
      <c r="BF27213" s="94">
        <v>581</v>
      </c>
      <c r="BG27213" s="94">
        <v>2313</v>
      </c>
    </row>
    <row r="27214" spans="1:59">
      <c r="A27214" s="85" t="s">
        <v>119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431</v>
      </c>
      <c r="G27214" s="89" t="s">
        <v>432</v>
      </c>
      <c r="H27214" s="94">
        <v>26920</v>
      </c>
      <c r="I27214" s="94">
        <v>26662</v>
      </c>
      <c r="J27214" s="94">
        <v>23303</v>
      </c>
      <c r="K27214" s="94">
        <v>-3359</v>
      </c>
      <c r="O27214" s="94">
        <v>26662</v>
      </c>
      <c r="P27214" s="94">
        <v>23303</v>
      </c>
      <c r="Q27214" s="94">
        <v>-3359</v>
      </c>
      <c r="R27214" s="94">
        <v>0</v>
      </c>
      <c r="S27214" s="94">
        <v>13837</v>
      </c>
      <c r="T27214" s="94">
        <v>5196</v>
      </c>
      <c r="U27214" s="94">
        <v>472</v>
      </c>
      <c r="V27214" s="94">
        <v>3521</v>
      </c>
      <c r="W27214" s="94">
        <v>0</v>
      </c>
      <c r="X27214" s="94">
        <v>26</v>
      </c>
      <c r="Y27214" s="94">
        <v>248</v>
      </c>
      <c r="AJ27214" s="94">
        <v>0</v>
      </c>
      <c r="AK27214" s="94">
        <v>13837</v>
      </c>
      <c r="AL27214" s="94">
        <v>5196</v>
      </c>
      <c r="AM27214" s="94">
        <v>472</v>
      </c>
      <c r="AN27214" s="94">
        <v>3521</v>
      </c>
      <c r="AO27214" s="94">
        <v>0</v>
      </c>
      <c r="AP27214" s="94">
        <v>26</v>
      </c>
      <c r="AQ27214" s="94">
        <v>248</v>
      </c>
      <c r="AS27214" s="94">
        <v>-1719</v>
      </c>
      <c r="AT27214" s="94">
        <v>-308</v>
      </c>
      <c r="AU27214" s="94">
        <v>1247</v>
      </c>
      <c r="AV27214" s="94">
        <v>-2580</v>
      </c>
      <c r="AW27214" s="94">
        <v>1995</v>
      </c>
      <c r="AX27214" s="94">
        <v>2383</v>
      </c>
      <c r="AY27214" s="94">
        <v>1072</v>
      </c>
      <c r="AZ27214" s="94">
        <v>1575</v>
      </c>
      <c r="BA27214" s="94">
        <v>1713</v>
      </c>
      <c r="BB27214" s="94">
        <v>4117</v>
      </c>
      <c r="BC27214" s="94">
        <v>499</v>
      </c>
      <c r="BD27214" s="94">
        <v>1194</v>
      </c>
      <c r="BE27214" s="94">
        <v>9265</v>
      </c>
      <c r="BF27214" s="94">
        <v>578</v>
      </c>
      <c r="BG27214" s="94">
        <v>2266</v>
      </c>
    </row>
    <row r="27215" spans="1:59">
      <c r="A27215" s="85" t="s">
        <v>119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431</v>
      </c>
      <c r="G27215" s="89" t="s">
        <v>432</v>
      </c>
      <c r="H27215" s="94">
        <v>26179</v>
      </c>
      <c r="I27215" s="94">
        <v>25686</v>
      </c>
      <c r="J27215" s="94">
        <v>22012</v>
      </c>
      <c r="K27215" s="94">
        <v>-3674</v>
      </c>
      <c r="O27215" s="94">
        <v>25686</v>
      </c>
      <c r="P27215" s="94">
        <v>22012</v>
      </c>
      <c r="Q27215" s="94">
        <v>-3674</v>
      </c>
      <c r="R27215" s="94">
        <v>0</v>
      </c>
      <c r="S27215" s="94">
        <v>12648</v>
      </c>
      <c r="T27215" s="94">
        <v>5212</v>
      </c>
      <c r="U27215" s="94">
        <v>0</v>
      </c>
      <c r="V27215" s="94">
        <v>3490</v>
      </c>
      <c r="W27215" s="94">
        <v>0</v>
      </c>
      <c r="X27215" s="94">
        <v>31</v>
      </c>
      <c r="Y27215" s="94">
        <v>629</v>
      </c>
      <c r="AJ27215" s="94">
        <v>0</v>
      </c>
      <c r="AK27215" s="94">
        <v>12648</v>
      </c>
      <c r="AL27215" s="94">
        <v>5212</v>
      </c>
      <c r="AM27215" s="94">
        <v>0</v>
      </c>
      <c r="AN27215" s="94">
        <v>3490</v>
      </c>
      <c r="AO27215" s="94">
        <v>0</v>
      </c>
      <c r="AP27215" s="94">
        <v>31</v>
      </c>
      <c r="AQ27215" s="94">
        <v>629</v>
      </c>
      <c r="AS27215" s="94">
        <v>-1722</v>
      </c>
      <c r="AT27215" s="94">
        <v>-206</v>
      </c>
      <c r="AU27215" s="94">
        <v>1124</v>
      </c>
      <c r="AV27215" s="94">
        <v>-2869</v>
      </c>
      <c r="AW27215" s="94">
        <v>1922</v>
      </c>
      <c r="AX27215" s="94">
        <v>2292</v>
      </c>
      <c r="AY27215" s="94">
        <v>1028</v>
      </c>
      <c r="AZ27215" s="94">
        <v>1516</v>
      </c>
      <c r="BA27215" s="94">
        <v>1633</v>
      </c>
      <c r="BB27215" s="94">
        <v>3841</v>
      </c>
      <c r="BC27215" s="94">
        <v>471</v>
      </c>
      <c r="BD27215" s="94">
        <v>1157</v>
      </c>
      <c r="BE27215" s="94">
        <v>9021</v>
      </c>
      <c r="BF27215" s="94">
        <v>571</v>
      </c>
      <c r="BG27215" s="94">
        <v>2229</v>
      </c>
    </row>
    <row r="27216" spans="1:59">
      <c r="A27216" s="85" t="s">
        <v>119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431</v>
      </c>
      <c r="G27216" s="89" t="s">
        <v>432</v>
      </c>
      <c r="H27216" s="94">
        <v>24532</v>
      </c>
      <c r="I27216" s="94">
        <v>24078</v>
      </c>
      <c r="J27216" s="94">
        <v>20162</v>
      </c>
      <c r="K27216" s="94">
        <v>-3916</v>
      </c>
      <c r="O27216" s="94">
        <v>24078</v>
      </c>
      <c r="P27216" s="94">
        <v>20162</v>
      </c>
      <c r="Q27216" s="94">
        <v>-3916</v>
      </c>
      <c r="R27216" s="94">
        <v>0</v>
      </c>
      <c r="S27216" s="94">
        <v>11164</v>
      </c>
      <c r="T27216" s="94">
        <v>5218</v>
      </c>
      <c r="U27216" s="94">
        <v>0</v>
      </c>
      <c r="V27216" s="94">
        <v>3189</v>
      </c>
      <c r="W27216" s="94">
        <v>0</v>
      </c>
      <c r="X27216" s="94">
        <v>48</v>
      </c>
      <c r="Y27216" s="94">
        <v>542</v>
      </c>
      <c r="AJ27216" s="94">
        <v>0</v>
      </c>
      <c r="AK27216" s="94">
        <v>11164</v>
      </c>
      <c r="AL27216" s="94">
        <v>5218</v>
      </c>
      <c r="AM27216" s="94">
        <v>0</v>
      </c>
      <c r="AN27216" s="94">
        <v>3189</v>
      </c>
      <c r="AO27216" s="94">
        <v>0</v>
      </c>
      <c r="AP27216" s="94">
        <v>48</v>
      </c>
      <c r="AQ27216" s="94">
        <v>542</v>
      </c>
      <c r="AS27216" s="94">
        <v>-1730</v>
      </c>
      <c r="AT27216" s="94">
        <v>-235</v>
      </c>
      <c r="AU27216" s="94">
        <v>1032</v>
      </c>
      <c r="AV27216" s="94">
        <v>-2983</v>
      </c>
      <c r="AW27216" s="94">
        <v>1778</v>
      </c>
      <c r="AX27216" s="94">
        <v>2131</v>
      </c>
      <c r="AY27216" s="94">
        <v>962</v>
      </c>
      <c r="AZ27216" s="94">
        <v>1396</v>
      </c>
      <c r="BA27216" s="94">
        <v>1496</v>
      </c>
      <c r="BB27216" s="94">
        <v>3538</v>
      </c>
      <c r="BC27216" s="94">
        <v>429</v>
      </c>
      <c r="BD27216" s="94">
        <v>1055</v>
      </c>
      <c r="BE27216" s="94">
        <v>8624</v>
      </c>
      <c r="BF27216" s="94">
        <v>549</v>
      </c>
      <c r="BG27216" s="94">
        <v>2113</v>
      </c>
    </row>
    <row r="27217" spans="1:59">
      <c r="A27217" s="85" t="s">
        <v>119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431</v>
      </c>
      <c r="G27217" s="89" t="s">
        <v>432</v>
      </c>
      <c r="H27217" s="94">
        <v>22628</v>
      </c>
      <c r="I27217" s="94">
        <v>22356</v>
      </c>
      <c r="J27217" s="94">
        <v>18431</v>
      </c>
      <c r="K27217" s="94">
        <v>-3925</v>
      </c>
      <c r="O27217" s="94">
        <v>22356</v>
      </c>
      <c r="P27217" s="94">
        <v>18431</v>
      </c>
      <c r="Q27217" s="94">
        <v>-3925</v>
      </c>
      <c r="R27217" s="94">
        <v>0</v>
      </c>
      <c r="S27217" s="94">
        <v>9959</v>
      </c>
      <c r="T27217" s="94">
        <v>5219</v>
      </c>
      <c r="U27217" s="94">
        <v>0</v>
      </c>
      <c r="V27217" s="94">
        <v>2729</v>
      </c>
      <c r="W27217" s="94">
        <v>0</v>
      </c>
      <c r="X27217" s="94">
        <v>46</v>
      </c>
      <c r="Y27217" s="94">
        <v>475</v>
      </c>
      <c r="AJ27217" s="94">
        <v>0</v>
      </c>
      <c r="AK27217" s="94">
        <v>9959</v>
      </c>
      <c r="AL27217" s="94">
        <v>5219</v>
      </c>
      <c r="AM27217" s="94">
        <v>0</v>
      </c>
      <c r="AN27217" s="94">
        <v>2729</v>
      </c>
      <c r="AO27217" s="94">
        <v>0</v>
      </c>
      <c r="AP27217" s="94">
        <v>46</v>
      </c>
      <c r="AQ27217" s="94">
        <v>475</v>
      </c>
      <c r="AS27217" s="94">
        <v>-1735</v>
      </c>
      <c r="AT27217" s="94">
        <v>-655</v>
      </c>
      <c r="AU27217" s="94">
        <v>1052</v>
      </c>
      <c r="AV27217" s="94">
        <v>-2587</v>
      </c>
      <c r="AW27217" s="94">
        <v>1637</v>
      </c>
      <c r="AX27217" s="94">
        <v>1986</v>
      </c>
      <c r="AY27217" s="94">
        <v>885</v>
      </c>
      <c r="AZ27217" s="94">
        <v>1273</v>
      </c>
      <c r="BA27217" s="94">
        <v>1369</v>
      </c>
      <c r="BB27217" s="94">
        <v>3239</v>
      </c>
      <c r="BC27217" s="94">
        <v>383</v>
      </c>
      <c r="BD27217" s="94">
        <v>974</v>
      </c>
      <c r="BE27217" s="94">
        <v>8139</v>
      </c>
      <c r="BF27217" s="94">
        <v>500</v>
      </c>
      <c r="BG27217" s="94">
        <v>1966</v>
      </c>
    </row>
    <row r="27218" spans="1:59">
      <c r="A27218" s="85" t="s">
        <v>119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431</v>
      </c>
      <c r="G27218" s="89" t="s">
        <v>432</v>
      </c>
      <c r="H27218" s="94">
        <v>21073</v>
      </c>
      <c r="I27218" s="94">
        <v>20920</v>
      </c>
      <c r="J27218" s="94">
        <v>16778</v>
      </c>
      <c r="K27218" s="94">
        <v>-4142</v>
      </c>
      <c r="O27218" s="94">
        <v>20920</v>
      </c>
      <c r="P27218" s="94">
        <v>16778</v>
      </c>
      <c r="Q27218" s="94">
        <v>-4142</v>
      </c>
      <c r="R27218" s="94">
        <v>0</v>
      </c>
      <c r="S27218" s="94">
        <v>8613</v>
      </c>
      <c r="T27218" s="94">
        <v>5209</v>
      </c>
      <c r="U27218" s="94">
        <v>0</v>
      </c>
      <c r="V27218" s="94">
        <v>2439</v>
      </c>
      <c r="W27218" s="94">
        <v>0</v>
      </c>
      <c r="X27218" s="94">
        <v>43</v>
      </c>
      <c r="Y27218" s="94">
        <v>471</v>
      </c>
      <c r="AJ27218" s="94">
        <v>0</v>
      </c>
      <c r="AK27218" s="94">
        <v>8613</v>
      </c>
      <c r="AL27218" s="94">
        <v>5209</v>
      </c>
      <c r="AM27218" s="94">
        <v>0</v>
      </c>
      <c r="AN27218" s="94">
        <v>2439</v>
      </c>
      <c r="AO27218" s="94">
        <v>0</v>
      </c>
      <c r="AP27218" s="94">
        <v>43</v>
      </c>
      <c r="AQ27218" s="94">
        <v>471</v>
      </c>
      <c r="AS27218" s="94">
        <v>-1742</v>
      </c>
      <c r="AT27218" s="94">
        <v>-923</v>
      </c>
      <c r="AU27218" s="94">
        <v>1101</v>
      </c>
      <c r="AV27218" s="94">
        <v>-2579</v>
      </c>
      <c r="AW27218" s="94">
        <v>1534</v>
      </c>
      <c r="AX27218" s="94">
        <v>1862</v>
      </c>
      <c r="AY27218" s="94">
        <v>826</v>
      </c>
      <c r="AZ27218" s="94">
        <v>1182</v>
      </c>
      <c r="BA27218" s="94">
        <v>1262</v>
      </c>
      <c r="BB27218" s="94">
        <v>2943</v>
      </c>
      <c r="BC27218" s="94">
        <v>347</v>
      </c>
      <c r="BD27218" s="94">
        <v>920</v>
      </c>
      <c r="BE27218" s="94">
        <v>7703</v>
      </c>
      <c r="BF27218" s="94">
        <v>491</v>
      </c>
      <c r="BG27218" s="94">
        <v>1845</v>
      </c>
    </row>
    <row r="27219" spans="1:59">
      <c r="A27219" s="85" t="s">
        <v>119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431</v>
      </c>
      <c r="G27219" s="89" t="s">
        <v>432</v>
      </c>
      <c r="H27219" s="94">
        <v>20008</v>
      </c>
      <c r="I27219" s="94">
        <v>19933</v>
      </c>
      <c r="J27219" s="94">
        <v>15761</v>
      </c>
      <c r="K27219" s="94">
        <v>-4172</v>
      </c>
      <c r="O27219" s="94">
        <v>19933</v>
      </c>
      <c r="P27219" s="94">
        <v>15761</v>
      </c>
      <c r="Q27219" s="94">
        <v>-4172</v>
      </c>
      <c r="R27219" s="94">
        <v>0</v>
      </c>
      <c r="S27219" s="94">
        <v>7827</v>
      </c>
      <c r="T27219" s="94">
        <v>5178</v>
      </c>
      <c r="U27219" s="94">
        <v>0</v>
      </c>
      <c r="V27219" s="94">
        <v>2222</v>
      </c>
      <c r="W27219" s="94">
        <v>0</v>
      </c>
      <c r="X27219" s="94">
        <v>63</v>
      </c>
      <c r="Y27219" s="94">
        <v>469</v>
      </c>
      <c r="AJ27219" s="94">
        <v>0</v>
      </c>
      <c r="AK27219" s="94">
        <v>7827</v>
      </c>
      <c r="AL27219" s="94">
        <v>5178</v>
      </c>
      <c r="AM27219" s="94">
        <v>0</v>
      </c>
      <c r="AN27219" s="94">
        <v>2222</v>
      </c>
      <c r="AO27219" s="94">
        <v>0</v>
      </c>
      <c r="AP27219" s="94">
        <v>63</v>
      </c>
      <c r="AQ27219" s="94">
        <v>469</v>
      </c>
      <c r="AS27219" s="94">
        <v>-1728</v>
      </c>
      <c r="AT27219" s="94">
        <v>-1105</v>
      </c>
      <c r="AU27219" s="94">
        <v>1159</v>
      </c>
      <c r="AV27219" s="94">
        <v>-2499</v>
      </c>
      <c r="AW27219" s="94">
        <v>1471</v>
      </c>
      <c r="AX27219" s="94">
        <v>1790</v>
      </c>
      <c r="AY27219" s="94">
        <v>782</v>
      </c>
      <c r="AZ27219" s="94">
        <v>1119</v>
      </c>
      <c r="BA27219" s="94">
        <v>1183</v>
      </c>
      <c r="BB27219" s="94">
        <v>2756</v>
      </c>
      <c r="BC27219" s="94">
        <v>327</v>
      </c>
      <c r="BD27219" s="94">
        <v>876</v>
      </c>
      <c r="BE27219" s="94">
        <v>7348</v>
      </c>
      <c r="BF27219" s="94">
        <v>507</v>
      </c>
      <c r="BG27219" s="94">
        <v>1770</v>
      </c>
    </row>
    <row r="27220" spans="1:59">
      <c r="A27220" s="85" t="s">
        <v>119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431</v>
      </c>
      <c r="G27220" s="89" t="s">
        <v>432</v>
      </c>
      <c r="H27220" s="94">
        <v>19293</v>
      </c>
      <c r="I27220" s="94">
        <v>19196</v>
      </c>
      <c r="J27220" s="94">
        <v>14832</v>
      </c>
      <c r="K27220" s="94">
        <v>-4364</v>
      </c>
      <c r="O27220" s="94">
        <v>19196</v>
      </c>
      <c r="P27220" s="94">
        <v>14832</v>
      </c>
      <c r="Q27220" s="94">
        <v>-4364</v>
      </c>
      <c r="R27220" s="94">
        <v>0</v>
      </c>
      <c r="S27220" s="94">
        <v>7176</v>
      </c>
      <c r="T27220" s="94">
        <v>5099</v>
      </c>
      <c r="U27220" s="94">
        <v>0</v>
      </c>
      <c r="V27220" s="94">
        <v>2069</v>
      </c>
      <c r="W27220" s="94">
        <v>0</v>
      </c>
      <c r="X27220" s="94">
        <v>38</v>
      </c>
      <c r="Y27220" s="94">
        <v>447</v>
      </c>
      <c r="AJ27220" s="94">
        <v>0</v>
      </c>
      <c r="AK27220" s="94">
        <v>7176</v>
      </c>
      <c r="AL27220" s="94">
        <v>5099</v>
      </c>
      <c r="AM27220" s="94">
        <v>0</v>
      </c>
      <c r="AN27220" s="94">
        <v>2069</v>
      </c>
      <c r="AO27220" s="94">
        <v>0</v>
      </c>
      <c r="AP27220" s="94">
        <v>38</v>
      </c>
      <c r="AQ27220" s="94">
        <v>447</v>
      </c>
      <c r="AS27220" s="94">
        <v>-1711</v>
      </c>
      <c r="AT27220" s="94">
        <v>-828</v>
      </c>
      <c r="AU27220" s="94">
        <v>950</v>
      </c>
      <c r="AV27220" s="94">
        <v>-2775</v>
      </c>
      <c r="AW27220" s="94">
        <v>1426</v>
      </c>
      <c r="AX27220" s="94">
        <v>1712</v>
      </c>
      <c r="AY27220" s="94">
        <v>753</v>
      </c>
      <c r="AZ27220" s="94">
        <v>1074</v>
      </c>
      <c r="BA27220" s="94">
        <v>1127</v>
      </c>
      <c r="BB27220" s="94">
        <v>2644</v>
      </c>
      <c r="BC27220" s="94">
        <v>311</v>
      </c>
      <c r="BD27220" s="94">
        <v>842</v>
      </c>
      <c r="BE27220" s="94">
        <v>7104</v>
      </c>
      <c r="BF27220" s="94">
        <v>502</v>
      </c>
      <c r="BG27220" s="94">
        <v>1696</v>
      </c>
    </row>
    <row r="27221" spans="1:59">
      <c r="A27221" s="85" t="s">
        <v>119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431</v>
      </c>
      <c r="G27221" s="89" t="s">
        <v>432</v>
      </c>
      <c r="H27221" s="94">
        <v>18874</v>
      </c>
      <c r="I27221" s="94">
        <v>18835</v>
      </c>
      <c r="J27221" s="94">
        <v>14447</v>
      </c>
      <c r="K27221" s="94">
        <v>-4388</v>
      </c>
      <c r="O27221" s="94">
        <v>18835</v>
      </c>
      <c r="P27221" s="94">
        <v>14447</v>
      </c>
      <c r="Q27221" s="94">
        <v>-4388</v>
      </c>
      <c r="R27221" s="94">
        <v>0</v>
      </c>
      <c r="S27221" s="94">
        <v>7055</v>
      </c>
      <c r="T27221" s="94">
        <v>4997</v>
      </c>
      <c r="U27221" s="94">
        <v>0</v>
      </c>
      <c r="V27221" s="94">
        <v>1938</v>
      </c>
      <c r="W27221" s="94">
        <v>0</v>
      </c>
      <c r="X27221" s="94">
        <v>37</v>
      </c>
      <c r="Y27221" s="94">
        <v>418</v>
      </c>
      <c r="AJ27221" s="94">
        <v>0</v>
      </c>
      <c r="AK27221" s="94">
        <v>7055</v>
      </c>
      <c r="AL27221" s="94">
        <v>4997</v>
      </c>
      <c r="AM27221" s="94">
        <v>0</v>
      </c>
      <c r="AN27221" s="94">
        <v>1938</v>
      </c>
      <c r="AO27221" s="94">
        <v>0</v>
      </c>
      <c r="AP27221" s="94">
        <v>37</v>
      </c>
      <c r="AQ27221" s="94">
        <v>418</v>
      </c>
      <c r="AS27221" s="94">
        <v>-1714</v>
      </c>
      <c r="AT27221" s="94">
        <v>-894</v>
      </c>
      <c r="AU27221" s="94">
        <v>1058</v>
      </c>
      <c r="AV27221" s="94">
        <v>-2839</v>
      </c>
      <c r="AW27221" s="94">
        <v>1402</v>
      </c>
      <c r="AX27221" s="94">
        <v>1726</v>
      </c>
      <c r="AY27221" s="94">
        <v>728</v>
      </c>
      <c r="AZ27221" s="94">
        <v>1053</v>
      </c>
      <c r="BA27221" s="94">
        <v>1091</v>
      </c>
      <c r="BB27221" s="94">
        <v>2569</v>
      </c>
      <c r="BC27221" s="94">
        <v>302</v>
      </c>
      <c r="BD27221" s="94">
        <v>835</v>
      </c>
      <c r="BE27221" s="94">
        <v>6974</v>
      </c>
      <c r="BF27221" s="94">
        <v>491</v>
      </c>
      <c r="BG27221" s="94">
        <v>1659</v>
      </c>
    </row>
    <row r="27222" spans="1:59">
      <c r="A27222" s="85" t="s">
        <v>119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431</v>
      </c>
      <c r="G27222" s="89" t="s">
        <v>432</v>
      </c>
      <c r="H27222" s="94">
        <v>18863</v>
      </c>
      <c r="I27222" s="94">
        <v>18835</v>
      </c>
      <c r="J27222" s="94">
        <v>14574</v>
      </c>
      <c r="K27222" s="94">
        <v>-4261</v>
      </c>
      <c r="O27222" s="94">
        <v>18835</v>
      </c>
      <c r="P27222" s="94">
        <v>14574</v>
      </c>
      <c r="Q27222" s="94">
        <v>-4261</v>
      </c>
      <c r="R27222" s="94">
        <v>0</v>
      </c>
      <c r="S27222" s="94">
        <v>7164</v>
      </c>
      <c r="T27222" s="94">
        <v>4992</v>
      </c>
      <c r="U27222" s="94">
        <v>0</v>
      </c>
      <c r="V27222" s="94">
        <v>1971</v>
      </c>
      <c r="W27222" s="94">
        <v>0</v>
      </c>
      <c r="X27222" s="94">
        <v>32</v>
      </c>
      <c r="Y27222" s="94">
        <v>412</v>
      </c>
      <c r="AJ27222" s="94">
        <v>0</v>
      </c>
      <c r="AK27222" s="94">
        <v>7164</v>
      </c>
      <c r="AL27222" s="94">
        <v>4992</v>
      </c>
      <c r="AM27222" s="94">
        <v>0</v>
      </c>
      <c r="AN27222" s="94">
        <v>1971</v>
      </c>
      <c r="AO27222" s="94">
        <v>0</v>
      </c>
      <c r="AP27222" s="94">
        <v>32</v>
      </c>
      <c r="AQ27222" s="94">
        <v>412</v>
      </c>
      <c r="AS27222" s="94">
        <v>-1713</v>
      </c>
      <c r="AT27222" s="94">
        <v>-867</v>
      </c>
      <c r="AU27222" s="94">
        <v>1096</v>
      </c>
      <c r="AV27222" s="94">
        <v>-2777</v>
      </c>
      <c r="AW27222" s="94">
        <v>1417</v>
      </c>
      <c r="AX27222" s="94">
        <v>1743</v>
      </c>
      <c r="AY27222" s="94">
        <v>723</v>
      </c>
      <c r="AZ27222" s="94">
        <v>1056</v>
      </c>
      <c r="BA27222" s="94">
        <v>1085</v>
      </c>
      <c r="BB27222" s="94">
        <v>2559</v>
      </c>
      <c r="BC27222" s="94">
        <v>297</v>
      </c>
      <c r="BD27222" s="94">
        <v>842</v>
      </c>
      <c r="BE27222" s="94">
        <v>6954</v>
      </c>
      <c r="BF27222" s="94">
        <v>498</v>
      </c>
      <c r="BG27222" s="94">
        <v>1655</v>
      </c>
    </row>
    <row r="27223" spans="1:59">
      <c r="A27223" s="85" t="s">
        <v>119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431</v>
      </c>
      <c r="G27223" s="89" t="s">
        <v>432</v>
      </c>
      <c r="H27223" s="94">
        <v>19483</v>
      </c>
      <c r="I27223" s="94">
        <v>19439</v>
      </c>
      <c r="J27223" s="94">
        <v>15413</v>
      </c>
      <c r="K27223" s="94">
        <v>-4026</v>
      </c>
      <c r="O27223" s="94">
        <v>19439</v>
      </c>
      <c r="P27223" s="94">
        <v>15413</v>
      </c>
      <c r="Q27223" s="94">
        <v>-4026</v>
      </c>
      <c r="R27223" s="94">
        <v>0</v>
      </c>
      <c r="S27223" s="94">
        <v>7712</v>
      </c>
      <c r="T27223" s="94">
        <v>5131</v>
      </c>
      <c r="U27223" s="94">
        <v>0</v>
      </c>
      <c r="V27223" s="94">
        <v>2091</v>
      </c>
      <c r="W27223" s="94">
        <v>0</v>
      </c>
      <c r="X27223" s="94">
        <v>33</v>
      </c>
      <c r="Y27223" s="94">
        <v>444</v>
      </c>
      <c r="AJ27223" s="94">
        <v>0</v>
      </c>
      <c r="AK27223" s="94">
        <v>7712</v>
      </c>
      <c r="AL27223" s="94">
        <v>5131</v>
      </c>
      <c r="AM27223" s="94">
        <v>0</v>
      </c>
      <c r="AN27223" s="94">
        <v>2091</v>
      </c>
      <c r="AO27223" s="94">
        <v>0</v>
      </c>
      <c r="AP27223" s="94">
        <v>33</v>
      </c>
      <c r="AQ27223" s="94">
        <v>444</v>
      </c>
      <c r="AS27223" s="94">
        <v>-1713</v>
      </c>
      <c r="AT27223" s="94">
        <v>-379</v>
      </c>
      <c r="AU27223" s="94">
        <v>973</v>
      </c>
      <c r="AV27223" s="94">
        <v>-2907</v>
      </c>
      <c r="AW27223" s="94">
        <v>1483</v>
      </c>
      <c r="AX27223" s="94">
        <v>1807</v>
      </c>
      <c r="AY27223" s="94">
        <v>745</v>
      </c>
      <c r="AZ27223" s="94">
        <v>1118</v>
      </c>
      <c r="BA27223" s="94">
        <v>1113</v>
      </c>
      <c r="BB27223" s="94">
        <v>2632</v>
      </c>
      <c r="BC27223" s="94">
        <v>307</v>
      </c>
      <c r="BD27223" s="94">
        <v>860</v>
      </c>
      <c r="BE27223" s="94">
        <v>7149</v>
      </c>
      <c r="BF27223" s="94">
        <v>510</v>
      </c>
      <c r="BG27223" s="94">
        <v>1710</v>
      </c>
    </row>
    <row r="27224" spans="1:59">
      <c r="A27224" s="85" t="s">
        <v>119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431</v>
      </c>
      <c r="G27224" s="89" t="s">
        <v>432</v>
      </c>
      <c r="H27224" s="94">
        <v>20616</v>
      </c>
      <c r="I27224" s="94">
        <v>20502</v>
      </c>
      <c r="J27224" s="94">
        <v>16482</v>
      </c>
      <c r="K27224" s="94">
        <v>-4020</v>
      </c>
      <c r="O27224" s="94">
        <v>20502</v>
      </c>
      <c r="P27224" s="94">
        <v>16482</v>
      </c>
      <c r="Q27224" s="94">
        <v>-4020</v>
      </c>
      <c r="R27224" s="94">
        <v>0</v>
      </c>
      <c r="S27224" s="94">
        <v>8457</v>
      </c>
      <c r="T27224" s="94">
        <v>5222</v>
      </c>
      <c r="U27224" s="94">
        <v>0</v>
      </c>
      <c r="V27224" s="94">
        <v>2287</v>
      </c>
      <c r="W27224" s="94">
        <v>0</v>
      </c>
      <c r="X27224" s="94">
        <v>53</v>
      </c>
      <c r="Y27224" s="94">
        <v>460</v>
      </c>
      <c r="AJ27224" s="94">
        <v>0</v>
      </c>
      <c r="AK27224" s="94">
        <v>8457</v>
      </c>
      <c r="AL27224" s="94">
        <v>5222</v>
      </c>
      <c r="AM27224" s="94">
        <v>0</v>
      </c>
      <c r="AN27224" s="94">
        <v>2287</v>
      </c>
      <c r="AO27224" s="94">
        <v>0</v>
      </c>
      <c r="AP27224" s="94">
        <v>53</v>
      </c>
      <c r="AQ27224" s="94">
        <v>460</v>
      </c>
      <c r="AS27224" s="94">
        <v>-1714</v>
      </c>
      <c r="AT27224" s="94">
        <v>-374</v>
      </c>
      <c r="AU27224" s="94">
        <v>978</v>
      </c>
      <c r="AV27224" s="94">
        <v>-2910</v>
      </c>
      <c r="AW27224" s="94">
        <v>1570</v>
      </c>
      <c r="AX27224" s="94">
        <v>1877</v>
      </c>
      <c r="AY27224" s="94">
        <v>794</v>
      </c>
      <c r="AZ27224" s="94">
        <v>1195</v>
      </c>
      <c r="BA27224" s="94">
        <v>1172</v>
      </c>
      <c r="BB27224" s="94">
        <v>2762</v>
      </c>
      <c r="BC27224" s="94">
        <v>330</v>
      </c>
      <c r="BD27224" s="94">
        <v>925</v>
      </c>
      <c r="BE27224" s="94">
        <v>7581</v>
      </c>
      <c r="BF27224" s="94">
        <v>499</v>
      </c>
      <c r="BG27224" s="94">
        <v>1793</v>
      </c>
    </row>
    <row r="27225" spans="1:59">
      <c r="A27225" s="85" t="s">
        <v>119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431</v>
      </c>
      <c r="G27225" s="89" t="s">
        <v>432</v>
      </c>
      <c r="H27225" s="94">
        <v>22234</v>
      </c>
      <c r="I27225" s="94">
        <v>22162</v>
      </c>
      <c r="J27225" s="94">
        <v>18194</v>
      </c>
      <c r="K27225" s="94">
        <v>-3968</v>
      </c>
      <c r="O27225" s="94">
        <v>22162</v>
      </c>
      <c r="P27225" s="94">
        <v>18194</v>
      </c>
      <c r="Q27225" s="94">
        <v>-3968</v>
      </c>
      <c r="R27225" s="94">
        <v>0</v>
      </c>
      <c r="S27225" s="94">
        <v>9429</v>
      </c>
      <c r="T27225" s="94">
        <v>5180</v>
      </c>
      <c r="U27225" s="94">
        <v>0</v>
      </c>
      <c r="V27225" s="94">
        <v>3050</v>
      </c>
      <c r="W27225" s="94">
        <v>0</v>
      </c>
      <c r="X27225" s="94">
        <v>31</v>
      </c>
      <c r="Y27225" s="94">
        <v>503</v>
      </c>
      <c r="AJ27225" s="94">
        <v>0</v>
      </c>
      <c r="AK27225" s="94">
        <v>9429</v>
      </c>
      <c r="AL27225" s="94">
        <v>5180</v>
      </c>
      <c r="AM27225" s="94">
        <v>0</v>
      </c>
      <c r="AN27225" s="94">
        <v>3050</v>
      </c>
      <c r="AO27225" s="94">
        <v>0</v>
      </c>
      <c r="AP27225" s="94">
        <v>31</v>
      </c>
      <c r="AQ27225" s="94">
        <v>503</v>
      </c>
      <c r="AS27225" s="94">
        <v>-1710</v>
      </c>
      <c r="AT27225" s="94">
        <v>-306</v>
      </c>
      <c r="AU27225" s="94">
        <v>975</v>
      </c>
      <c r="AV27225" s="94">
        <v>-2927</v>
      </c>
      <c r="AW27225" s="94">
        <v>1683</v>
      </c>
      <c r="AX27225" s="94">
        <v>1993</v>
      </c>
      <c r="AY27225" s="94">
        <v>874</v>
      </c>
      <c r="AZ27225" s="94">
        <v>1293</v>
      </c>
      <c r="BA27225" s="94">
        <v>1283</v>
      </c>
      <c r="BB27225" s="94">
        <v>3047</v>
      </c>
      <c r="BC27225" s="94">
        <v>353</v>
      </c>
      <c r="BD27225" s="94">
        <v>1023</v>
      </c>
      <c r="BE27225" s="94">
        <v>8205</v>
      </c>
      <c r="BF27225" s="94">
        <v>473</v>
      </c>
      <c r="BG27225" s="94">
        <v>1928</v>
      </c>
    </row>
    <row r="27226" spans="1:59">
      <c r="A27226" s="85" t="s">
        <v>119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431</v>
      </c>
      <c r="G27226" s="89" t="s">
        <v>432</v>
      </c>
      <c r="H27226" s="94">
        <v>23742</v>
      </c>
      <c r="I27226" s="94">
        <v>23692</v>
      </c>
      <c r="J27226" s="94">
        <v>20195</v>
      </c>
      <c r="K27226" s="94">
        <v>-3497</v>
      </c>
      <c r="O27226" s="94">
        <v>23692</v>
      </c>
      <c r="P27226" s="94">
        <v>20195</v>
      </c>
      <c r="Q27226" s="94">
        <v>-3497</v>
      </c>
      <c r="R27226" s="94">
        <v>0</v>
      </c>
      <c r="S27226" s="94">
        <v>11107</v>
      </c>
      <c r="T27226" s="94">
        <v>5176</v>
      </c>
      <c r="U27226" s="94">
        <v>0</v>
      </c>
      <c r="V27226" s="94">
        <v>3335</v>
      </c>
      <c r="W27226" s="94">
        <v>0</v>
      </c>
      <c r="X27226" s="94">
        <v>27</v>
      </c>
      <c r="Y27226" s="94">
        <v>547</v>
      </c>
      <c r="AJ27226" s="94">
        <v>0</v>
      </c>
      <c r="AK27226" s="94">
        <v>11107</v>
      </c>
      <c r="AL27226" s="94">
        <v>5176</v>
      </c>
      <c r="AM27226" s="94">
        <v>0</v>
      </c>
      <c r="AN27226" s="94">
        <v>3335</v>
      </c>
      <c r="AO27226" s="94">
        <v>0</v>
      </c>
      <c r="AP27226" s="94">
        <v>27</v>
      </c>
      <c r="AQ27226" s="94">
        <v>547</v>
      </c>
      <c r="AS27226" s="94">
        <v>-1700</v>
      </c>
      <c r="AT27226" s="94">
        <v>-330</v>
      </c>
      <c r="AU27226" s="94">
        <v>1129</v>
      </c>
      <c r="AV27226" s="94">
        <v>-2597</v>
      </c>
      <c r="AW27226" s="94">
        <v>1769</v>
      </c>
      <c r="AX27226" s="94">
        <v>2150</v>
      </c>
      <c r="AY27226" s="94">
        <v>932</v>
      </c>
      <c r="AZ27226" s="94">
        <v>1367</v>
      </c>
      <c r="BA27226" s="94">
        <v>1382</v>
      </c>
      <c r="BB27226" s="94">
        <v>3340</v>
      </c>
      <c r="BC27226" s="94">
        <v>379</v>
      </c>
      <c r="BD27226" s="94">
        <v>1083</v>
      </c>
      <c r="BE27226" s="94">
        <v>8737</v>
      </c>
      <c r="BF27226" s="94">
        <v>524</v>
      </c>
      <c r="BG27226" s="94">
        <v>2023</v>
      </c>
    </row>
    <row r="27227" spans="1:59">
      <c r="A27227" s="85" t="s">
        <v>119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431</v>
      </c>
      <c r="G27227" s="89" t="s">
        <v>432</v>
      </c>
      <c r="H27227" s="94">
        <v>25012</v>
      </c>
      <c r="I27227" s="94">
        <v>24810</v>
      </c>
      <c r="J27227" s="94">
        <v>20892</v>
      </c>
      <c r="K27227" s="94">
        <v>-3918</v>
      </c>
      <c r="O27227" s="94">
        <v>24810</v>
      </c>
      <c r="P27227" s="94">
        <v>20892</v>
      </c>
      <c r="Q27227" s="94">
        <v>-3918</v>
      </c>
      <c r="R27227" s="94">
        <v>0</v>
      </c>
      <c r="S27227" s="94">
        <v>11854</v>
      </c>
      <c r="T27227" s="94">
        <v>5170</v>
      </c>
      <c r="U27227" s="94">
        <v>387</v>
      </c>
      <c r="V27227" s="94">
        <v>3223</v>
      </c>
      <c r="W27227" s="94">
        <v>0</v>
      </c>
      <c r="X27227" s="94">
        <v>63</v>
      </c>
      <c r="Y27227" s="94">
        <v>192</v>
      </c>
      <c r="AJ27227" s="94">
        <v>0</v>
      </c>
      <c r="AK27227" s="94">
        <v>11854</v>
      </c>
      <c r="AL27227" s="94">
        <v>5170</v>
      </c>
      <c r="AM27227" s="94">
        <v>387</v>
      </c>
      <c r="AN27227" s="94">
        <v>3223</v>
      </c>
      <c r="AO27227" s="94">
        <v>0</v>
      </c>
      <c r="AP27227" s="94">
        <v>63</v>
      </c>
      <c r="AQ27227" s="94">
        <v>192</v>
      </c>
      <c r="AS27227" s="94">
        <v>-1707</v>
      </c>
      <c r="AT27227" s="94">
        <v>-411</v>
      </c>
      <c r="AU27227" s="94">
        <v>756</v>
      </c>
      <c r="AV27227" s="94">
        <v>-2556</v>
      </c>
      <c r="AW27227" s="94">
        <v>1801</v>
      </c>
      <c r="AX27227" s="94">
        <v>2229</v>
      </c>
      <c r="AY27227" s="94">
        <v>982</v>
      </c>
      <c r="AZ27227" s="94">
        <v>1407</v>
      </c>
      <c r="BA27227" s="94">
        <v>1474</v>
      </c>
      <c r="BB27227" s="94">
        <v>3629</v>
      </c>
      <c r="BC27227" s="94">
        <v>411</v>
      </c>
      <c r="BD27227" s="94">
        <v>1126</v>
      </c>
      <c r="BE27227" s="94">
        <v>9135</v>
      </c>
      <c r="BF27227" s="94">
        <v>533</v>
      </c>
      <c r="BG27227" s="94">
        <v>2078</v>
      </c>
    </row>
    <row r="27228" spans="1:59">
      <c r="A27228" s="85" t="s">
        <v>119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431</v>
      </c>
      <c r="G27228" s="89" t="s">
        <v>432</v>
      </c>
      <c r="H27228" s="94">
        <v>26125</v>
      </c>
      <c r="I27228" s="94">
        <v>25997</v>
      </c>
      <c r="J27228" s="94">
        <v>21694</v>
      </c>
      <c r="K27228" s="94">
        <v>-4303</v>
      </c>
      <c r="O27228" s="94">
        <v>25997</v>
      </c>
      <c r="P27228" s="94">
        <v>21694</v>
      </c>
      <c r="Q27228" s="94">
        <v>-4303</v>
      </c>
      <c r="R27228" s="94">
        <v>0</v>
      </c>
      <c r="S27228" s="94">
        <v>12223</v>
      </c>
      <c r="T27228" s="94">
        <v>5165</v>
      </c>
      <c r="U27228" s="94">
        <v>427</v>
      </c>
      <c r="V27228" s="94">
        <v>3572</v>
      </c>
      <c r="W27228" s="94">
        <v>0</v>
      </c>
      <c r="X27228" s="94">
        <v>104</v>
      </c>
      <c r="Y27228" s="94">
        <v>201</v>
      </c>
      <c r="AJ27228" s="94">
        <v>0</v>
      </c>
      <c r="AK27228" s="94">
        <v>12223</v>
      </c>
      <c r="AL27228" s="94">
        <v>5165</v>
      </c>
      <c r="AM27228" s="94">
        <v>427</v>
      </c>
      <c r="AN27228" s="94">
        <v>3572</v>
      </c>
      <c r="AO27228" s="94">
        <v>0</v>
      </c>
      <c r="AP27228" s="94">
        <v>104</v>
      </c>
      <c r="AQ27228" s="94">
        <v>201</v>
      </c>
      <c r="AS27228" s="94">
        <v>-1704</v>
      </c>
      <c r="AT27228" s="94">
        <v>-574</v>
      </c>
      <c r="AU27228" s="94">
        <v>849</v>
      </c>
      <c r="AV27228" s="94">
        <v>-2875</v>
      </c>
      <c r="AW27228" s="94">
        <v>1895</v>
      </c>
      <c r="AX27228" s="94">
        <v>2270</v>
      </c>
      <c r="AY27228" s="94">
        <v>1061</v>
      </c>
      <c r="AZ27228" s="94">
        <v>1456</v>
      </c>
      <c r="BA27228" s="94">
        <v>1561</v>
      </c>
      <c r="BB27228" s="94">
        <v>3934</v>
      </c>
      <c r="BC27228" s="94">
        <v>450</v>
      </c>
      <c r="BD27228" s="94">
        <v>1206</v>
      </c>
      <c r="BE27228" s="94">
        <v>9475</v>
      </c>
      <c r="BF27228" s="94">
        <v>545</v>
      </c>
      <c r="BG27228" s="94">
        <v>2141</v>
      </c>
    </row>
    <row r="27229" spans="1:59">
      <c r="A27229" s="85" t="s">
        <v>119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431</v>
      </c>
      <c r="G27229" s="89" t="s">
        <v>432</v>
      </c>
      <c r="H27229" s="94">
        <v>26987</v>
      </c>
      <c r="I27229" s="94">
        <v>26972</v>
      </c>
      <c r="J27229" s="94">
        <v>22648</v>
      </c>
      <c r="K27229" s="94">
        <v>-4324</v>
      </c>
      <c r="O27229" s="94">
        <v>26972</v>
      </c>
      <c r="P27229" s="94">
        <v>22648</v>
      </c>
      <c r="Q27229" s="94">
        <v>-4324</v>
      </c>
      <c r="R27229" s="94">
        <v>0</v>
      </c>
      <c r="S27229" s="94">
        <v>13182</v>
      </c>
      <c r="T27229" s="94">
        <v>5165</v>
      </c>
      <c r="U27229" s="94">
        <v>444</v>
      </c>
      <c r="V27229" s="94">
        <v>3597</v>
      </c>
      <c r="W27229" s="94">
        <v>0</v>
      </c>
      <c r="X27229" s="94">
        <v>51</v>
      </c>
      <c r="Y27229" s="94">
        <v>205</v>
      </c>
      <c r="AJ27229" s="94">
        <v>0</v>
      </c>
      <c r="AK27229" s="94">
        <v>13182</v>
      </c>
      <c r="AL27229" s="94">
        <v>5165</v>
      </c>
      <c r="AM27229" s="94">
        <v>444</v>
      </c>
      <c r="AN27229" s="94">
        <v>3597</v>
      </c>
      <c r="AO27229" s="94">
        <v>0</v>
      </c>
      <c r="AP27229" s="94">
        <v>51</v>
      </c>
      <c r="AQ27229" s="94">
        <v>205</v>
      </c>
      <c r="AS27229" s="94">
        <v>-1701</v>
      </c>
      <c r="AT27229" s="94">
        <v>-877</v>
      </c>
      <c r="AU27229" s="94">
        <v>1009</v>
      </c>
      <c r="AV27229" s="94">
        <v>-2756</v>
      </c>
      <c r="AW27229" s="94">
        <v>1949</v>
      </c>
      <c r="AX27229" s="94">
        <v>2319</v>
      </c>
      <c r="AY27229" s="94">
        <v>1112</v>
      </c>
      <c r="AZ27229" s="94">
        <v>1479</v>
      </c>
      <c r="BA27229" s="94">
        <v>1686</v>
      </c>
      <c r="BB27229" s="94">
        <v>4210</v>
      </c>
      <c r="BC27229" s="94">
        <v>488</v>
      </c>
      <c r="BD27229" s="94">
        <v>1240</v>
      </c>
      <c r="BE27229" s="94">
        <v>9748</v>
      </c>
      <c r="BF27229" s="94">
        <v>551</v>
      </c>
      <c r="BG27229" s="94">
        <v>2185</v>
      </c>
    </row>
    <row r="27230" spans="1:59">
      <c r="A27230" s="85" t="s">
        <v>119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431</v>
      </c>
      <c r="G27230" s="89" t="s">
        <v>432</v>
      </c>
      <c r="H27230" s="94">
        <v>27603</v>
      </c>
      <c r="I27230" s="94">
        <v>27691</v>
      </c>
      <c r="J27230" s="94">
        <v>23473</v>
      </c>
      <c r="K27230" s="94">
        <v>-4218</v>
      </c>
      <c r="O27230" s="94">
        <v>27691</v>
      </c>
      <c r="P27230" s="94">
        <v>23473</v>
      </c>
      <c r="Q27230" s="94">
        <v>-4218</v>
      </c>
      <c r="R27230" s="94">
        <v>0</v>
      </c>
      <c r="S27230" s="94">
        <v>13948</v>
      </c>
      <c r="T27230" s="94">
        <v>5168</v>
      </c>
      <c r="U27230" s="94">
        <v>451</v>
      </c>
      <c r="V27230" s="94">
        <v>3564</v>
      </c>
      <c r="W27230" s="94">
        <v>0</v>
      </c>
      <c r="X27230" s="94">
        <v>131</v>
      </c>
      <c r="Y27230" s="94">
        <v>206</v>
      </c>
      <c r="AJ27230" s="94">
        <v>0</v>
      </c>
      <c r="AK27230" s="94">
        <v>13948</v>
      </c>
      <c r="AL27230" s="94">
        <v>5168</v>
      </c>
      <c r="AM27230" s="94">
        <v>451</v>
      </c>
      <c r="AN27230" s="94">
        <v>3564</v>
      </c>
      <c r="AO27230" s="94">
        <v>0</v>
      </c>
      <c r="AP27230" s="94">
        <v>131</v>
      </c>
      <c r="AQ27230" s="94">
        <v>206</v>
      </c>
      <c r="AS27230" s="94">
        <v>-1702</v>
      </c>
      <c r="AT27230" s="94">
        <v>-1117</v>
      </c>
      <c r="AU27230" s="94">
        <v>1305</v>
      </c>
      <c r="AV27230" s="94">
        <v>-2704</v>
      </c>
      <c r="AW27230" s="94">
        <v>1993</v>
      </c>
      <c r="AX27230" s="94">
        <v>2368</v>
      </c>
      <c r="AY27230" s="94">
        <v>1158</v>
      </c>
      <c r="AZ27230" s="94">
        <v>1496</v>
      </c>
      <c r="BA27230" s="94">
        <v>1801</v>
      </c>
      <c r="BB27230" s="94">
        <v>4427</v>
      </c>
      <c r="BC27230" s="94">
        <v>520</v>
      </c>
      <c r="BD27230" s="94">
        <v>1251</v>
      </c>
      <c r="BE27230" s="94">
        <v>9938</v>
      </c>
      <c r="BF27230" s="94">
        <v>552</v>
      </c>
      <c r="BG27230" s="94">
        <v>2183</v>
      </c>
    </row>
    <row r="27231" spans="1:59">
      <c r="A27231" s="85" t="s">
        <v>119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431</v>
      </c>
      <c r="G27231" s="89" t="s">
        <v>432</v>
      </c>
      <c r="H27231" s="94">
        <v>28150</v>
      </c>
      <c r="I27231" s="94">
        <v>28524</v>
      </c>
      <c r="J27231" s="94">
        <v>24403</v>
      </c>
      <c r="K27231" s="94">
        <v>-4121</v>
      </c>
      <c r="O27231" s="94">
        <v>28524</v>
      </c>
      <c r="P27231" s="94">
        <v>24403</v>
      </c>
      <c r="Q27231" s="94">
        <v>-4121</v>
      </c>
      <c r="R27231" s="94">
        <v>0</v>
      </c>
      <c r="S27231" s="94">
        <v>14613</v>
      </c>
      <c r="T27231" s="94">
        <v>5174</v>
      </c>
      <c r="U27231" s="94">
        <v>475</v>
      </c>
      <c r="V27231" s="94">
        <v>3796</v>
      </c>
      <c r="W27231" s="94">
        <v>0</v>
      </c>
      <c r="X27231" s="94">
        <v>134</v>
      </c>
      <c r="Y27231" s="94">
        <v>208</v>
      </c>
      <c r="AJ27231" s="94">
        <v>0</v>
      </c>
      <c r="AK27231" s="94">
        <v>14613</v>
      </c>
      <c r="AL27231" s="94">
        <v>5174</v>
      </c>
      <c r="AM27231" s="94">
        <v>475</v>
      </c>
      <c r="AN27231" s="94">
        <v>3796</v>
      </c>
      <c r="AO27231" s="94">
        <v>0</v>
      </c>
      <c r="AP27231" s="94">
        <v>134</v>
      </c>
      <c r="AQ27231" s="94">
        <v>208</v>
      </c>
      <c r="AS27231" s="94">
        <v>-1701</v>
      </c>
      <c r="AT27231" s="94">
        <v>-1070</v>
      </c>
      <c r="AU27231" s="94">
        <v>1368</v>
      </c>
      <c r="AV27231" s="94">
        <v>-2718</v>
      </c>
      <c r="AW27231" s="94">
        <v>2069</v>
      </c>
      <c r="AX27231" s="94">
        <v>2405</v>
      </c>
      <c r="AY27231" s="94">
        <v>1214</v>
      </c>
      <c r="AZ27231" s="94">
        <v>1525</v>
      </c>
      <c r="BA27231" s="94">
        <v>1919</v>
      </c>
      <c r="BB27231" s="94">
        <v>4629</v>
      </c>
      <c r="BC27231" s="94">
        <v>547</v>
      </c>
      <c r="BD27231" s="94">
        <v>1262</v>
      </c>
      <c r="BE27231" s="94">
        <v>10157</v>
      </c>
      <c r="BF27231" s="94">
        <v>553</v>
      </c>
      <c r="BG27231" s="94">
        <v>2239</v>
      </c>
    </row>
    <row r="27232" spans="1:59">
      <c r="A27232" s="85" t="s">
        <v>119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431</v>
      </c>
      <c r="G27232" s="89" t="s">
        <v>432</v>
      </c>
      <c r="H27232" s="94">
        <v>28483</v>
      </c>
      <c r="I27232" s="94">
        <v>29095</v>
      </c>
      <c r="J27232" s="94">
        <v>25200</v>
      </c>
      <c r="K27232" s="94">
        <v>-3895</v>
      </c>
      <c r="O27232" s="94">
        <v>29095</v>
      </c>
      <c r="P27232" s="94">
        <v>25200</v>
      </c>
      <c r="Q27232" s="94">
        <v>-3895</v>
      </c>
      <c r="R27232" s="94">
        <v>0</v>
      </c>
      <c r="S27232" s="94">
        <v>15250</v>
      </c>
      <c r="T27232" s="94">
        <v>5173</v>
      </c>
      <c r="U27232" s="94">
        <v>579</v>
      </c>
      <c r="V27232" s="94">
        <v>3882</v>
      </c>
      <c r="W27232" s="94">
        <v>0</v>
      </c>
      <c r="X27232" s="94">
        <v>109</v>
      </c>
      <c r="Y27232" s="94">
        <v>204</v>
      </c>
      <c r="AJ27232" s="94">
        <v>0</v>
      </c>
      <c r="AK27232" s="94">
        <v>15250</v>
      </c>
      <c r="AL27232" s="94">
        <v>5173</v>
      </c>
      <c r="AM27232" s="94">
        <v>579</v>
      </c>
      <c r="AN27232" s="94">
        <v>3882</v>
      </c>
      <c r="AO27232" s="94">
        <v>0</v>
      </c>
      <c r="AP27232" s="94">
        <v>109</v>
      </c>
      <c r="AQ27232" s="94">
        <v>204</v>
      </c>
      <c r="AS27232" s="94">
        <v>-1701</v>
      </c>
      <c r="AT27232" s="94">
        <v>-1165</v>
      </c>
      <c r="AU27232" s="94">
        <v>1341</v>
      </c>
      <c r="AV27232" s="94">
        <v>-2371</v>
      </c>
      <c r="AW27232" s="94">
        <v>2104</v>
      </c>
      <c r="AX27232" s="94">
        <v>2398</v>
      </c>
      <c r="AY27232" s="94">
        <v>1257</v>
      </c>
      <c r="AZ27232" s="94">
        <v>1571</v>
      </c>
      <c r="BA27232" s="94">
        <v>1980</v>
      </c>
      <c r="BB27232" s="94">
        <v>4802</v>
      </c>
      <c r="BC27232" s="94">
        <v>573</v>
      </c>
      <c r="BD27232" s="94">
        <v>1273</v>
      </c>
      <c r="BE27232" s="94">
        <v>10323</v>
      </c>
      <c r="BF27232" s="94">
        <v>551</v>
      </c>
      <c r="BG27232" s="94">
        <v>2257</v>
      </c>
    </row>
    <row r="27233" spans="1:59">
      <c r="A27233" s="85" t="s">
        <v>119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431</v>
      </c>
      <c r="G27233" s="89" t="s">
        <v>432</v>
      </c>
      <c r="H27233" s="94">
        <v>28739</v>
      </c>
      <c r="I27233" s="94">
        <v>29368</v>
      </c>
      <c r="J27233" s="94">
        <v>25546</v>
      </c>
      <c r="K27233" s="94">
        <v>-3822</v>
      </c>
      <c r="O27233" s="94">
        <v>29368</v>
      </c>
      <c r="P27233" s="94">
        <v>25546</v>
      </c>
      <c r="Q27233" s="94">
        <v>-3822</v>
      </c>
      <c r="R27233" s="94">
        <v>0</v>
      </c>
      <c r="S27233" s="94">
        <v>15572</v>
      </c>
      <c r="T27233" s="94">
        <v>5186</v>
      </c>
      <c r="U27233" s="94">
        <v>606</v>
      </c>
      <c r="V27233" s="94">
        <v>3851</v>
      </c>
      <c r="W27233" s="94">
        <v>0</v>
      </c>
      <c r="X27233" s="94">
        <v>125</v>
      </c>
      <c r="Y27233" s="94">
        <v>203</v>
      </c>
      <c r="AJ27233" s="94">
        <v>0</v>
      </c>
      <c r="AK27233" s="94">
        <v>15572</v>
      </c>
      <c r="AL27233" s="94">
        <v>5186</v>
      </c>
      <c r="AM27233" s="94">
        <v>606</v>
      </c>
      <c r="AN27233" s="94">
        <v>3851</v>
      </c>
      <c r="AO27233" s="94">
        <v>0</v>
      </c>
      <c r="AP27233" s="94">
        <v>125</v>
      </c>
      <c r="AQ27233" s="94">
        <v>203</v>
      </c>
      <c r="AS27233" s="94">
        <v>-1698</v>
      </c>
      <c r="AT27233" s="94">
        <v>-1055</v>
      </c>
      <c r="AU27233" s="94">
        <v>1227</v>
      </c>
      <c r="AV27233" s="94">
        <v>-2297</v>
      </c>
      <c r="AW27233" s="94">
        <v>2035</v>
      </c>
      <c r="AX27233" s="94">
        <v>2403</v>
      </c>
      <c r="AY27233" s="94">
        <v>1293</v>
      </c>
      <c r="AZ27233" s="94">
        <v>1629</v>
      </c>
      <c r="BA27233" s="94">
        <v>1954</v>
      </c>
      <c r="BB27233" s="94">
        <v>4924</v>
      </c>
      <c r="BC27233" s="94">
        <v>580</v>
      </c>
      <c r="BD27233" s="94">
        <v>1256</v>
      </c>
      <c r="BE27233" s="94">
        <v>10455</v>
      </c>
      <c r="BF27233" s="94">
        <v>553</v>
      </c>
      <c r="BG27233" s="94">
        <v>2280</v>
      </c>
    </row>
    <row r="27234" spans="1:59">
      <c r="A27234" s="85" t="s">
        <v>119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431</v>
      </c>
      <c r="G27234" s="89" t="s">
        <v>432</v>
      </c>
      <c r="H27234" s="94">
        <v>28815</v>
      </c>
      <c r="I27234" s="94">
        <v>29577</v>
      </c>
      <c r="J27234" s="94">
        <v>25953</v>
      </c>
      <c r="K27234" s="94">
        <v>-3624</v>
      </c>
      <c r="O27234" s="94">
        <v>29577</v>
      </c>
      <c r="P27234" s="94">
        <v>25953</v>
      </c>
      <c r="Q27234" s="94">
        <v>-3624</v>
      </c>
      <c r="R27234" s="94">
        <v>0</v>
      </c>
      <c r="S27234" s="94">
        <v>15779</v>
      </c>
      <c r="T27234" s="94">
        <v>5198</v>
      </c>
      <c r="U27234" s="94">
        <v>853</v>
      </c>
      <c r="V27234" s="94">
        <v>3786</v>
      </c>
      <c r="W27234" s="94">
        <v>0</v>
      </c>
      <c r="X27234" s="94">
        <v>134</v>
      </c>
      <c r="Y27234" s="94">
        <v>201</v>
      </c>
      <c r="AJ27234" s="94">
        <v>0</v>
      </c>
      <c r="AK27234" s="94">
        <v>15779</v>
      </c>
      <c r="AL27234" s="94">
        <v>5198</v>
      </c>
      <c r="AM27234" s="94">
        <v>853</v>
      </c>
      <c r="AN27234" s="94">
        <v>3786</v>
      </c>
      <c r="AO27234" s="94">
        <v>0</v>
      </c>
      <c r="AP27234" s="94">
        <v>134</v>
      </c>
      <c r="AQ27234" s="94">
        <v>201</v>
      </c>
      <c r="AS27234" s="94">
        <v>-1699</v>
      </c>
      <c r="AT27234" s="94">
        <v>-818</v>
      </c>
      <c r="AU27234" s="94">
        <v>1076</v>
      </c>
      <c r="AV27234" s="94">
        <v>-2183</v>
      </c>
      <c r="AW27234" s="94">
        <v>2002</v>
      </c>
      <c r="AX27234" s="94">
        <v>2427</v>
      </c>
      <c r="AY27234" s="94">
        <v>1296</v>
      </c>
      <c r="AZ27234" s="94">
        <v>1640</v>
      </c>
      <c r="BA27234" s="94">
        <v>1986</v>
      </c>
      <c r="BB27234" s="94">
        <v>5005</v>
      </c>
      <c r="BC27234" s="94">
        <v>567</v>
      </c>
      <c r="BD27234" s="94">
        <v>1238</v>
      </c>
      <c r="BE27234" s="94">
        <v>10538</v>
      </c>
      <c r="BF27234" s="94">
        <v>584</v>
      </c>
      <c r="BG27234" s="94">
        <v>2288</v>
      </c>
    </row>
    <row r="27235" spans="1:59">
      <c r="A27235" s="85" t="s">
        <v>119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431</v>
      </c>
      <c r="G27235" s="89" t="s">
        <v>432</v>
      </c>
      <c r="H27235" s="94">
        <v>28568</v>
      </c>
      <c r="I27235" s="94">
        <v>29537</v>
      </c>
      <c r="J27235" s="94">
        <v>25828</v>
      </c>
      <c r="K27235" s="94">
        <v>-3709</v>
      </c>
      <c r="O27235" s="94">
        <v>29537</v>
      </c>
      <c r="P27235" s="94">
        <v>25828</v>
      </c>
      <c r="Q27235" s="94">
        <v>-3709</v>
      </c>
      <c r="R27235" s="94">
        <v>0</v>
      </c>
      <c r="S27235" s="94">
        <v>15704</v>
      </c>
      <c r="T27235" s="94">
        <v>5210</v>
      </c>
      <c r="U27235" s="94">
        <v>709</v>
      </c>
      <c r="V27235" s="94">
        <v>3854</v>
      </c>
      <c r="W27235" s="94">
        <v>0</v>
      </c>
      <c r="X27235" s="94">
        <v>150</v>
      </c>
      <c r="Y27235" s="94">
        <v>197</v>
      </c>
      <c r="AJ27235" s="94">
        <v>0</v>
      </c>
      <c r="AK27235" s="94">
        <v>15704</v>
      </c>
      <c r="AL27235" s="94">
        <v>5210</v>
      </c>
      <c r="AM27235" s="94">
        <v>709</v>
      </c>
      <c r="AN27235" s="94">
        <v>3854</v>
      </c>
      <c r="AO27235" s="94">
        <v>0</v>
      </c>
      <c r="AP27235" s="94">
        <v>150</v>
      </c>
      <c r="AQ27235" s="94">
        <v>197</v>
      </c>
      <c r="AS27235" s="94">
        <v>-1705</v>
      </c>
      <c r="AT27235" s="94">
        <v>-703</v>
      </c>
      <c r="AU27235" s="94">
        <v>1198</v>
      </c>
      <c r="AV27235" s="94">
        <v>-2500</v>
      </c>
      <c r="AW27235" s="94">
        <v>2052</v>
      </c>
      <c r="AX27235" s="94">
        <v>2432</v>
      </c>
      <c r="AY27235" s="94">
        <v>1289</v>
      </c>
      <c r="AZ27235" s="94">
        <v>1627</v>
      </c>
      <c r="BA27235" s="94">
        <v>2002</v>
      </c>
      <c r="BB27235" s="94">
        <v>4999</v>
      </c>
      <c r="BC27235" s="94">
        <v>571</v>
      </c>
      <c r="BD27235" s="94">
        <v>1259</v>
      </c>
      <c r="BE27235" s="94">
        <v>10440</v>
      </c>
      <c r="BF27235" s="94">
        <v>579</v>
      </c>
      <c r="BG27235" s="94">
        <v>2283</v>
      </c>
    </row>
    <row r="27236" spans="1:59">
      <c r="A27236" s="85" t="s">
        <v>119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431</v>
      </c>
      <c r="G27236" s="89" t="s">
        <v>432</v>
      </c>
      <c r="H27236" s="94">
        <v>27789</v>
      </c>
      <c r="I27236" s="94">
        <v>28645</v>
      </c>
      <c r="J27236" s="94">
        <v>24658</v>
      </c>
      <c r="K27236" s="94">
        <v>-3987</v>
      </c>
      <c r="O27236" s="94">
        <v>28645</v>
      </c>
      <c r="P27236" s="94">
        <v>24658</v>
      </c>
      <c r="Q27236" s="94">
        <v>-3987</v>
      </c>
      <c r="R27236" s="94">
        <v>0</v>
      </c>
      <c r="S27236" s="94">
        <v>15064</v>
      </c>
      <c r="T27236" s="94">
        <v>5205</v>
      </c>
      <c r="U27236" s="94">
        <v>609</v>
      </c>
      <c r="V27236" s="94">
        <v>3350</v>
      </c>
      <c r="W27236" s="94">
        <v>0</v>
      </c>
      <c r="X27236" s="94">
        <v>237</v>
      </c>
      <c r="Y27236" s="94">
        <v>190</v>
      </c>
      <c r="AJ27236" s="94">
        <v>0</v>
      </c>
      <c r="AK27236" s="94">
        <v>15064</v>
      </c>
      <c r="AL27236" s="94">
        <v>5205</v>
      </c>
      <c r="AM27236" s="94">
        <v>609</v>
      </c>
      <c r="AN27236" s="94">
        <v>3350</v>
      </c>
      <c r="AO27236" s="94">
        <v>0</v>
      </c>
      <c r="AP27236" s="94">
        <v>237</v>
      </c>
      <c r="AQ27236" s="94">
        <v>190</v>
      </c>
      <c r="AS27236" s="94">
        <v>-1712</v>
      </c>
      <c r="AT27236" s="94">
        <v>-766</v>
      </c>
      <c r="AU27236" s="94">
        <v>1145</v>
      </c>
      <c r="AV27236" s="94">
        <v>-2654</v>
      </c>
      <c r="AW27236" s="94">
        <v>2021</v>
      </c>
      <c r="AX27236" s="94">
        <v>2365</v>
      </c>
      <c r="AY27236" s="94">
        <v>1251</v>
      </c>
      <c r="AZ27236" s="94">
        <v>1587</v>
      </c>
      <c r="BA27236" s="94">
        <v>1984</v>
      </c>
      <c r="BB27236" s="94">
        <v>4862</v>
      </c>
      <c r="BC27236" s="94">
        <v>571</v>
      </c>
      <c r="BD27236" s="94">
        <v>1259</v>
      </c>
      <c r="BE27236" s="94">
        <v>9965</v>
      </c>
      <c r="BF27236" s="94">
        <v>549</v>
      </c>
      <c r="BG27236" s="94">
        <v>2226</v>
      </c>
    </row>
    <row r="27237" spans="1:59">
      <c r="A27237" s="85" t="s">
        <v>119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431</v>
      </c>
      <c r="G27237" s="89" t="s">
        <v>432</v>
      </c>
      <c r="H27237" s="94">
        <v>26915</v>
      </c>
      <c r="I27237" s="94">
        <v>27832</v>
      </c>
      <c r="J27237" s="94">
        <v>24092</v>
      </c>
      <c r="K27237" s="94">
        <v>-3740</v>
      </c>
      <c r="O27237" s="94">
        <v>27832</v>
      </c>
      <c r="P27237" s="94">
        <v>24092</v>
      </c>
      <c r="Q27237" s="94">
        <v>-3740</v>
      </c>
      <c r="R27237" s="94">
        <v>0</v>
      </c>
      <c r="S27237" s="94">
        <v>14417</v>
      </c>
      <c r="T27237" s="94">
        <v>5197</v>
      </c>
      <c r="U27237" s="94">
        <v>610</v>
      </c>
      <c r="V27237" s="94">
        <v>3420</v>
      </c>
      <c r="W27237" s="94">
        <v>0</v>
      </c>
      <c r="X27237" s="94">
        <v>256</v>
      </c>
      <c r="Y27237" s="94">
        <v>189</v>
      </c>
      <c r="AJ27237" s="94">
        <v>0</v>
      </c>
      <c r="AK27237" s="94">
        <v>14417</v>
      </c>
      <c r="AL27237" s="94">
        <v>5197</v>
      </c>
      <c r="AM27237" s="94">
        <v>610</v>
      </c>
      <c r="AN27237" s="94">
        <v>3420</v>
      </c>
      <c r="AO27237" s="94">
        <v>0</v>
      </c>
      <c r="AP27237" s="94">
        <v>256</v>
      </c>
      <c r="AQ27237" s="94">
        <v>189</v>
      </c>
      <c r="AS27237" s="94">
        <v>-1712</v>
      </c>
      <c r="AT27237" s="94">
        <v>-646</v>
      </c>
      <c r="AU27237" s="94">
        <v>1237</v>
      </c>
      <c r="AV27237" s="94">
        <v>-2618</v>
      </c>
      <c r="AW27237" s="94">
        <v>1994</v>
      </c>
      <c r="AX27237" s="94">
        <v>2315</v>
      </c>
      <c r="AY27237" s="94">
        <v>1211</v>
      </c>
      <c r="AZ27237" s="94">
        <v>1543</v>
      </c>
      <c r="BA27237" s="94">
        <v>1921</v>
      </c>
      <c r="BB27237" s="94">
        <v>4631</v>
      </c>
      <c r="BC27237" s="94">
        <v>554</v>
      </c>
      <c r="BD27237" s="94">
        <v>1241</v>
      </c>
      <c r="BE27237" s="94">
        <v>9698</v>
      </c>
      <c r="BF27237" s="94">
        <v>544</v>
      </c>
      <c r="BG27237" s="94">
        <v>2174</v>
      </c>
    </row>
    <row r="27238" spans="1:59">
      <c r="A27238" s="85" t="s">
        <v>119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431</v>
      </c>
      <c r="G27238" s="89" t="s">
        <v>432</v>
      </c>
      <c r="H27238" s="94">
        <v>26386</v>
      </c>
      <c r="I27238" s="94">
        <v>27514</v>
      </c>
      <c r="J27238" s="94">
        <v>23588</v>
      </c>
      <c r="K27238" s="94">
        <v>-3926</v>
      </c>
      <c r="O27238" s="94">
        <v>27514</v>
      </c>
      <c r="P27238" s="94">
        <v>23588</v>
      </c>
      <c r="Q27238" s="94">
        <v>-3926</v>
      </c>
      <c r="R27238" s="94">
        <v>0</v>
      </c>
      <c r="S27238" s="94">
        <v>13897</v>
      </c>
      <c r="T27238" s="94">
        <v>5191</v>
      </c>
      <c r="U27238" s="94">
        <v>558</v>
      </c>
      <c r="V27238" s="94">
        <v>3447</v>
      </c>
      <c r="W27238" s="94">
        <v>0</v>
      </c>
      <c r="X27238" s="94">
        <v>308</v>
      </c>
      <c r="Y27238" s="94">
        <v>185</v>
      </c>
      <c r="AJ27238" s="94">
        <v>0</v>
      </c>
      <c r="AK27238" s="94">
        <v>13897</v>
      </c>
      <c r="AL27238" s="94">
        <v>5191</v>
      </c>
      <c r="AM27238" s="94">
        <v>558</v>
      </c>
      <c r="AN27238" s="94">
        <v>3447</v>
      </c>
      <c r="AO27238" s="94">
        <v>0</v>
      </c>
      <c r="AP27238" s="94">
        <v>308</v>
      </c>
      <c r="AQ27238" s="94">
        <v>185</v>
      </c>
      <c r="AS27238" s="94">
        <v>-1720</v>
      </c>
      <c r="AT27238" s="94">
        <v>-580</v>
      </c>
      <c r="AU27238" s="94">
        <v>1226</v>
      </c>
      <c r="AV27238" s="94">
        <v>-2852</v>
      </c>
      <c r="AW27238" s="94">
        <v>2003</v>
      </c>
      <c r="AX27238" s="94">
        <v>2292</v>
      </c>
      <c r="AY27238" s="94">
        <v>1188</v>
      </c>
      <c r="AZ27238" s="94">
        <v>1532</v>
      </c>
      <c r="BA27238" s="94">
        <v>1881</v>
      </c>
      <c r="BB27238" s="94">
        <v>4529</v>
      </c>
      <c r="BC27238" s="94">
        <v>537</v>
      </c>
      <c r="BD27238" s="94">
        <v>1235</v>
      </c>
      <c r="BE27238" s="94">
        <v>9592</v>
      </c>
      <c r="BF27238" s="94">
        <v>550</v>
      </c>
      <c r="BG27238" s="94">
        <v>2170</v>
      </c>
    </row>
    <row r="27239" spans="1:59">
      <c r="A27239" s="85" t="s">
        <v>119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431</v>
      </c>
      <c r="G27239" s="89" t="s">
        <v>432</v>
      </c>
      <c r="H27239" s="94">
        <v>25708</v>
      </c>
      <c r="I27239" s="94">
        <v>26702</v>
      </c>
      <c r="J27239" s="94">
        <v>22628</v>
      </c>
      <c r="K27239" s="94">
        <v>-4074</v>
      </c>
      <c r="O27239" s="94">
        <v>26702</v>
      </c>
      <c r="P27239" s="94">
        <v>22628</v>
      </c>
      <c r="Q27239" s="94">
        <v>-4074</v>
      </c>
      <c r="R27239" s="94">
        <v>0</v>
      </c>
      <c r="S27239" s="94">
        <v>13132</v>
      </c>
      <c r="T27239" s="94">
        <v>5195</v>
      </c>
      <c r="U27239" s="94">
        <v>513</v>
      </c>
      <c r="V27239" s="94">
        <v>3368</v>
      </c>
      <c r="W27239" s="94">
        <v>0</v>
      </c>
      <c r="X27239" s="94">
        <v>230</v>
      </c>
      <c r="Y27239" s="94">
        <v>186</v>
      </c>
      <c r="AJ27239" s="94">
        <v>0</v>
      </c>
      <c r="AK27239" s="94">
        <v>13132</v>
      </c>
      <c r="AL27239" s="94">
        <v>5195</v>
      </c>
      <c r="AM27239" s="94">
        <v>513</v>
      </c>
      <c r="AN27239" s="94">
        <v>3368</v>
      </c>
      <c r="AO27239" s="94">
        <v>0</v>
      </c>
      <c r="AP27239" s="94">
        <v>230</v>
      </c>
      <c r="AQ27239" s="94">
        <v>186</v>
      </c>
      <c r="AS27239" s="94">
        <v>-1724</v>
      </c>
      <c r="AT27239" s="94">
        <v>-425</v>
      </c>
      <c r="AU27239" s="94">
        <v>982</v>
      </c>
      <c r="AV27239" s="94">
        <v>-2906</v>
      </c>
      <c r="AW27239" s="94">
        <v>1920</v>
      </c>
      <c r="AX27239" s="94">
        <v>2225</v>
      </c>
      <c r="AY27239" s="94">
        <v>1143</v>
      </c>
      <c r="AZ27239" s="94">
        <v>1488</v>
      </c>
      <c r="BA27239" s="94">
        <v>1788</v>
      </c>
      <c r="BB27239" s="94">
        <v>4334</v>
      </c>
      <c r="BC27239" s="94">
        <v>496</v>
      </c>
      <c r="BD27239" s="94">
        <v>1159</v>
      </c>
      <c r="BE27239" s="94">
        <v>9436</v>
      </c>
      <c r="BF27239" s="94">
        <v>559</v>
      </c>
      <c r="BG27239" s="94">
        <v>2149</v>
      </c>
    </row>
    <row r="27240" spans="1:59">
      <c r="A27240" s="85" t="s">
        <v>119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431</v>
      </c>
      <c r="G27240" s="89" t="s">
        <v>432</v>
      </c>
      <c r="H27240" s="94">
        <v>24109</v>
      </c>
      <c r="I27240" s="94">
        <v>24988</v>
      </c>
      <c r="J27240" s="94">
        <v>20462</v>
      </c>
      <c r="K27240" s="94">
        <v>-4526</v>
      </c>
      <c r="O27240" s="94">
        <v>24988</v>
      </c>
      <c r="P27240" s="94">
        <v>20462</v>
      </c>
      <c r="Q27240" s="94">
        <v>-4526</v>
      </c>
      <c r="R27240" s="94">
        <v>0</v>
      </c>
      <c r="S27240" s="94">
        <v>11699</v>
      </c>
      <c r="T27240" s="94">
        <v>5216</v>
      </c>
      <c r="U27240" s="94">
        <v>348</v>
      </c>
      <c r="V27240" s="94">
        <v>2803</v>
      </c>
      <c r="W27240" s="94">
        <v>0</v>
      </c>
      <c r="X27240" s="94">
        <v>203</v>
      </c>
      <c r="Y27240" s="94">
        <v>190</v>
      </c>
      <c r="AJ27240" s="94">
        <v>0</v>
      </c>
      <c r="AK27240" s="94">
        <v>11699</v>
      </c>
      <c r="AL27240" s="94">
        <v>5216</v>
      </c>
      <c r="AM27240" s="94">
        <v>348</v>
      </c>
      <c r="AN27240" s="94">
        <v>2803</v>
      </c>
      <c r="AO27240" s="94">
        <v>0</v>
      </c>
      <c r="AP27240" s="94">
        <v>203</v>
      </c>
      <c r="AQ27240" s="94">
        <v>190</v>
      </c>
      <c r="AS27240" s="94">
        <v>-1721</v>
      </c>
      <c r="AT27240" s="94">
        <v>-485</v>
      </c>
      <c r="AU27240" s="94">
        <v>709</v>
      </c>
      <c r="AV27240" s="94">
        <v>-3028</v>
      </c>
      <c r="AW27240" s="94">
        <v>1786</v>
      </c>
      <c r="AX27240" s="94">
        <v>2064</v>
      </c>
      <c r="AY27240" s="94">
        <v>1056</v>
      </c>
      <c r="AZ27240" s="94">
        <v>1364</v>
      </c>
      <c r="BA27240" s="94">
        <v>1623</v>
      </c>
      <c r="BB27240" s="94">
        <v>3996</v>
      </c>
      <c r="BC27240" s="94">
        <v>453</v>
      </c>
      <c r="BD27240" s="94">
        <v>1062</v>
      </c>
      <c r="BE27240" s="94">
        <v>9040</v>
      </c>
      <c r="BF27240" s="94">
        <v>514</v>
      </c>
      <c r="BG27240" s="94">
        <v>2024</v>
      </c>
    </row>
    <row r="27241" spans="1:59">
      <c r="A27241" s="85" t="s">
        <v>119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431</v>
      </c>
      <c r="G27241" s="89" t="s">
        <v>432</v>
      </c>
      <c r="H27241" s="94">
        <v>22241</v>
      </c>
      <c r="I27241" s="94">
        <v>23175</v>
      </c>
      <c r="J27241" s="94">
        <v>18596</v>
      </c>
      <c r="K27241" s="94">
        <v>-4579</v>
      </c>
      <c r="O27241" s="94">
        <v>23175</v>
      </c>
      <c r="P27241" s="94">
        <v>18596</v>
      </c>
      <c r="Q27241" s="94">
        <v>-4579</v>
      </c>
      <c r="R27241" s="94">
        <v>0</v>
      </c>
      <c r="S27241" s="94">
        <v>10025</v>
      </c>
      <c r="T27241" s="94">
        <v>5233</v>
      </c>
      <c r="U27241" s="94">
        <v>0</v>
      </c>
      <c r="V27241" s="94">
        <v>2638</v>
      </c>
      <c r="W27241" s="94">
        <v>0</v>
      </c>
      <c r="X27241" s="94">
        <v>228</v>
      </c>
      <c r="Y27241" s="94">
        <v>469</v>
      </c>
      <c r="AJ27241" s="94">
        <v>0</v>
      </c>
      <c r="AK27241" s="94">
        <v>10025</v>
      </c>
      <c r="AL27241" s="94">
        <v>5233</v>
      </c>
      <c r="AM27241" s="94">
        <v>0</v>
      </c>
      <c r="AN27241" s="94">
        <v>2638</v>
      </c>
      <c r="AO27241" s="94">
        <v>0</v>
      </c>
      <c r="AP27241" s="94">
        <v>228</v>
      </c>
      <c r="AQ27241" s="94">
        <v>469</v>
      </c>
      <c r="AS27241" s="94">
        <v>-1715</v>
      </c>
      <c r="AT27241" s="94">
        <v>-551</v>
      </c>
      <c r="AU27241" s="94">
        <v>528</v>
      </c>
      <c r="AV27241" s="94">
        <v>-2840</v>
      </c>
      <c r="AW27241" s="94">
        <v>1654</v>
      </c>
      <c r="AX27241" s="94">
        <v>1923</v>
      </c>
      <c r="AY27241" s="94">
        <v>974</v>
      </c>
      <c r="AZ27241" s="94">
        <v>1245</v>
      </c>
      <c r="BA27241" s="94">
        <v>1462</v>
      </c>
      <c r="BB27241" s="94">
        <v>3631</v>
      </c>
      <c r="BC27241" s="94">
        <v>423</v>
      </c>
      <c r="BD27241" s="94">
        <v>988</v>
      </c>
      <c r="BE27241" s="94">
        <v>8495</v>
      </c>
      <c r="BF27241" s="94">
        <v>491</v>
      </c>
      <c r="BG27241" s="94">
        <v>1886</v>
      </c>
    </row>
    <row r="27242" spans="1:59">
      <c r="A27242" s="85" t="s">
        <v>119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431</v>
      </c>
      <c r="G27242" s="89" t="s">
        <v>432</v>
      </c>
      <c r="H27242" s="94">
        <v>20461</v>
      </c>
      <c r="I27242" s="94">
        <v>21652</v>
      </c>
      <c r="J27242" s="94">
        <v>16917</v>
      </c>
      <c r="K27242" s="94">
        <v>-4735</v>
      </c>
      <c r="O27242" s="94">
        <v>21652</v>
      </c>
      <c r="P27242" s="94">
        <v>16917</v>
      </c>
      <c r="Q27242" s="94">
        <v>-4735</v>
      </c>
      <c r="R27242" s="94">
        <v>0</v>
      </c>
      <c r="S27242" s="94">
        <v>8649</v>
      </c>
      <c r="T27242" s="94">
        <v>5222</v>
      </c>
      <c r="U27242" s="94">
        <v>0</v>
      </c>
      <c r="V27242" s="94">
        <v>2437</v>
      </c>
      <c r="W27242" s="94">
        <v>0</v>
      </c>
      <c r="X27242" s="94">
        <v>147</v>
      </c>
      <c r="Y27242" s="94">
        <v>459</v>
      </c>
      <c r="AJ27242" s="94">
        <v>0</v>
      </c>
      <c r="AK27242" s="94">
        <v>8649</v>
      </c>
      <c r="AL27242" s="94">
        <v>5222</v>
      </c>
      <c r="AM27242" s="94">
        <v>0</v>
      </c>
      <c r="AN27242" s="94">
        <v>2437</v>
      </c>
      <c r="AO27242" s="94">
        <v>0</v>
      </c>
      <c r="AP27242" s="94">
        <v>147</v>
      </c>
      <c r="AQ27242" s="94">
        <v>459</v>
      </c>
      <c r="AS27242" s="94">
        <v>-1709</v>
      </c>
      <c r="AT27242" s="94">
        <v>-705</v>
      </c>
      <c r="AU27242" s="94">
        <v>558</v>
      </c>
      <c r="AV27242" s="94">
        <v>-2878</v>
      </c>
      <c r="AW27242" s="94">
        <v>1550</v>
      </c>
      <c r="AX27242" s="94">
        <v>1807</v>
      </c>
      <c r="AY27242" s="94">
        <v>908</v>
      </c>
      <c r="AZ27242" s="94">
        <v>1158</v>
      </c>
      <c r="BA27242" s="94">
        <v>1337</v>
      </c>
      <c r="BB27242" s="94">
        <v>3335</v>
      </c>
      <c r="BC27242" s="94">
        <v>388</v>
      </c>
      <c r="BD27242" s="94">
        <v>925</v>
      </c>
      <c r="BE27242" s="94">
        <v>7994</v>
      </c>
      <c r="BF27242" s="94">
        <v>478</v>
      </c>
      <c r="BG27242" s="94">
        <v>1767</v>
      </c>
    </row>
    <row r="27243" spans="1:59">
      <c r="A27243" s="85" t="s">
        <v>119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431</v>
      </c>
      <c r="G27243" s="89" t="s">
        <v>432</v>
      </c>
      <c r="H27243" s="94">
        <v>19458</v>
      </c>
      <c r="I27243" s="94">
        <v>20641</v>
      </c>
      <c r="J27243" s="94">
        <v>16322</v>
      </c>
      <c r="K27243" s="94">
        <v>-4319</v>
      </c>
      <c r="O27243" s="94">
        <v>20641</v>
      </c>
      <c r="P27243" s="94">
        <v>16322</v>
      </c>
      <c r="Q27243" s="94">
        <v>-4319</v>
      </c>
      <c r="R27243" s="94">
        <v>0</v>
      </c>
      <c r="S27243" s="94">
        <v>8135</v>
      </c>
      <c r="T27243" s="94">
        <v>5224</v>
      </c>
      <c r="U27243" s="94">
        <v>0</v>
      </c>
      <c r="V27243" s="94">
        <v>2336</v>
      </c>
      <c r="W27243" s="94">
        <v>0</v>
      </c>
      <c r="X27243" s="94">
        <v>164</v>
      </c>
      <c r="Y27243" s="94">
        <v>461</v>
      </c>
      <c r="AJ27243" s="94">
        <v>0</v>
      </c>
      <c r="AK27243" s="94">
        <v>8135</v>
      </c>
      <c r="AL27243" s="94">
        <v>5224</v>
      </c>
      <c r="AM27243" s="94">
        <v>0</v>
      </c>
      <c r="AN27243" s="94">
        <v>2336</v>
      </c>
      <c r="AO27243" s="94">
        <v>0</v>
      </c>
      <c r="AP27243" s="94">
        <v>164</v>
      </c>
      <c r="AQ27243" s="94">
        <v>461</v>
      </c>
      <c r="AS27243" s="94">
        <v>-1712</v>
      </c>
      <c r="AT27243" s="94">
        <v>-661</v>
      </c>
      <c r="AU27243" s="94">
        <v>901</v>
      </c>
      <c r="AV27243" s="94">
        <v>-2847</v>
      </c>
      <c r="AW27243" s="94">
        <v>1485</v>
      </c>
      <c r="AX27243" s="94">
        <v>1731</v>
      </c>
      <c r="AY27243" s="94">
        <v>864</v>
      </c>
      <c r="AZ27243" s="94">
        <v>1100</v>
      </c>
      <c r="BA27243" s="94">
        <v>1253</v>
      </c>
      <c r="BB27243" s="94">
        <v>3120</v>
      </c>
      <c r="BC27243" s="94">
        <v>361</v>
      </c>
      <c r="BD27243" s="94">
        <v>885</v>
      </c>
      <c r="BE27243" s="94">
        <v>7657</v>
      </c>
      <c r="BF27243" s="94">
        <v>496</v>
      </c>
      <c r="BG27243" s="94">
        <v>1684</v>
      </c>
    </row>
    <row r="27244" spans="1:59">
      <c r="A27244" s="85" t="s">
        <v>119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431</v>
      </c>
      <c r="G27244" s="89" t="s">
        <v>432</v>
      </c>
      <c r="H27244" s="94">
        <v>18791</v>
      </c>
      <c r="I27244" s="94">
        <v>19684</v>
      </c>
      <c r="J27244" s="94">
        <v>15409</v>
      </c>
      <c r="K27244" s="94">
        <v>-4275</v>
      </c>
      <c r="O27244" s="94">
        <v>19684</v>
      </c>
      <c r="P27244" s="94">
        <v>15409</v>
      </c>
      <c r="Q27244" s="94">
        <v>-4275</v>
      </c>
      <c r="R27244" s="94">
        <v>0</v>
      </c>
      <c r="S27244" s="94">
        <v>7497</v>
      </c>
      <c r="T27244" s="94">
        <v>5114</v>
      </c>
      <c r="U27244" s="94">
        <v>0</v>
      </c>
      <c r="V27244" s="94">
        <v>2160</v>
      </c>
      <c r="W27244" s="94">
        <v>0</v>
      </c>
      <c r="X27244" s="94">
        <v>183</v>
      </c>
      <c r="Y27244" s="94">
        <v>453</v>
      </c>
      <c r="AJ27244" s="94">
        <v>0</v>
      </c>
      <c r="AK27244" s="94">
        <v>7497</v>
      </c>
      <c r="AL27244" s="94">
        <v>5114</v>
      </c>
      <c r="AM27244" s="94">
        <v>0</v>
      </c>
      <c r="AN27244" s="94">
        <v>2160</v>
      </c>
      <c r="AO27244" s="94">
        <v>0</v>
      </c>
      <c r="AP27244" s="94">
        <v>183</v>
      </c>
      <c r="AQ27244" s="94">
        <v>453</v>
      </c>
      <c r="AS27244" s="94">
        <v>-1715</v>
      </c>
      <c r="AT27244" s="94">
        <v>-696</v>
      </c>
      <c r="AU27244" s="94">
        <v>1019</v>
      </c>
      <c r="AV27244" s="94">
        <v>-2882</v>
      </c>
      <c r="AW27244" s="94">
        <v>1444</v>
      </c>
      <c r="AX27244" s="94">
        <v>1685</v>
      </c>
      <c r="AY27244" s="94">
        <v>809</v>
      </c>
      <c r="AZ27244" s="94">
        <v>1067</v>
      </c>
      <c r="BA27244" s="94">
        <v>1193</v>
      </c>
      <c r="BB27244" s="94">
        <v>2967</v>
      </c>
      <c r="BC27244" s="94">
        <v>344</v>
      </c>
      <c r="BD27244" s="94">
        <v>852</v>
      </c>
      <c r="BE27244" s="94">
        <v>7200</v>
      </c>
      <c r="BF27244" s="94">
        <v>496</v>
      </c>
      <c r="BG27244" s="94">
        <v>1622</v>
      </c>
    </row>
    <row r="27245" spans="1:59">
      <c r="A27245" s="85" t="s">
        <v>119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431</v>
      </c>
      <c r="G27245" s="89" t="s">
        <v>432</v>
      </c>
      <c r="H27245" s="94">
        <v>18405</v>
      </c>
      <c r="I27245" s="94">
        <v>19208</v>
      </c>
      <c r="J27245" s="94">
        <v>14938</v>
      </c>
      <c r="K27245" s="94">
        <v>-4270</v>
      </c>
      <c r="O27245" s="94">
        <v>19208</v>
      </c>
      <c r="P27245" s="94">
        <v>14938</v>
      </c>
      <c r="Q27245" s="94">
        <v>-4270</v>
      </c>
      <c r="R27245" s="94">
        <v>0</v>
      </c>
      <c r="S27245" s="94">
        <v>7007</v>
      </c>
      <c r="T27245" s="94">
        <v>5087</v>
      </c>
      <c r="U27245" s="94">
        <v>0</v>
      </c>
      <c r="V27245" s="94">
        <v>2190</v>
      </c>
      <c r="W27245" s="94">
        <v>0</v>
      </c>
      <c r="X27245" s="94">
        <v>200</v>
      </c>
      <c r="Y27245" s="94">
        <v>451</v>
      </c>
      <c r="AJ27245" s="94">
        <v>0</v>
      </c>
      <c r="AK27245" s="94">
        <v>7007</v>
      </c>
      <c r="AL27245" s="94">
        <v>5087</v>
      </c>
      <c r="AM27245" s="94">
        <v>0</v>
      </c>
      <c r="AN27245" s="94">
        <v>2190</v>
      </c>
      <c r="AO27245" s="94">
        <v>0</v>
      </c>
      <c r="AP27245" s="94">
        <v>200</v>
      </c>
      <c r="AQ27245" s="94">
        <v>451</v>
      </c>
      <c r="AS27245" s="94">
        <v>-1711</v>
      </c>
      <c r="AT27245" s="94">
        <v>-944</v>
      </c>
      <c r="AU27245" s="94">
        <v>1171</v>
      </c>
      <c r="AV27245" s="94">
        <v>-2785</v>
      </c>
      <c r="AW27245" s="94">
        <v>1426</v>
      </c>
      <c r="AX27245" s="94">
        <v>1673</v>
      </c>
      <c r="AY27245" s="94">
        <v>776</v>
      </c>
      <c r="AZ27245" s="94">
        <v>1049</v>
      </c>
      <c r="BA27245" s="94">
        <v>1157</v>
      </c>
      <c r="BB27245" s="94">
        <v>2823</v>
      </c>
      <c r="BC27245" s="94">
        <v>330</v>
      </c>
      <c r="BD27245" s="94">
        <v>857</v>
      </c>
      <c r="BE27245" s="94">
        <v>7027</v>
      </c>
      <c r="BF27245" s="94">
        <v>492</v>
      </c>
      <c r="BG27245" s="94">
        <v>1593</v>
      </c>
    </row>
    <row r="27246" spans="1:59">
      <c r="A27246" s="85" t="s">
        <v>119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431</v>
      </c>
      <c r="G27246" s="89" t="s">
        <v>432</v>
      </c>
      <c r="H27246" s="94">
        <v>18418</v>
      </c>
      <c r="I27246" s="94">
        <v>19133</v>
      </c>
      <c r="J27246" s="94">
        <v>14933</v>
      </c>
      <c r="K27246" s="94">
        <v>-4200</v>
      </c>
      <c r="O27246" s="94">
        <v>19133</v>
      </c>
      <c r="P27246" s="94">
        <v>14933</v>
      </c>
      <c r="Q27246" s="94">
        <v>-4200</v>
      </c>
      <c r="R27246" s="94">
        <v>0</v>
      </c>
      <c r="S27246" s="94">
        <v>7100</v>
      </c>
      <c r="T27246" s="94">
        <v>5099</v>
      </c>
      <c r="U27246" s="94">
        <v>0</v>
      </c>
      <c r="V27246" s="94">
        <v>2136</v>
      </c>
      <c r="W27246" s="94">
        <v>0</v>
      </c>
      <c r="X27246" s="94">
        <v>177</v>
      </c>
      <c r="Y27246" s="94">
        <v>419</v>
      </c>
      <c r="AJ27246" s="94">
        <v>0</v>
      </c>
      <c r="AK27246" s="94">
        <v>7100</v>
      </c>
      <c r="AL27246" s="94">
        <v>5099</v>
      </c>
      <c r="AM27246" s="94">
        <v>0</v>
      </c>
      <c r="AN27246" s="94">
        <v>2136</v>
      </c>
      <c r="AO27246" s="94">
        <v>0</v>
      </c>
      <c r="AP27246" s="94">
        <v>177</v>
      </c>
      <c r="AQ27246" s="94">
        <v>419</v>
      </c>
      <c r="AS27246" s="94">
        <v>-1710</v>
      </c>
      <c r="AT27246" s="94">
        <v>-852</v>
      </c>
      <c r="AU27246" s="94">
        <v>1079</v>
      </c>
      <c r="AV27246" s="94">
        <v>-2716</v>
      </c>
      <c r="AW27246" s="94">
        <v>1433</v>
      </c>
      <c r="AX27246" s="94">
        <v>1667</v>
      </c>
      <c r="AY27246" s="94">
        <v>765</v>
      </c>
      <c r="AZ27246" s="94">
        <v>1050</v>
      </c>
      <c r="BA27246" s="94">
        <v>1143</v>
      </c>
      <c r="BB27246" s="94">
        <v>2760</v>
      </c>
      <c r="BC27246" s="94">
        <v>327</v>
      </c>
      <c r="BD27246" s="94">
        <v>872</v>
      </c>
      <c r="BE27246" s="94">
        <v>7041</v>
      </c>
      <c r="BF27246" s="94">
        <v>476</v>
      </c>
      <c r="BG27246" s="94">
        <v>1594</v>
      </c>
    </row>
    <row r="27247" spans="1:59">
      <c r="A27247" s="85" t="s">
        <v>119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431</v>
      </c>
      <c r="G27247" s="89" t="s">
        <v>432</v>
      </c>
      <c r="H27247" s="94">
        <v>19047</v>
      </c>
      <c r="I27247" s="94">
        <v>19804</v>
      </c>
      <c r="J27247" s="94">
        <v>15627</v>
      </c>
      <c r="K27247" s="94">
        <v>-4177</v>
      </c>
      <c r="O27247" s="94">
        <v>19804</v>
      </c>
      <c r="P27247" s="94">
        <v>15627</v>
      </c>
      <c r="Q27247" s="94">
        <v>-4177</v>
      </c>
      <c r="R27247" s="94">
        <v>0</v>
      </c>
      <c r="S27247" s="94">
        <v>7712</v>
      </c>
      <c r="T27247" s="94">
        <v>5105</v>
      </c>
      <c r="U27247" s="94">
        <v>0</v>
      </c>
      <c r="V27247" s="94">
        <v>2166</v>
      </c>
      <c r="W27247" s="94">
        <v>0</v>
      </c>
      <c r="X27247" s="94">
        <v>179</v>
      </c>
      <c r="Y27247" s="94">
        <v>462</v>
      </c>
      <c r="AJ27247" s="94">
        <v>0</v>
      </c>
      <c r="AK27247" s="94">
        <v>7712</v>
      </c>
      <c r="AL27247" s="94">
        <v>5105</v>
      </c>
      <c r="AM27247" s="94">
        <v>0</v>
      </c>
      <c r="AN27247" s="94">
        <v>2166</v>
      </c>
      <c r="AO27247" s="94">
        <v>0</v>
      </c>
      <c r="AP27247" s="94">
        <v>179</v>
      </c>
      <c r="AQ27247" s="94">
        <v>462</v>
      </c>
      <c r="AS27247" s="94">
        <v>-1709</v>
      </c>
      <c r="AT27247" s="94">
        <v>-986</v>
      </c>
      <c r="AU27247" s="94">
        <v>1115</v>
      </c>
      <c r="AV27247" s="94">
        <v>-2597</v>
      </c>
      <c r="AW27247" s="94">
        <v>1491</v>
      </c>
      <c r="AX27247" s="94">
        <v>1780</v>
      </c>
      <c r="AY27247" s="94">
        <v>793</v>
      </c>
      <c r="AZ27247" s="94">
        <v>1097</v>
      </c>
      <c r="BA27247" s="94">
        <v>1176</v>
      </c>
      <c r="BB27247" s="94">
        <v>2812</v>
      </c>
      <c r="BC27247" s="94">
        <v>336</v>
      </c>
      <c r="BD27247" s="94">
        <v>920</v>
      </c>
      <c r="BE27247" s="94">
        <v>7278</v>
      </c>
      <c r="BF27247" s="94">
        <v>474</v>
      </c>
      <c r="BG27247" s="94">
        <v>1641</v>
      </c>
    </row>
    <row r="27248" spans="1:59">
      <c r="A27248" s="85" t="s">
        <v>119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431</v>
      </c>
      <c r="G27248" s="89" t="s">
        <v>432</v>
      </c>
      <c r="H27248" s="94">
        <v>20155</v>
      </c>
      <c r="I27248" s="94">
        <v>20911</v>
      </c>
      <c r="J27248" s="94">
        <v>16417</v>
      </c>
      <c r="K27248" s="94">
        <v>-4494</v>
      </c>
      <c r="O27248" s="94">
        <v>20911</v>
      </c>
      <c r="P27248" s="94">
        <v>16417</v>
      </c>
      <c r="Q27248" s="94">
        <v>-4494</v>
      </c>
      <c r="R27248" s="94">
        <v>0</v>
      </c>
      <c r="S27248" s="94">
        <v>8490</v>
      </c>
      <c r="T27248" s="94">
        <v>5222</v>
      </c>
      <c r="U27248" s="94">
        <v>0</v>
      </c>
      <c r="V27248" s="94">
        <v>2060</v>
      </c>
      <c r="W27248" s="94">
        <v>0</v>
      </c>
      <c r="X27248" s="94">
        <v>174</v>
      </c>
      <c r="Y27248" s="94">
        <v>469</v>
      </c>
      <c r="AJ27248" s="94">
        <v>0</v>
      </c>
      <c r="AK27248" s="94">
        <v>8490</v>
      </c>
      <c r="AL27248" s="94">
        <v>5222</v>
      </c>
      <c r="AM27248" s="94">
        <v>0</v>
      </c>
      <c r="AN27248" s="94">
        <v>2060</v>
      </c>
      <c r="AO27248" s="94">
        <v>0</v>
      </c>
      <c r="AP27248" s="94">
        <v>174</v>
      </c>
      <c r="AQ27248" s="94">
        <v>469</v>
      </c>
      <c r="AS27248" s="94">
        <v>-1706</v>
      </c>
      <c r="AT27248" s="94">
        <v>-978</v>
      </c>
      <c r="AU27248" s="94">
        <v>806</v>
      </c>
      <c r="AV27248" s="94">
        <v>-2616</v>
      </c>
      <c r="AW27248" s="94">
        <v>1568</v>
      </c>
      <c r="AX27248" s="94">
        <v>1900</v>
      </c>
      <c r="AY27248" s="94">
        <v>848</v>
      </c>
      <c r="AZ27248" s="94">
        <v>1168</v>
      </c>
      <c r="BA27248" s="94">
        <v>1226</v>
      </c>
      <c r="BB27248" s="94">
        <v>2918</v>
      </c>
      <c r="BC27248" s="94">
        <v>359</v>
      </c>
      <c r="BD27248" s="94">
        <v>963</v>
      </c>
      <c r="BE27248" s="94">
        <v>7755</v>
      </c>
      <c r="BF27248" s="94">
        <v>490</v>
      </c>
      <c r="BG27248" s="94">
        <v>1711</v>
      </c>
    </row>
    <row r="27249" spans="1:59">
      <c r="A27249" s="85" t="s">
        <v>119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431</v>
      </c>
      <c r="G27249" s="89" t="s">
        <v>432</v>
      </c>
      <c r="H27249" s="94">
        <v>21682</v>
      </c>
      <c r="I27249" s="94">
        <v>22452</v>
      </c>
      <c r="J27249" s="94">
        <v>17752</v>
      </c>
      <c r="K27249" s="94">
        <v>-4700</v>
      </c>
      <c r="O27249" s="94">
        <v>22452</v>
      </c>
      <c r="P27249" s="94">
        <v>17752</v>
      </c>
      <c r="Q27249" s="94">
        <v>-4700</v>
      </c>
      <c r="R27249" s="94">
        <v>0</v>
      </c>
      <c r="S27249" s="94">
        <v>9174</v>
      </c>
      <c r="T27249" s="94">
        <v>5212</v>
      </c>
      <c r="U27249" s="94">
        <v>0</v>
      </c>
      <c r="V27249" s="94">
        <v>2709</v>
      </c>
      <c r="W27249" s="94">
        <v>0</v>
      </c>
      <c r="X27249" s="94">
        <v>184</v>
      </c>
      <c r="Y27249" s="94">
        <v>471</v>
      </c>
      <c r="AJ27249" s="94">
        <v>0</v>
      </c>
      <c r="AK27249" s="94">
        <v>9174</v>
      </c>
      <c r="AL27249" s="94">
        <v>5212</v>
      </c>
      <c r="AM27249" s="94">
        <v>0</v>
      </c>
      <c r="AN27249" s="94">
        <v>2709</v>
      </c>
      <c r="AO27249" s="94">
        <v>0</v>
      </c>
      <c r="AP27249" s="94">
        <v>184</v>
      </c>
      <c r="AQ27249" s="94">
        <v>471</v>
      </c>
      <c r="AS27249" s="94">
        <v>-1704</v>
      </c>
      <c r="AT27249" s="94">
        <v>-829</v>
      </c>
      <c r="AU27249" s="94">
        <v>954</v>
      </c>
      <c r="AV27249" s="94">
        <v>-3122</v>
      </c>
      <c r="AW27249" s="94">
        <v>1674</v>
      </c>
      <c r="AX27249" s="94">
        <v>2027</v>
      </c>
      <c r="AY27249" s="94">
        <v>917</v>
      </c>
      <c r="AZ27249" s="94">
        <v>1264</v>
      </c>
      <c r="BA27249" s="94">
        <v>1331</v>
      </c>
      <c r="BB27249" s="94">
        <v>3151</v>
      </c>
      <c r="BC27249" s="94">
        <v>383</v>
      </c>
      <c r="BD27249" s="94">
        <v>1037</v>
      </c>
      <c r="BE27249" s="94">
        <v>8315</v>
      </c>
      <c r="BF27249" s="94">
        <v>512</v>
      </c>
      <c r="BG27249" s="94">
        <v>1835</v>
      </c>
    </row>
    <row r="27250" spans="1:59">
      <c r="A27250" s="85" t="s">
        <v>119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431</v>
      </c>
      <c r="G27250" s="89" t="s">
        <v>432</v>
      </c>
      <c r="H27250" s="94">
        <v>23074</v>
      </c>
      <c r="I27250" s="94">
        <v>23774</v>
      </c>
      <c r="J27250" s="94">
        <v>19265</v>
      </c>
      <c r="K27250" s="94">
        <v>-4509</v>
      </c>
      <c r="O27250" s="94">
        <v>23774</v>
      </c>
      <c r="P27250" s="94">
        <v>19265</v>
      </c>
      <c r="Q27250" s="94">
        <v>-4509</v>
      </c>
      <c r="R27250" s="94">
        <v>0</v>
      </c>
      <c r="S27250" s="94">
        <v>10331</v>
      </c>
      <c r="T27250" s="94">
        <v>5199</v>
      </c>
      <c r="U27250" s="94">
        <v>0</v>
      </c>
      <c r="V27250" s="94">
        <v>3005</v>
      </c>
      <c r="W27250" s="94">
        <v>0</v>
      </c>
      <c r="X27250" s="94">
        <v>209</v>
      </c>
      <c r="Y27250" s="94">
        <v>519</v>
      </c>
      <c r="AJ27250" s="94">
        <v>0</v>
      </c>
      <c r="AK27250" s="94">
        <v>10331</v>
      </c>
      <c r="AL27250" s="94">
        <v>5199</v>
      </c>
      <c r="AM27250" s="94">
        <v>0</v>
      </c>
      <c r="AN27250" s="94">
        <v>3005</v>
      </c>
      <c r="AO27250" s="94">
        <v>0</v>
      </c>
      <c r="AP27250" s="94">
        <v>209</v>
      </c>
      <c r="AQ27250" s="94">
        <v>519</v>
      </c>
      <c r="AS27250" s="94">
        <v>-1716</v>
      </c>
      <c r="AT27250" s="94">
        <v>-646</v>
      </c>
      <c r="AU27250" s="94">
        <v>998</v>
      </c>
      <c r="AV27250" s="94">
        <v>-3145</v>
      </c>
      <c r="AW27250" s="94">
        <v>1744</v>
      </c>
      <c r="AX27250" s="94">
        <v>2099</v>
      </c>
      <c r="AY27250" s="94">
        <v>972</v>
      </c>
      <c r="AZ27250" s="94">
        <v>1343</v>
      </c>
      <c r="BA27250" s="94">
        <v>1436</v>
      </c>
      <c r="BB27250" s="94">
        <v>3370</v>
      </c>
      <c r="BC27250" s="94">
        <v>403</v>
      </c>
      <c r="BD27250" s="94">
        <v>1078</v>
      </c>
      <c r="BE27250" s="94">
        <v>8821</v>
      </c>
      <c r="BF27250" s="94">
        <v>536</v>
      </c>
      <c r="BG27250" s="94">
        <v>1967</v>
      </c>
    </row>
    <row r="27251" spans="1:59">
      <c r="A27251" s="85" t="s">
        <v>119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431</v>
      </c>
      <c r="G27251" s="89" t="s">
        <v>432</v>
      </c>
      <c r="H27251" s="94">
        <v>24236</v>
      </c>
      <c r="I27251" s="94">
        <v>24896</v>
      </c>
      <c r="J27251" s="94">
        <v>20220</v>
      </c>
      <c r="K27251" s="94">
        <v>-4676</v>
      </c>
      <c r="O27251" s="94">
        <v>24896</v>
      </c>
      <c r="P27251" s="94">
        <v>20220</v>
      </c>
      <c r="Q27251" s="94">
        <v>-4676</v>
      </c>
      <c r="R27251" s="94">
        <v>0</v>
      </c>
      <c r="S27251" s="94">
        <v>10792</v>
      </c>
      <c r="T27251" s="94">
        <v>5195</v>
      </c>
      <c r="U27251" s="94">
        <v>0</v>
      </c>
      <c r="V27251" s="94">
        <v>3433</v>
      </c>
      <c r="W27251" s="94">
        <v>0</v>
      </c>
      <c r="X27251" s="94">
        <v>263</v>
      </c>
      <c r="Y27251" s="94">
        <v>535</v>
      </c>
      <c r="AJ27251" s="94">
        <v>0</v>
      </c>
      <c r="AK27251" s="94">
        <v>10792</v>
      </c>
      <c r="AL27251" s="94">
        <v>5195</v>
      </c>
      <c r="AM27251" s="94">
        <v>0</v>
      </c>
      <c r="AN27251" s="94">
        <v>3433</v>
      </c>
      <c r="AO27251" s="94">
        <v>0</v>
      </c>
      <c r="AP27251" s="94">
        <v>263</v>
      </c>
      <c r="AQ27251" s="94">
        <v>535</v>
      </c>
      <c r="AS27251" s="94">
        <v>-1719</v>
      </c>
      <c r="AT27251" s="94">
        <v>-577</v>
      </c>
      <c r="AU27251" s="94">
        <v>974</v>
      </c>
      <c r="AV27251" s="94">
        <v>-3353</v>
      </c>
      <c r="AW27251" s="94">
        <v>1800</v>
      </c>
      <c r="AX27251" s="94">
        <v>2196</v>
      </c>
      <c r="AY27251" s="94">
        <v>1023</v>
      </c>
      <c r="AZ27251" s="94">
        <v>1413</v>
      </c>
      <c r="BA27251" s="94">
        <v>1524</v>
      </c>
      <c r="BB27251" s="94">
        <v>3580</v>
      </c>
      <c r="BC27251" s="94">
        <v>432</v>
      </c>
      <c r="BD27251" s="94">
        <v>1126</v>
      </c>
      <c r="BE27251" s="94">
        <v>9182</v>
      </c>
      <c r="BF27251" s="94">
        <v>531</v>
      </c>
      <c r="BG27251" s="94">
        <v>2083</v>
      </c>
    </row>
    <row r="27252" spans="1:59">
      <c r="A27252" s="85" t="s">
        <v>119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431</v>
      </c>
      <c r="G27252" s="89" t="s">
        <v>432</v>
      </c>
      <c r="H27252" s="94">
        <v>25244</v>
      </c>
      <c r="I27252" s="94">
        <v>25866</v>
      </c>
      <c r="J27252" s="94">
        <v>21605</v>
      </c>
      <c r="K27252" s="94">
        <v>-4261</v>
      </c>
      <c r="O27252" s="94">
        <v>25866</v>
      </c>
      <c r="P27252" s="94">
        <v>21605</v>
      </c>
      <c r="Q27252" s="94">
        <v>-4261</v>
      </c>
      <c r="R27252" s="94">
        <v>0</v>
      </c>
      <c r="S27252" s="94">
        <v>11969</v>
      </c>
      <c r="T27252" s="94">
        <v>5185</v>
      </c>
      <c r="U27252" s="94">
        <v>0</v>
      </c>
      <c r="V27252" s="94">
        <v>3621</v>
      </c>
      <c r="W27252" s="94">
        <v>0</v>
      </c>
      <c r="X27252" s="94">
        <v>285</v>
      </c>
      <c r="Y27252" s="94">
        <v>542</v>
      </c>
      <c r="AJ27252" s="94">
        <v>0</v>
      </c>
      <c r="AK27252" s="94">
        <v>11969</v>
      </c>
      <c r="AL27252" s="94">
        <v>5185</v>
      </c>
      <c r="AM27252" s="94">
        <v>0</v>
      </c>
      <c r="AN27252" s="94">
        <v>3621</v>
      </c>
      <c r="AO27252" s="94">
        <v>0</v>
      </c>
      <c r="AP27252" s="94">
        <v>285</v>
      </c>
      <c r="AQ27252" s="94">
        <v>542</v>
      </c>
      <c r="AS27252" s="94">
        <v>-1716</v>
      </c>
      <c r="AT27252" s="94">
        <v>-779</v>
      </c>
      <c r="AU27252" s="94">
        <v>997</v>
      </c>
      <c r="AV27252" s="94">
        <v>-2763</v>
      </c>
      <c r="AW27252" s="94">
        <v>1873</v>
      </c>
      <c r="AX27252" s="94">
        <v>2267</v>
      </c>
      <c r="AY27252" s="94">
        <v>1071</v>
      </c>
      <c r="AZ27252" s="94">
        <v>1473</v>
      </c>
      <c r="BA27252" s="94">
        <v>1612</v>
      </c>
      <c r="BB27252" s="94">
        <v>3774</v>
      </c>
      <c r="BC27252" s="94">
        <v>465</v>
      </c>
      <c r="BD27252" s="94">
        <v>1173</v>
      </c>
      <c r="BE27252" s="94">
        <v>9431</v>
      </c>
      <c r="BF27252" s="94">
        <v>541</v>
      </c>
      <c r="BG27252" s="94">
        <v>2182</v>
      </c>
    </row>
    <row r="27253" spans="1:59">
      <c r="A27253" s="85" t="s">
        <v>119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431</v>
      </c>
      <c r="G27253" s="89" t="s">
        <v>432</v>
      </c>
      <c r="H27253" s="94">
        <v>25940</v>
      </c>
      <c r="I27253" s="94">
        <v>26674</v>
      </c>
      <c r="J27253" s="94">
        <v>22268</v>
      </c>
      <c r="K27253" s="94">
        <v>-4406</v>
      </c>
      <c r="O27253" s="94">
        <v>26674</v>
      </c>
      <c r="P27253" s="94">
        <v>22268</v>
      </c>
      <c r="Q27253" s="94">
        <v>-4406</v>
      </c>
      <c r="R27253" s="94">
        <v>0</v>
      </c>
      <c r="S27253" s="94">
        <v>12476</v>
      </c>
      <c r="T27253" s="94">
        <v>5182</v>
      </c>
      <c r="U27253" s="94">
        <v>380</v>
      </c>
      <c r="V27253" s="94">
        <v>3675</v>
      </c>
      <c r="W27253" s="94">
        <v>0</v>
      </c>
      <c r="X27253" s="94">
        <v>337</v>
      </c>
      <c r="Y27253" s="94">
        <v>215</v>
      </c>
      <c r="AJ27253" s="94">
        <v>0</v>
      </c>
      <c r="AK27253" s="94">
        <v>12476</v>
      </c>
      <c r="AL27253" s="94">
        <v>5182</v>
      </c>
      <c r="AM27253" s="94">
        <v>380</v>
      </c>
      <c r="AN27253" s="94">
        <v>3675</v>
      </c>
      <c r="AO27253" s="94">
        <v>0</v>
      </c>
      <c r="AP27253" s="94">
        <v>337</v>
      </c>
      <c r="AQ27253" s="94">
        <v>215</v>
      </c>
      <c r="AS27253" s="94">
        <v>-1712</v>
      </c>
      <c r="AT27253" s="94">
        <v>-969</v>
      </c>
      <c r="AU27253" s="94">
        <v>1027</v>
      </c>
      <c r="AV27253" s="94">
        <v>-2751</v>
      </c>
      <c r="AW27253" s="94">
        <v>1898</v>
      </c>
      <c r="AX27253" s="94">
        <v>2307</v>
      </c>
      <c r="AY27253" s="94">
        <v>1109</v>
      </c>
      <c r="AZ27253" s="94">
        <v>1531</v>
      </c>
      <c r="BA27253" s="94">
        <v>1688</v>
      </c>
      <c r="BB27253" s="94">
        <v>4032</v>
      </c>
      <c r="BC27253" s="94">
        <v>490</v>
      </c>
      <c r="BD27253" s="94">
        <v>1202</v>
      </c>
      <c r="BE27253" s="94">
        <v>9609</v>
      </c>
      <c r="BF27253" s="94">
        <v>542</v>
      </c>
      <c r="BG27253" s="94">
        <v>2261</v>
      </c>
    </row>
    <row r="27254" spans="1:59">
      <c r="A27254" s="85" t="s">
        <v>119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431</v>
      </c>
      <c r="G27254" s="89" t="s">
        <v>432</v>
      </c>
      <c r="H27254" s="94">
        <v>26470</v>
      </c>
      <c r="I27254" s="94">
        <v>27305</v>
      </c>
      <c r="J27254" s="94">
        <v>23136</v>
      </c>
      <c r="K27254" s="94">
        <v>-4169</v>
      </c>
      <c r="O27254" s="94">
        <v>27305</v>
      </c>
      <c r="P27254" s="94">
        <v>23136</v>
      </c>
      <c r="Q27254" s="94">
        <v>-4169</v>
      </c>
      <c r="R27254" s="94">
        <v>0</v>
      </c>
      <c r="S27254" s="94">
        <v>13283</v>
      </c>
      <c r="T27254" s="94">
        <v>5171</v>
      </c>
      <c r="U27254" s="94">
        <v>431</v>
      </c>
      <c r="V27254" s="94">
        <v>3645</v>
      </c>
      <c r="W27254" s="94">
        <v>0</v>
      </c>
      <c r="X27254" s="94">
        <v>386</v>
      </c>
      <c r="Y27254" s="94">
        <v>218</v>
      </c>
      <c r="AJ27254" s="94">
        <v>0</v>
      </c>
      <c r="AK27254" s="94">
        <v>13283</v>
      </c>
      <c r="AL27254" s="94">
        <v>5171</v>
      </c>
      <c r="AM27254" s="94">
        <v>431</v>
      </c>
      <c r="AN27254" s="94">
        <v>3645</v>
      </c>
      <c r="AO27254" s="94">
        <v>0</v>
      </c>
      <c r="AP27254" s="94">
        <v>386</v>
      </c>
      <c r="AQ27254" s="94">
        <v>218</v>
      </c>
      <c r="AS27254" s="94">
        <v>-1711</v>
      </c>
      <c r="AT27254" s="94">
        <v>-870</v>
      </c>
      <c r="AU27254" s="94">
        <v>962</v>
      </c>
      <c r="AV27254" s="94">
        <v>-2550</v>
      </c>
      <c r="AW27254" s="94">
        <v>1908</v>
      </c>
      <c r="AX27254" s="94">
        <v>2343</v>
      </c>
      <c r="AY27254" s="94">
        <v>1138</v>
      </c>
      <c r="AZ27254" s="94">
        <v>1579</v>
      </c>
      <c r="BA27254" s="94">
        <v>1748</v>
      </c>
      <c r="BB27254" s="94">
        <v>4272</v>
      </c>
      <c r="BC27254" s="94">
        <v>508</v>
      </c>
      <c r="BD27254" s="94">
        <v>1200</v>
      </c>
      <c r="BE27254" s="94">
        <v>9729</v>
      </c>
      <c r="BF27254" s="94">
        <v>575</v>
      </c>
      <c r="BG27254" s="94">
        <v>2301</v>
      </c>
    </row>
    <row r="27255" spans="1:59">
      <c r="A27255" s="85" t="s">
        <v>119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431</v>
      </c>
      <c r="G27255" s="89" t="s">
        <v>432</v>
      </c>
      <c r="H27255" s="94">
        <v>26958</v>
      </c>
      <c r="I27255" s="94">
        <v>27925</v>
      </c>
      <c r="J27255" s="94">
        <v>24053</v>
      </c>
      <c r="K27255" s="94">
        <v>-3872</v>
      </c>
      <c r="O27255" s="94">
        <v>27925</v>
      </c>
      <c r="P27255" s="94">
        <v>24053</v>
      </c>
      <c r="Q27255" s="94">
        <v>-3872</v>
      </c>
      <c r="R27255" s="94">
        <v>0</v>
      </c>
      <c r="S27255" s="94">
        <v>13864</v>
      </c>
      <c r="T27255" s="94">
        <v>5169</v>
      </c>
      <c r="U27255" s="94">
        <v>480</v>
      </c>
      <c r="V27255" s="94">
        <v>3879</v>
      </c>
      <c r="W27255" s="94">
        <v>0</v>
      </c>
      <c r="X27255" s="94">
        <v>443</v>
      </c>
      <c r="Y27255" s="94">
        <v>215</v>
      </c>
      <c r="AJ27255" s="94">
        <v>0</v>
      </c>
      <c r="AK27255" s="94">
        <v>13864</v>
      </c>
      <c r="AL27255" s="94">
        <v>5169</v>
      </c>
      <c r="AM27255" s="94">
        <v>480</v>
      </c>
      <c r="AN27255" s="94">
        <v>3879</v>
      </c>
      <c r="AO27255" s="94">
        <v>0</v>
      </c>
      <c r="AP27255" s="94">
        <v>443</v>
      </c>
      <c r="AQ27255" s="94">
        <v>215</v>
      </c>
      <c r="AS27255" s="94">
        <v>-1709</v>
      </c>
      <c r="AT27255" s="94">
        <v>-911</v>
      </c>
      <c r="AU27255" s="94">
        <v>949</v>
      </c>
      <c r="AV27255" s="94">
        <v>-2201</v>
      </c>
      <c r="AW27255" s="94">
        <v>1947</v>
      </c>
      <c r="AX27255" s="94">
        <v>2381</v>
      </c>
      <c r="AY27255" s="94">
        <v>1170</v>
      </c>
      <c r="AZ27255" s="94">
        <v>1632</v>
      </c>
      <c r="BA27255" s="94">
        <v>1824</v>
      </c>
      <c r="BB27255" s="94">
        <v>4463</v>
      </c>
      <c r="BC27255" s="94">
        <v>521</v>
      </c>
      <c r="BD27255" s="94">
        <v>1221</v>
      </c>
      <c r="BE27255" s="94">
        <v>9823</v>
      </c>
      <c r="BF27255" s="94">
        <v>578</v>
      </c>
      <c r="BG27255" s="94">
        <v>2360</v>
      </c>
    </row>
    <row r="27256" spans="1:59">
      <c r="A27256" s="85" t="s">
        <v>119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431</v>
      </c>
      <c r="G27256" s="89" t="s">
        <v>432</v>
      </c>
      <c r="H27256" s="94">
        <v>27270</v>
      </c>
      <c r="I27256" s="94">
        <v>28426</v>
      </c>
      <c r="J27256" s="94">
        <v>24843</v>
      </c>
      <c r="K27256" s="94">
        <v>-3583</v>
      </c>
      <c r="O27256" s="94">
        <v>28426</v>
      </c>
      <c r="P27256" s="94">
        <v>24843</v>
      </c>
      <c r="Q27256" s="94">
        <v>-3583</v>
      </c>
      <c r="R27256" s="94">
        <v>0</v>
      </c>
      <c r="S27256" s="94">
        <v>14356</v>
      </c>
      <c r="T27256" s="94">
        <v>5181</v>
      </c>
      <c r="U27256" s="94">
        <v>522</v>
      </c>
      <c r="V27256" s="94">
        <v>4038</v>
      </c>
      <c r="W27256" s="94">
        <v>0</v>
      </c>
      <c r="X27256" s="94">
        <v>523</v>
      </c>
      <c r="Y27256" s="94">
        <v>220</v>
      </c>
      <c r="AJ27256" s="94">
        <v>0</v>
      </c>
      <c r="AK27256" s="94">
        <v>14356</v>
      </c>
      <c r="AL27256" s="94">
        <v>5181</v>
      </c>
      <c r="AM27256" s="94">
        <v>522</v>
      </c>
      <c r="AN27256" s="94">
        <v>4038</v>
      </c>
      <c r="AO27256" s="94">
        <v>0</v>
      </c>
      <c r="AP27256" s="94">
        <v>523</v>
      </c>
      <c r="AQ27256" s="94">
        <v>220</v>
      </c>
      <c r="AS27256" s="94">
        <v>-1709</v>
      </c>
      <c r="AT27256" s="94">
        <v>-719</v>
      </c>
      <c r="AU27256" s="94">
        <v>1036</v>
      </c>
      <c r="AV27256" s="94">
        <v>-2190</v>
      </c>
      <c r="AW27256" s="94">
        <v>1971</v>
      </c>
      <c r="AX27256" s="94">
        <v>2412</v>
      </c>
      <c r="AY27256" s="94">
        <v>1211</v>
      </c>
      <c r="AZ27256" s="94">
        <v>1670</v>
      </c>
      <c r="BA27256" s="94">
        <v>1893</v>
      </c>
      <c r="BB27256" s="94">
        <v>4624</v>
      </c>
      <c r="BC27256" s="94">
        <v>531</v>
      </c>
      <c r="BD27256" s="94">
        <v>1238</v>
      </c>
      <c r="BE27256" s="94">
        <v>9920</v>
      </c>
      <c r="BF27256" s="94">
        <v>553</v>
      </c>
      <c r="BG27256" s="94">
        <v>2399</v>
      </c>
    </row>
    <row r="27257" spans="1:59">
      <c r="A27257" s="85" t="s">
        <v>119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431</v>
      </c>
      <c r="G27257" s="89" t="s">
        <v>432</v>
      </c>
      <c r="H27257" s="94">
        <v>27530</v>
      </c>
      <c r="I27257" s="94">
        <v>28946</v>
      </c>
      <c r="J27257" s="94">
        <v>25407</v>
      </c>
      <c r="K27257" s="94">
        <v>-3539</v>
      </c>
      <c r="O27257" s="94">
        <v>28946</v>
      </c>
      <c r="P27257" s="94">
        <v>25407</v>
      </c>
      <c r="Q27257" s="94">
        <v>-3539</v>
      </c>
      <c r="R27257" s="94">
        <v>0</v>
      </c>
      <c r="S27257" s="94">
        <v>14710</v>
      </c>
      <c r="T27257" s="94">
        <v>5174</v>
      </c>
      <c r="U27257" s="94">
        <v>518</v>
      </c>
      <c r="V27257" s="94">
        <v>4198</v>
      </c>
      <c r="W27257" s="94">
        <v>0</v>
      </c>
      <c r="X27257" s="94">
        <v>589</v>
      </c>
      <c r="Y27257" s="94">
        <v>215</v>
      </c>
      <c r="AJ27257" s="94">
        <v>0</v>
      </c>
      <c r="AK27257" s="94">
        <v>14710</v>
      </c>
      <c r="AL27257" s="94">
        <v>5174</v>
      </c>
      <c r="AM27257" s="94">
        <v>518</v>
      </c>
      <c r="AN27257" s="94">
        <v>4198</v>
      </c>
      <c r="AO27257" s="94">
        <v>0</v>
      </c>
      <c r="AP27257" s="94">
        <v>589</v>
      </c>
      <c r="AQ27257" s="94">
        <v>215</v>
      </c>
      <c r="AS27257" s="94">
        <v>-1705</v>
      </c>
      <c r="AT27257" s="94">
        <v>-827</v>
      </c>
      <c r="AU27257" s="94">
        <v>967</v>
      </c>
      <c r="AV27257" s="94">
        <v>-1975</v>
      </c>
      <c r="AW27257" s="94">
        <v>2003</v>
      </c>
      <c r="AX27257" s="94">
        <v>2441</v>
      </c>
      <c r="AY27257" s="94">
        <v>1237</v>
      </c>
      <c r="AZ27257" s="94">
        <v>1700</v>
      </c>
      <c r="BA27257" s="94">
        <v>1955</v>
      </c>
      <c r="BB27257" s="94">
        <v>4797</v>
      </c>
      <c r="BC27257" s="94">
        <v>550</v>
      </c>
      <c r="BD27257" s="94">
        <v>1248</v>
      </c>
      <c r="BE27257" s="94">
        <v>10015</v>
      </c>
      <c r="BF27257" s="94">
        <v>567</v>
      </c>
      <c r="BG27257" s="94">
        <v>2429</v>
      </c>
    </row>
    <row r="27258" spans="1:59">
      <c r="A27258" s="85" t="s">
        <v>119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431</v>
      </c>
      <c r="G27258" s="89" t="s">
        <v>432</v>
      </c>
      <c r="H27258" s="94">
        <v>27634</v>
      </c>
      <c r="I27258" s="94">
        <v>29166</v>
      </c>
      <c r="J27258" s="94">
        <v>25808</v>
      </c>
      <c r="K27258" s="94">
        <v>-3358</v>
      </c>
      <c r="O27258" s="94">
        <v>29166</v>
      </c>
      <c r="P27258" s="94">
        <v>25808</v>
      </c>
      <c r="Q27258" s="94">
        <v>-3358</v>
      </c>
      <c r="R27258" s="94">
        <v>0</v>
      </c>
      <c r="S27258" s="94">
        <v>15182</v>
      </c>
      <c r="T27258" s="94">
        <v>5190</v>
      </c>
      <c r="U27258" s="94">
        <v>501</v>
      </c>
      <c r="V27258" s="94">
        <v>4173</v>
      </c>
      <c r="W27258" s="94">
        <v>0</v>
      </c>
      <c r="X27258" s="94">
        <v>547</v>
      </c>
      <c r="Y27258" s="94">
        <v>212</v>
      </c>
      <c r="AJ27258" s="94">
        <v>0</v>
      </c>
      <c r="AK27258" s="94">
        <v>15182</v>
      </c>
      <c r="AL27258" s="94">
        <v>5190</v>
      </c>
      <c r="AM27258" s="94">
        <v>501</v>
      </c>
      <c r="AN27258" s="94">
        <v>4173</v>
      </c>
      <c r="AO27258" s="94">
        <v>0</v>
      </c>
      <c r="AP27258" s="94">
        <v>547</v>
      </c>
      <c r="AQ27258" s="94">
        <v>212</v>
      </c>
      <c r="AS27258" s="94">
        <v>-1712</v>
      </c>
      <c r="AT27258" s="94">
        <v>-661</v>
      </c>
      <c r="AU27258" s="94">
        <v>848</v>
      </c>
      <c r="AV27258" s="94">
        <v>-1833</v>
      </c>
      <c r="AW27258" s="94">
        <v>2028</v>
      </c>
      <c r="AX27258" s="94">
        <v>2457</v>
      </c>
      <c r="AY27258" s="94">
        <v>1255</v>
      </c>
      <c r="AZ27258" s="94">
        <v>1720</v>
      </c>
      <c r="BA27258" s="94">
        <v>1991</v>
      </c>
      <c r="BB27258" s="94">
        <v>4906</v>
      </c>
      <c r="BC27258" s="94">
        <v>558</v>
      </c>
      <c r="BD27258" s="94">
        <v>1248</v>
      </c>
      <c r="BE27258" s="94">
        <v>10075</v>
      </c>
      <c r="BF27258" s="94">
        <v>492</v>
      </c>
      <c r="BG27258" s="94">
        <v>2431</v>
      </c>
    </row>
    <row r="27259" spans="1:59">
      <c r="A27259" s="85" t="s">
        <v>119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431</v>
      </c>
      <c r="G27259" s="89" t="s">
        <v>432</v>
      </c>
      <c r="H27259" s="94">
        <v>27466</v>
      </c>
      <c r="I27259" s="94">
        <v>29138</v>
      </c>
      <c r="J27259" s="94">
        <v>25771</v>
      </c>
      <c r="K27259" s="94">
        <v>-3367</v>
      </c>
      <c r="O27259" s="94">
        <v>29138</v>
      </c>
      <c r="P27259" s="94">
        <v>25771</v>
      </c>
      <c r="Q27259" s="94">
        <v>-3367</v>
      </c>
      <c r="R27259" s="94">
        <v>0</v>
      </c>
      <c r="S27259" s="94">
        <v>15083</v>
      </c>
      <c r="T27259" s="94">
        <v>5210</v>
      </c>
      <c r="U27259" s="94">
        <v>564</v>
      </c>
      <c r="V27259" s="94">
        <v>4190</v>
      </c>
      <c r="W27259" s="94">
        <v>0</v>
      </c>
      <c r="X27259" s="94">
        <v>515</v>
      </c>
      <c r="Y27259" s="94">
        <v>206</v>
      </c>
      <c r="AJ27259" s="94">
        <v>0</v>
      </c>
      <c r="AK27259" s="94">
        <v>15083</v>
      </c>
      <c r="AL27259" s="94">
        <v>5210</v>
      </c>
      <c r="AM27259" s="94">
        <v>564</v>
      </c>
      <c r="AN27259" s="94">
        <v>4190</v>
      </c>
      <c r="AO27259" s="94">
        <v>0</v>
      </c>
      <c r="AP27259" s="94">
        <v>515</v>
      </c>
      <c r="AQ27259" s="94">
        <v>206</v>
      </c>
      <c r="AS27259" s="94">
        <v>-1721</v>
      </c>
      <c r="AT27259" s="94">
        <v>-372</v>
      </c>
      <c r="AU27259" s="94">
        <v>761</v>
      </c>
      <c r="AV27259" s="94">
        <v>-2035</v>
      </c>
      <c r="AW27259" s="94">
        <v>2047</v>
      </c>
      <c r="AX27259" s="94">
        <v>2437</v>
      </c>
      <c r="AY27259" s="94">
        <v>1254</v>
      </c>
      <c r="AZ27259" s="94">
        <v>1686</v>
      </c>
      <c r="BA27259" s="94">
        <v>1986</v>
      </c>
      <c r="BB27259" s="94">
        <v>4932</v>
      </c>
      <c r="BC27259" s="94">
        <v>554</v>
      </c>
      <c r="BD27259" s="94">
        <v>1239</v>
      </c>
      <c r="BE27259" s="94">
        <v>10059</v>
      </c>
      <c r="BF27259" s="94">
        <v>575</v>
      </c>
      <c r="BG27259" s="94">
        <v>2364</v>
      </c>
    </row>
    <row r="27260" spans="1:59">
      <c r="A27260" s="85" t="s">
        <v>119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431</v>
      </c>
      <c r="G27260" s="89" t="s">
        <v>432</v>
      </c>
      <c r="H27260" s="94">
        <v>26761</v>
      </c>
      <c r="I27260" s="94">
        <v>28363</v>
      </c>
      <c r="J27260" s="94">
        <v>24740</v>
      </c>
      <c r="K27260" s="94">
        <v>-3623</v>
      </c>
      <c r="O27260" s="94">
        <v>28363</v>
      </c>
      <c r="P27260" s="94">
        <v>24740</v>
      </c>
      <c r="Q27260" s="94">
        <v>-3623</v>
      </c>
      <c r="R27260" s="94">
        <v>0</v>
      </c>
      <c r="S27260" s="94">
        <v>14608</v>
      </c>
      <c r="T27260" s="94">
        <v>5212</v>
      </c>
      <c r="U27260" s="94">
        <v>531</v>
      </c>
      <c r="V27260" s="94">
        <v>3739</v>
      </c>
      <c r="W27260" s="94">
        <v>0</v>
      </c>
      <c r="X27260" s="94">
        <v>445</v>
      </c>
      <c r="Y27260" s="94">
        <v>201</v>
      </c>
      <c r="AJ27260" s="94">
        <v>0</v>
      </c>
      <c r="AK27260" s="94">
        <v>14608</v>
      </c>
      <c r="AL27260" s="94">
        <v>5212</v>
      </c>
      <c r="AM27260" s="94">
        <v>531</v>
      </c>
      <c r="AN27260" s="94">
        <v>3739</v>
      </c>
      <c r="AO27260" s="94">
        <v>0</v>
      </c>
      <c r="AP27260" s="94">
        <v>445</v>
      </c>
      <c r="AQ27260" s="94">
        <v>201</v>
      </c>
      <c r="AS27260" s="94">
        <v>-1726</v>
      </c>
      <c r="AT27260" s="94">
        <v>-335</v>
      </c>
      <c r="AU27260" s="94">
        <v>595</v>
      </c>
      <c r="AV27260" s="94">
        <v>-2157</v>
      </c>
      <c r="AW27260" s="94">
        <v>2014</v>
      </c>
      <c r="AX27260" s="94">
        <v>2416</v>
      </c>
      <c r="AY27260" s="94">
        <v>1209</v>
      </c>
      <c r="AZ27260" s="94">
        <v>1633</v>
      </c>
      <c r="BA27260" s="94">
        <v>1913</v>
      </c>
      <c r="BB27260" s="94">
        <v>4851</v>
      </c>
      <c r="BC27260" s="94">
        <v>544</v>
      </c>
      <c r="BD27260" s="94">
        <v>1206</v>
      </c>
      <c r="BE27260" s="94">
        <v>9712</v>
      </c>
      <c r="BF27260" s="94">
        <v>575</v>
      </c>
      <c r="BG27260" s="94">
        <v>2287</v>
      </c>
    </row>
    <row r="27261" spans="1:59">
      <c r="A27261" s="85" t="s">
        <v>119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431</v>
      </c>
      <c r="G27261" s="89" t="s">
        <v>432</v>
      </c>
      <c r="H27261" s="94">
        <v>25956</v>
      </c>
      <c r="I27261" s="94">
        <v>27204</v>
      </c>
      <c r="J27261" s="94">
        <v>23602</v>
      </c>
      <c r="K27261" s="94">
        <v>-3602</v>
      </c>
      <c r="O27261" s="94">
        <v>27204</v>
      </c>
      <c r="P27261" s="94">
        <v>23602</v>
      </c>
      <c r="Q27261" s="94">
        <v>-3602</v>
      </c>
      <c r="R27261" s="94">
        <v>0</v>
      </c>
      <c r="S27261" s="94">
        <v>13762</v>
      </c>
      <c r="T27261" s="94">
        <v>5196</v>
      </c>
      <c r="U27261" s="94">
        <v>478</v>
      </c>
      <c r="V27261" s="94">
        <v>3454</v>
      </c>
      <c r="W27261" s="94">
        <v>0</v>
      </c>
      <c r="X27261" s="94">
        <v>507</v>
      </c>
      <c r="Y27261" s="94">
        <v>202</v>
      </c>
      <c r="AJ27261" s="94">
        <v>0</v>
      </c>
      <c r="AK27261" s="94">
        <v>13762</v>
      </c>
      <c r="AL27261" s="94">
        <v>5196</v>
      </c>
      <c r="AM27261" s="94">
        <v>478</v>
      </c>
      <c r="AN27261" s="94">
        <v>3454</v>
      </c>
      <c r="AO27261" s="94">
        <v>0</v>
      </c>
      <c r="AP27261" s="94">
        <v>507</v>
      </c>
      <c r="AQ27261" s="94">
        <v>202</v>
      </c>
      <c r="AS27261" s="94">
        <v>-1730</v>
      </c>
      <c r="AT27261" s="94">
        <v>-452</v>
      </c>
      <c r="AU27261" s="94">
        <v>795</v>
      </c>
      <c r="AV27261" s="94">
        <v>-2215</v>
      </c>
      <c r="AW27261" s="94">
        <v>1963</v>
      </c>
      <c r="AX27261" s="94">
        <v>2347</v>
      </c>
      <c r="AY27261" s="94">
        <v>1146</v>
      </c>
      <c r="AZ27261" s="94">
        <v>1582</v>
      </c>
      <c r="BA27261" s="94">
        <v>1798</v>
      </c>
      <c r="BB27261" s="94">
        <v>4607</v>
      </c>
      <c r="BC27261" s="94">
        <v>516</v>
      </c>
      <c r="BD27261" s="94">
        <v>1170</v>
      </c>
      <c r="BE27261" s="94">
        <v>9316</v>
      </c>
      <c r="BF27261" s="94">
        <v>568</v>
      </c>
      <c r="BG27261" s="94">
        <v>2186</v>
      </c>
    </row>
    <row r="27262" spans="1:59">
      <c r="A27262" s="85" t="s">
        <v>119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431</v>
      </c>
      <c r="G27262" s="89" t="s">
        <v>432</v>
      </c>
      <c r="H27262" s="94">
        <v>25521</v>
      </c>
      <c r="I27262" s="94">
        <v>26488</v>
      </c>
      <c r="J27262" s="94">
        <v>22897</v>
      </c>
      <c r="K27262" s="94">
        <v>-3591</v>
      </c>
      <c r="O27262" s="94">
        <v>26488</v>
      </c>
      <c r="P27262" s="94">
        <v>22897</v>
      </c>
      <c r="Q27262" s="94">
        <v>-3591</v>
      </c>
      <c r="R27262" s="94">
        <v>0</v>
      </c>
      <c r="S27262" s="94">
        <v>13150</v>
      </c>
      <c r="T27262" s="94">
        <v>5187</v>
      </c>
      <c r="U27262" s="94">
        <v>402</v>
      </c>
      <c r="V27262" s="94">
        <v>3472</v>
      </c>
      <c r="W27262" s="94">
        <v>0</v>
      </c>
      <c r="X27262" s="94">
        <v>481</v>
      </c>
      <c r="Y27262" s="94">
        <v>202</v>
      </c>
      <c r="AJ27262" s="94">
        <v>0</v>
      </c>
      <c r="AK27262" s="94">
        <v>13150</v>
      </c>
      <c r="AL27262" s="94">
        <v>5187</v>
      </c>
      <c r="AM27262" s="94">
        <v>402</v>
      </c>
      <c r="AN27262" s="94">
        <v>3472</v>
      </c>
      <c r="AO27262" s="94">
        <v>0</v>
      </c>
      <c r="AP27262" s="94">
        <v>481</v>
      </c>
      <c r="AQ27262" s="94">
        <v>202</v>
      </c>
      <c r="AS27262" s="94">
        <v>-1734</v>
      </c>
      <c r="AT27262" s="94">
        <v>-500</v>
      </c>
      <c r="AU27262" s="94">
        <v>1008</v>
      </c>
      <c r="AV27262" s="94">
        <v>-2365</v>
      </c>
      <c r="AW27262" s="94">
        <v>1946</v>
      </c>
      <c r="AX27262" s="94">
        <v>2300</v>
      </c>
      <c r="AY27262" s="94">
        <v>1101</v>
      </c>
      <c r="AZ27262" s="94">
        <v>1542</v>
      </c>
      <c r="BA27262" s="94">
        <v>1728</v>
      </c>
      <c r="BB27262" s="94">
        <v>4402</v>
      </c>
      <c r="BC27262" s="94">
        <v>497</v>
      </c>
      <c r="BD27262" s="94">
        <v>1173</v>
      </c>
      <c r="BE27262" s="94">
        <v>9087</v>
      </c>
      <c r="BF27262" s="94">
        <v>566</v>
      </c>
      <c r="BG27262" s="94">
        <v>2141</v>
      </c>
    </row>
    <row r="27263" spans="1:59">
      <c r="A27263" s="85" t="s">
        <v>119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431</v>
      </c>
      <c r="G27263" s="89" t="s">
        <v>432</v>
      </c>
      <c r="H27263" s="94">
        <v>24928</v>
      </c>
      <c r="I27263" s="94">
        <v>25385</v>
      </c>
      <c r="J27263" s="94">
        <v>21904</v>
      </c>
      <c r="K27263" s="94">
        <v>-3481</v>
      </c>
      <c r="O27263" s="94">
        <v>25385</v>
      </c>
      <c r="P27263" s="94">
        <v>21904</v>
      </c>
      <c r="Q27263" s="94">
        <v>-3481</v>
      </c>
      <c r="R27263" s="94">
        <v>0</v>
      </c>
      <c r="S27263" s="94">
        <v>12390</v>
      </c>
      <c r="T27263" s="94">
        <v>5191</v>
      </c>
      <c r="U27263" s="94">
        <v>384</v>
      </c>
      <c r="V27263" s="94">
        <v>3278</v>
      </c>
      <c r="W27263" s="94">
        <v>0</v>
      </c>
      <c r="X27263" s="94">
        <v>456</v>
      </c>
      <c r="Y27263" s="94">
        <v>203</v>
      </c>
      <c r="AJ27263" s="94">
        <v>0</v>
      </c>
      <c r="AK27263" s="94">
        <v>12390</v>
      </c>
      <c r="AL27263" s="94">
        <v>5191</v>
      </c>
      <c r="AM27263" s="94">
        <v>384</v>
      </c>
      <c r="AN27263" s="94">
        <v>3278</v>
      </c>
      <c r="AO27263" s="94">
        <v>0</v>
      </c>
      <c r="AP27263" s="94">
        <v>456</v>
      </c>
      <c r="AQ27263" s="94">
        <v>203</v>
      </c>
      <c r="AS27263" s="94">
        <v>-1730</v>
      </c>
      <c r="AT27263" s="94">
        <v>-237</v>
      </c>
      <c r="AU27263" s="94">
        <v>953</v>
      </c>
      <c r="AV27263" s="94">
        <v>-2467</v>
      </c>
      <c r="AW27263" s="94">
        <v>1852</v>
      </c>
      <c r="AX27263" s="94">
        <v>2207</v>
      </c>
      <c r="AY27263" s="94">
        <v>1043</v>
      </c>
      <c r="AZ27263" s="94">
        <v>1488</v>
      </c>
      <c r="BA27263" s="94">
        <v>1629</v>
      </c>
      <c r="BB27263" s="94">
        <v>4113</v>
      </c>
      <c r="BC27263" s="94">
        <v>461</v>
      </c>
      <c r="BD27263" s="94">
        <v>1112</v>
      </c>
      <c r="BE27263" s="94">
        <v>8813</v>
      </c>
      <c r="BF27263" s="94">
        <v>556</v>
      </c>
      <c r="BG27263" s="94">
        <v>2105</v>
      </c>
    </row>
    <row r="27264" spans="1:59">
      <c r="A27264" s="85" t="s">
        <v>119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431</v>
      </c>
      <c r="G27264" s="89" t="s">
        <v>432</v>
      </c>
      <c r="H27264" s="94">
        <v>23422</v>
      </c>
      <c r="I27264" s="94">
        <v>23591</v>
      </c>
      <c r="J27264" s="94">
        <v>19343</v>
      </c>
      <c r="K27264" s="94">
        <v>-4248</v>
      </c>
      <c r="O27264" s="94">
        <v>23591</v>
      </c>
      <c r="P27264" s="94">
        <v>19343</v>
      </c>
      <c r="Q27264" s="94">
        <v>-4248</v>
      </c>
      <c r="R27264" s="94">
        <v>0</v>
      </c>
      <c r="S27264" s="94">
        <v>10387</v>
      </c>
      <c r="T27264" s="94">
        <v>5217</v>
      </c>
      <c r="U27264" s="94">
        <v>0</v>
      </c>
      <c r="V27264" s="94">
        <v>2768</v>
      </c>
      <c r="W27264" s="94">
        <v>0</v>
      </c>
      <c r="X27264" s="94">
        <v>448</v>
      </c>
      <c r="Y27264" s="94">
        <v>520</v>
      </c>
      <c r="AJ27264" s="94">
        <v>0</v>
      </c>
      <c r="AK27264" s="94">
        <v>10387</v>
      </c>
      <c r="AL27264" s="94">
        <v>5217</v>
      </c>
      <c r="AM27264" s="94">
        <v>0</v>
      </c>
      <c r="AN27264" s="94">
        <v>2768</v>
      </c>
      <c r="AO27264" s="94">
        <v>0</v>
      </c>
      <c r="AP27264" s="94">
        <v>448</v>
      </c>
      <c r="AQ27264" s="94">
        <v>520</v>
      </c>
      <c r="AS27264" s="94">
        <v>-1717</v>
      </c>
      <c r="AT27264" s="94">
        <v>-431</v>
      </c>
      <c r="AU27264" s="94">
        <v>588</v>
      </c>
      <c r="AV27264" s="94">
        <v>-2689</v>
      </c>
      <c r="AW27264" s="94">
        <v>1700</v>
      </c>
      <c r="AX27264" s="94">
        <v>2038</v>
      </c>
      <c r="AY27264" s="94">
        <v>959</v>
      </c>
      <c r="AZ27264" s="94">
        <v>1371</v>
      </c>
      <c r="BA27264" s="94">
        <v>1487</v>
      </c>
      <c r="BB27264" s="94">
        <v>3706</v>
      </c>
      <c r="BC27264" s="94">
        <v>416</v>
      </c>
      <c r="BD27264" s="94">
        <v>1026</v>
      </c>
      <c r="BE27264" s="94">
        <v>8352</v>
      </c>
      <c r="BF27264" s="94">
        <v>536</v>
      </c>
      <c r="BG27264" s="94">
        <v>1994</v>
      </c>
    </row>
    <row r="27265" spans="1:59">
      <c r="A27265" s="85" t="s">
        <v>119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431</v>
      </c>
      <c r="G27265" s="89" t="s">
        <v>432</v>
      </c>
      <c r="H27265" s="94">
        <v>21610</v>
      </c>
      <c r="I27265" s="94">
        <v>21683</v>
      </c>
      <c r="J27265" s="94">
        <v>17077</v>
      </c>
      <c r="K27265" s="94">
        <v>-4606</v>
      </c>
      <c r="O27265" s="94">
        <v>21683</v>
      </c>
      <c r="P27265" s="94">
        <v>17077</v>
      </c>
      <c r="Q27265" s="94">
        <v>-4606</v>
      </c>
      <c r="R27265" s="94">
        <v>0</v>
      </c>
      <c r="S27265" s="94">
        <v>8546</v>
      </c>
      <c r="T27265" s="94">
        <v>5241</v>
      </c>
      <c r="U27265" s="94">
        <v>0</v>
      </c>
      <c r="V27265" s="94">
        <v>2384</v>
      </c>
      <c r="W27265" s="94">
        <v>0</v>
      </c>
      <c r="X27265" s="94">
        <v>420</v>
      </c>
      <c r="Y27265" s="94">
        <v>484</v>
      </c>
      <c r="AJ27265" s="94">
        <v>0</v>
      </c>
      <c r="AK27265" s="94">
        <v>8546</v>
      </c>
      <c r="AL27265" s="94">
        <v>5241</v>
      </c>
      <c r="AM27265" s="94">
        <v>0</v>
      </c>
      <c r="AN27265" s="94">
        <v>2384</v>
      </c>
      <c r="AO27265" s="94">
        <v>0</v>
      </c>
      <c r="AP27265" s="94">
        <v>420</v>
      </c>
      <c r="AQ27265" s="94">
        <v>484</v>
      </c>
      <c r="AS27265" s="94">
        <v>-1723</v>
      </c>
      <c r="AT27265" s="94">
        <v>-503</v>
      </c>
      <c r="AU27265" s="94">
        <v>404</v>
      </c>
      <c r="AV27265" s="94">
        <v>-2783</v>
      </c>
      <c r="AW27265" s="94">
        <v>1548</v>
      </c>
      <c r="AX27265" s="94">
        <v>1881</v>
      </c>
      <c r="AY27265" s="94">
        <v>876</v>
      </c>
      <c r="AZ27265" s="94">
        <v>1251</v>
      </c>
      <c r="BA27265" s="94">
        <v>1335</v>
      </c>
      <c r="BB27265" s="94">
        <v>3299</v>
      </c>
      <c r="BC27265" s="94">
        <v>371</v>
      </c>
      <c r="BD27265" s="94">
        <v>940</v>
      </c>
      <c r="BE27265" s="94">
        <v>7795</v>
      </c>
      <c r="BF27265" s="94">
        <v>509</v>
      </c>
      <c r="BG27265" s="94">
        <v>1873</v>
      </c>
    </row>
    <row r="27266" spans="1:59">
      <c r="A27266" s="85" t="s">
        <v>119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431</v>
      </c>
      <c r="G27266" s="89" t="s">
        <v>432</v>
      </c>
      <c r="H27266" s="94">
        <v>19537</v>
      </c>
      <c r="I27266" s="94">
        <v>20044</v>
      </c>
      <c r="J27266" s="94">
        <v>15743</v>
      </c>
      <c r="K27266" s="94">
        <v>-4301</v>
      </c>
      <c r="O27266" s="94">
        <v>20044</v>
      </c>
      <c r="P27266" s="94">
        <v>15743</v>
      </c>
      <c r="Q27266" s="94">
        <v>-4301</v>
      </c>
      <c r="R27266" s="94">
        <v>0</v>
      </c>
      <c r="S27266" s="94">
        <v>7557</v>
      </c>
      <c r="T27266" s="94">
        <v>5228</v>
      </c>
      <c r="U27266" s="94">
        <v>0</v>
      </c>
      <c r="V27266" s="94">
        <v>2162</v>
      </c>
      <c r="W27266" s="94">
        <v>0</v>
      </c>
      <c r="X27266" s="94">
        <v>319</v>
      </c>
      <c r="Y27266" s="94">
        <v>474</v>
      </c>
      <c r="AJ27266" s="94">
        <v>0</v>
      </c>
      <c r="AK27266" s="94">
        <v>7557</v>
      </c>
      <c r="AL27266" s="94">
        <v>5228</v>
      </c>
      <c r="AM27266" s="94">
        <v>0</v>
      </c>
      <c r="AN27266" s="94">
        <v>2162</v>
      </c>
      <c r="AO27266" s="94">
        <v>0</v>
      </c>
      <c r="AP27266" s="94">
        <v>319</v>
      </c>
      <c r="AQ27266" s="94">
        <v>474</v>
      </c>
      <c r="AS27266" s="94">
        <v>-1730</v>
      </c>
      <c r="AT27266" s="94">
        <v>-606</v>
      </c>
      <c r="AU27266" s="94">
        <v>465</v>
      </c>
      <c r="AV27266" s="94">
        <v>-2429</v>
      </c>
      <c r="AW27266" s="94">
        <v>1433</v>
      </c>
      <c r="AX27266" s="94">
        <v>1770</v>
      </c>
      <c r="AY27266" s="94">
        <v>798</v>
      </c>
      <c r="AZ27266" s="94">
        <v>1161</v>
      </c>
      <c r="BA27266" s="94">
        <v>1213</v>
      </c>
      <c r="BB27266" s="94">
        <v>2938</v>
      </c>
      <c r="BC27266" s="94">
        <v>332</v>
      </c>
      <c r="BD27266" s="94">
        <v>877</v>
      </c>
      <c r="BE27266" s="94">
        <v>7264</v>
      </c>
      <c r="BF27266" s="94">
        <v>483</v>
      </c>
      <c r="BG27266" s="94">
        <v>1769</v>
      </c>
    </row>
    <row r="27267" spans="1:59">
      <c r="A27267" s="85" t="s">
        <v>119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431</v>
      </c>
      <c r="G27267" s="89" t="s">
        <v>432</v>
      </c>
      <c r="H27267" s="94">
        <v>18452</v>
      </c>
      <c r="I27267" s="94">
        <v>18907</v>
      </c>
      <c r="J27267" s="94">
        <v>14969</v>
      </c>
      <c r="K27267" s="94">
        <v>-3938</v>
      </c>
      <c r="O27267" s="94">
        <v>18907</v>
      </c>
      <c r="P27267" s="94">
        <v>14969</v>
      </c>
      <c r="Q27267" s="94">
        <v>-3938</v>
      </c>
      <c r="R27267" s="94">
        <v>0</v>
      </c>
      <c r="S27267" s="94">
        <v>7042</v>
      </c>
      <c r="T27267" s="94">
        <v>5213</v>
      </c>
      <c r="U27267" s="94">
        <v>0</v>
      </c>
      <c r="V27267" s="94">
        <v>2093</v>
      </c>
      <c r="W27267" s="94">
        <v>0</v>
      </c>
      <c r="X27267" s="94">
        <v>147</v>
      </c>
      <c r="Y27267" s="94">
        <v>471</v>
      </c>
      <c r="AJ27267" s="94">
        <v>0</v>
      </c>
      <c r="AK27267" s="94">
        <v>7042</v>
      </c>
      <c r="AL27267" s="94">
        <v>5213</v>
      </c>
      <c r="AM27267" s="94">
        <v>0</v>
      </c>
      <c r="AN27267" s="94">
        <v>2093</v>
      </c>
      <c r="AO27267" s="94">
        <v>0</v>
      </c>
      <c r="AP27267" s="94">
        <v>147</v>
      </c>
      <c r="AQ27267" s="94">
        <v>471</v>
      </c>
      <c r="AS27267" s="94">
        <v>-1735</v>
      </c>
      <c r="AT27267" s="94">
        <v>-488</v>
      </c>
      <c r="AU27267" s="94">
        <v>564</v>
      </c>
      <c r="AV27267" s="94">
        <v>-2279</v>
      </c>
      <c r="AW27267" s="94">
        <v>1356</v>
      </c>
      <c r="AX27267" s="94">
        <v>1697</v>
      </c>
      <c r="AY27267" s="94">
        <v>742</v>
      </c>
      <c r="AZ27267" s="94">
        <v>1104</v>
      </c>
      <c r="BA27267" s="94">
        <v>1127</v>
      </c>
      <c r="BB27267" s="94">
        <v>2693</v>
      </c>
      <c r="BC27267" s="94">
        <v>303</v>
      </c>
      <c r="BD27267" s="94">
        <v>820</v>
      </c>
      <c r="BE27267" s="94">
        <v>6889</v>
      </c>
      <c r="BF27267" s="94">
        <v>499</v>
      </c>
      <c r="BG27267" s="94">
        <v>1672</v>
      </c>
    </row>
    <row r="27268" spans="1:59">
      <c r="A27268" s="85" t="s">
        <v>119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431</v>
      </c>
      <c r="G27268" s="89" t="s">
        <v>432</v>
      </c>
      <c r="H27268" s="94">
        <v>17781</v>
      </c>
      <c r="I27268" s="94">
        <v>18114</v>
      </c>
      <c r="J27268" s="94">
        <v>13727</v>
      </c>
      <c r="K27268" s="94">
        <v>-4387</v>
      </c>
      <c r="O27268" s="94">
        <v>18114</v>
      </c>
      <c r="P27268" s="94">
        <v>13727</v>
      </c>
      <c r="Q27268" s="94">
        <v>-4387</v>
      </c>
      <c r="R27268" s="94">
        <v>0</v>
      </c>
      <c r="S27268" s="94">
        <v>6143</v>
      </c>
      <c r="T27268" s="94">
        <v>5063</v>
      </c>
      <c r="U27268" s="94">
        <v>0</v>
      </c>
      <c r="V27268" s="94">
        <v>1971</v>
      </c>
      <c r="W27268" s="94">
        <v>0</v>
      </c>
      <c r="X27268" s="94">
        <v>121</v>
      </c>
      <c r="Y27268" s="94">
        <v>427</v>
      </c>
      <c r="AJ27268" s="94">
        <v>0</v>
      </c>
      <c r="AK27268" s="94">
        <v>6143</v>
      </c>
      <c r="AL27268" s="94">
        <v>5063</v>
      </c>
      <c r="AM27268" s="94">
        <v>0</v>
      </c>
      <c r="AN27268" s="94">
        <v>1971</v>
      </c>
      <c r="AO27268" s="94">
        <v>0</v>
      </c>
      <c r="AP27268" s="94">
        <v>121</v>
      </c>
      <c r="AQ27268" s="94">
        <v>427</v>
      </c>
      <c r="AS27268" s="94">
        <v>-1734</v>
      </c>
      <c r="AT27268" s="94">
        <v>-579</v>
      </c>
      <c r="AU27268" s="94">
        <v>283</v>
      </c>
      <c r="AV27268" s="94">
        <v>-2357</v>
      </c>
      <c r="AW27268" s="94">
        <v>1305</v>
      </c>
      <c r="AX27268" s="94">
        <v>1637</v>
      </c>
      <c r="AY27268" s="94">
        <v>705</v>
      </c>
      <c r="AZ27268" s="94">
        <v>1068</v>
      </c>
      <c r="BA27268" s="94">
        <v>1068</v>
      </c>
      <c r="BB27268" s="94">
        <v>2534</v>
      </c>
      <c r="BC27268" s="94">
        <v>287</v>
      </c>
      <c r="BD27268" s="94">
        <v>796</v>
      </c>
      <c r="BE27268" s="94">
        <v>6619</v>
      </c>
      <c r="BF27268" s="94">
        <v>480</v>
      </c>
      <c r="BG27268" s="94">
        <v>1610</v>
      </c>
    </row>
    <row r="27269" spans="1:59">
      <c r="A27269" s="85" t="s">
        <v>119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431</v>
      </c>
      <c r="G27269" s="89" t="s">
        <v>432</v>
      </c>
      <c r="H27269" s="94">
        <v>17384</v>
      </c>
      <c r="I27269" s="94">
        <v>17679</v>
      </c>
      <c r="J27269" s="94">
        <v>13407</v>
      </c>
      <c r="K27269" s="94">
        <v>-4272</v>
      </c>
      <c r="O27269" s="94">
        <v>17679</v>
      </c>
      <c r="P27269" s="94">
        <v>13407</v>
      </c>
      <c r="Q27269" s="94">
        <v>-4272</v>
      </c>
      <c r="R27269" s="94">
        <v>0</v>
      </c>
      <c r="S27269" s="94">
        <v>5986</v>
      </c>
      <c r="T27269" s="94">
        <v>4949</v>
      </c>
      <c r="U27269" s="94">
        <v>0</v>
      </c>
      <c r="V27269" s="94">
        <v>1959</v>
      </c>
      <c r="W27269" s="94">
        <v>0</v>
      </c>
      <c r="X27269" s="94">
        <v>90</v>
      </c>
      <c r="Y27269" s="94">
        <v>420</v>
      </c>
      <c r="AJ27269" s="94">
        <v>0</v>
      </c>
      <c r="AK27269" s="94">
        <v>5986</v>
      </c>
      <c r="AL27269" s="94">
        <v>4949</v>
      </c>
      <c r="AM27269" s="94">
        <v>0</v>
      </c>
      <c r="AN27269" s="94">
        <v>1959</v>
      </c>
      <c r="AO27269" s="94">
        <v>0</v>
      </c>
      <c r="AP27269" s="94">
        <v>90</v>
      </c>
      <c r="AQ27269" s="94">
        <v>420</v>
      </c>
      <c r="AS27269" s="94">
        <v>-1739</v>
      </c>
      <c r="AT27269" s="94">
        <v>-731</v>
      </c>
      <c r="AU27269" s="94">
        <v>398</v>
      </c>
      <c r="AV27269" s="94">
        <v>-2200</v>
      </c>
      <c r="AW27269" s="94">
        <v>1295</v>
      </c>
      <c r="AX27269" s="94">
        <v>1612</v>
      </c>
      <c r="AY27269" s="94">
        <v>673</v>
      </c>
      <c r="AZ27269" s="94">
        <v>1049</v>
      </c>
      <c r="BA27269" s="94">
        <v>1030</v>
      </c>
      <c r="BB27269" s="94">
        <v>2433</v>
      </c>
      <c r="BC27269" s="94">
        <v>277</v>
      </c>
      <c r="BD27269" s="94">
        <v>787</v>
      </c>
      <c r="BE27269" s="94">
        <v>6467</v>
      </c>
      <c r="BF27269" s="94">
        <v>471</v>
      </c>
      <c r="BG27269" s="94">
        <v>1580</v>
      </c>
    </row>
    <row r="27270" spans="1:59">
      <c r="A27270" s="85" t="s">
        <v>119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431</v>
      </c>
      <c r="G27270" s="89" t="s">
        <v>432</v>
      </c>
      <c r="H27270" s="94">
        <v>17379</v>
      </c>
      <c r="I27270" s="94">
        <v>17556</v>
      </c>
      <c r="J27270" s="94">
        <v>13417</v>
      </c>
      <c r="K27270" s="94">
        <v>-4139</v>
      </c>
      <c r="O27270" s="94">
        <v>17556</v>
      </c>
      <c r="P27270" s="94">
        <v>13417</v>
      </c>
      <c r="Q27270" s="94">
        <v>-4139</v>
      </c>
      <c r="R27270" s="94">
        <v>0</v>
      </c>
      <c r="S27270" s="94">
        <v>6020</v>
      </c>
      <c r="T27270" s="94">
        <v>4956</v>
      </c>
      <c r="U27270" s="94">
        <v>0</v>
      </c>
      <c r="V27270" s="94">
        <v>1954</v>
      </c>
      <c r="W27270" s="94">
        <v>0</v>
      </c>
      <c r="X27270" s="94">
        <v>76</v>
      </c>
      <c r="Y27270" s="94">
        <v>408</v>
      </c>
      <c r="AJ27270" s="94">
        <v>0</v>
      </c>
      <c r="AK27270" s="94">
        <v>6020</v>
      </c>
      <c r="AL27270" s="94">
        <v>4956</v>
      </c>
      <c r="AM27270" s="94">
        <v>0</v>
      </c>
      <c r="AN27270" s="94">
        <v>1954</v>
      </c>
      <c r="AO27270" s="94">
        <v>0</v>
      </c>
      <c r="AP27270" s="94">
        <v>76</v>
      </c>
      <c r="AQ27270" s="94">
        <v>408</v>
      </c>
      <c r="AS27270" s="94">
        <v>-1558</v>
      </c>
      <c r="AT27270" s="94">
        <v>-737</v>
      </c>
      <c r="AU27270" s="94">
        <v>472</v>
      </c>
      <c r="AV27270" s="94">
        <v>-2316</v>
      </c>
      <c r="AW27270" s="94">
        <v>1305</v>
      </c>
      <c r="AX27270" s="94">
        <v>1596</v>
      </c>
      <c r="AY27270" s="94">
        <v>664</v>
      </c>
      <c r="AZ27270" s="94">
        <v>1048</v>
      </c>
      <c r="BA27270" s="94">
        <v>1016</v>
      </c>
      <c r="BB27270" s="94">
        <v>2395</v>
      </c>
      <c r="BC27270" s="94">
        <v>272</v>
      </c>
      <c r="BD27270" s="94">
        <v>776</v>
      </c>
      <c r="BE27270" s="94">
        <v>6425</v>
      </c>
      <c r="BF27270" s="94">
        <v>462</v>
      </c>
      <c r="BG27270" s="94">
        <v>1592</v>
      </c>
    </row>
    <row r="27271" spans="1:59">
      <c r="A27271" s="85" t="s">
        <v>119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431</v>
      </c>
      <c r="G27271" s="89" t="s">
        <v>432</v>
      </c>
      <c r="H27271" s="94">
        <v>17965</v>
      </c>
      <c r="I27271" s="94">
        <v>18133</v>
      </c>
      <c r="J27271" s="94">
        <v>13964</v>
      </c>
      <c r="K27271" s="94">
        <v>-4169</v>
      </c>
      <c r="O27271" s="94">
        <v>18133</v>
      </c>
      <c r="P27271" s="94">
        <v>13964</v>
      </c>
      <c r="Q27271" s="94">
        <v>-4169</v>
      </c>
      <c r="R27271" s="94">
        <v>0</v>
      </c>
      <c r="S27271" s="94">
        <v>6363</v>
      </c>
      <c r="T27271" s="94">
        <v>5067</v>
      </c>
      <c r="U27271" s="94">
        <v>0</v>
      </c>
      <c r="V27271" s="94">
        <v>2021</v>
      </c>
      <c r="W27271" s="94">
        <v>0</v>
      </c>
      <c r="X27271" s="94">
        <v>77</v>
      </c>
      <c r="Y27271" s="94">
        <v>434</v>
      </c>
      <c r="AJ27271" s="94">
        <v>0</v>
      </c>
      <c r="AK27271" s="94">
        <v>6363</v>
      </c>
      <c r="AL27271" s="94">
        <v>5067</v>
      </c>
      <c r="AM27271" s="94">
        <v>0</v>
      </c>
      <c r="AN27271" s="94">
        <v>2021</v>
      </c>
      <c r="AO27271" s="94">
        <v>0</v>
      </c>
      <c r="AP27271" s="94">
        <v>77</v>
      </c>
      <c r="AQ27271" s="94">
        <v>434</v>
      </c>
      <c r="AS27271" s="94">
        <v>-1691</v>
      </c>
      <c r="AT27271" s="94">
        <v>-537</v>
      </c>
      <c r="AU27271" s="94">
        <v>413</v>
      </c>
      <c r="AV27271" s="94">
        <v>-2354</v>
      </c>
      <c r="AW27271" s="94">
        <v>1344</v>
      </c>
      <c r="AX27271" s="94">
        <v>1686</v>
      </c>
      <c r="AY27271" s="94">
        <v>682</v>
      </c>
      <c r="AZ27271" s="94">
        <v>1092</v>
      </c>
      <c r="BA27271" s="94">
        <v>1042</v>
      </c>
      <c r="BB27271" s="94">
        <v>2434</v>
      </c>
      <c r="BC27271" s="94">
        <v>281</v>
      </c>
      <c r="BD27271" s="94">
        <v>804</v>
      </c>
      <c r="BE27271" s="94">
        <v>6620</v>
      </c>
      <c r="BF27271" s="94">
        <v>496</v>
      </c>
      <c r="BG27271" s="94">
        <v>1646</v>
      </c>
    </row>
    <row r="27272" spans="1:59">
      <c r="A27272" s="85" t="s">
        <v>119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431</v>
      </c>
      <c r="G27272" s="89" t="s">
        <v>432</v>
      </c>
      <c r="H27272" s="94">
        <v>19022</v>
      </c>
      <c r="I27272" s="94">
        <v>19157</v>
      </c>
      <c r="J27272" s="94">
        <v>15273</v>
      </c>
      <c r="K27272" s="94">
        <v>-3884</v>
      </c>
      <c r="O27272" s="94">
        <v>19157</v>
      </c>
      <c r="P27272" s="94">
        <v>15273</v>
      </c>
      <c r="Q27272" s="94">
        <v>-3884</v>
      </c>
      <c r="R27272" s="94">
        <v>0</v>
      </c>
      <c r="S27272" s="94">
        <v>7479</v>
      </c>
      <c r="T27272" s="94">
        <v>5193</v>
      </c>
      <c r="U27272" s="94">
        <v>0</v>
      </c>
      <c r="V27272" s="94">
        <v>2054</v>
      </c>
      <c r="W27272" s="94">
        <v>0</v>
      </c>
      <c r="X27272" s="94">
        <v>78</v>
      </c>
      <c r="Y27272" s="94">
        <v>467</v>
      </c>
      <c r="AJ27272" s="94">
        <v>0</v>
      </c>
      <c r="AK27272" s="94">
        <v>7479</v>
      </c>
      <c r="AL27272" s="94">
        <v>5193</v>
      </c>
      <c r="AM27272" s="94">
        <v>0</v>
      </c>
      <c r="AN27272" s="94">
        <v>2054</v>
      </c>
      <c r="AO27272" s="94">
        <v>0</v>
      </c>
      <c r="AP27272" s="94">
        <v>78</v>
      </c>
      <c r="AQ27272" s="94">
        <v>467</v>
      </c>
      <c r="AS27272" s="94">
        <v>-1709</v>
      </c>
      <c r="AT27272" s="94">
        <v>-538</v>
      </c>
      <c r="AU27272" s="94">
        <v>218</v>
      </c>
      <c r="AV27272" s="94">
        <v>-1855</v>
      </c>
      <c r="AW27272" s="94">
        <v>1425</v>
      </c>
      <c r="AX27272" s="94">
        <v>1804</v>
      </c>
      <c r="AY27272" s="94">
        <v>728</v>
      </c>
      <c r="AZ27272" s="94">
        <v>1171</v>
      </c>
      <c r="BA27272" s="94">
        <v>1091</v>
      </c>
      <c r="BB27272" s="94">
        <v>2520</v>
      </c>
      <c r="BC27272" s="94">
        <v>302</v>
      </c>
      <c r="BD27272" s="94">
        <v>853</v>
      </c>
      <c r="BE27272" s="94">
        <v>7039</v>
      </c>
      <c r="BF27272" s="94">
        <v>507</v>
      </c>
      <c r="BG27272" s="94">
        <v>1713</v>
      </c>
    </row>
    <row r="27273" spans="1:59">
      <c r="A27273" s="85" t="s">
        <v>119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431</v>
      </c>
      <c r="G27273" s="89" t="s">
        <v>432</v>
      </c>
      <c r="H27273" s="94">
        <v>20532</v>
      </c>
      <c r="I27273" s="94">
        <v>20678</v>
      </c>
      <c r="J27273" s="94">
        <v>16576</v>
      </c>
      <c r="K27273" s="94">
        <v>-4102</v>
      </c>
      <c r="O27273" s="94">
        <v>20678</v>
      </c>
      <c r="P27273" s="94">
        <v>16576</v>
      </c>
      <c r="Q27273" s="94">
        <v>-4102</v>
      </c>
      <c r="R27273" s="94">
        <v>0</v>
      </c>
      <c r="S27273" s="94">
        <v>8116</v>
      </c>
      <c r="T27273" s="94">
        <v>5165</v>
      </c>
      <c r="U27273" s="94">
        <v>0</v>
      </c>
      <c r="V27273" s="94">
        <v>2745</v>
      </c>
      <c r="W27273" s="94">
        <v>0</v>
      </c>
      <c r="X27273" s="94">
        <v>71</v>
      </c>
      <c r="Y27273" s="94">
        <v>477</v>
      </c>
      <c r="AJ27273" s="94">
        <v>0</v>
      </c>
      <c r="AK27273" s="94">
        <v>8116</v>
      </c>
      <c r="AL27273" s="94">
        <v>5165</v>
      </c>
      <c r="AM27273" s="94">
        <v>0</v>
      </c>
      <c r="AN27273" s="94">
        <v>2745</v>
      </c>
      <c r="AO27273" s="94">
        <v>0</v>
      </c>
      <c r="AP27273" s="94">
        <v>71</v>
      </c>
      <c r="AQ27273" s="94">
        <v>477</v>
      </c>
      <c r="AS27273" s="94">
        <v>-1714</v>
      </c>
      <c r="AT27273" s="94">
        <v>-650</v>
      </c>
      <c r="AU27273" s="94">
        <v>358</v>
      </c>
      <c r="AV27273" s="94">
        <v>-2095</v>
      </c>
      <c r="AW27273" s="94">
        <v>1542</v>
      </c>
      <c r="AX27273" s="94">
        <v>1912</v>
      </c>
      <c r="AY27273" s="94">
        <v>805</v>
      </c>
      <c r="AZ27273" s="94">
        <v>1250</v>
      </c>
      <c r="BA27273" s="94">
        <v>1195</v>
      </c>
      <c r="BB27273" s="94">
        <v>2759</v>
      </c>
      <c r="BC27273" s="94">
        <v>328</v>
      </c>
      <c r="BD27273" s="94">
        <v>946</v>
      </c>
      <c r="BE27273" s="94">
        <v>7604</v>
      </c>
      <c r="BF27273" s="94">
        <v>511</v>
      </c>
      <c r="BG27273" s="94">
        <v>1821</v>
      </c>
    </row>
    <row r="27274" spans="1:59">
      <c r="A27274" s="85" t="s">
        <v>119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431</v>
      </c>
      <c r="G27274" s="89" t="s">
        <v>432</v>
      </c>
      <c r="H27274" s="94">
        <v>21946</v>
      </c>
      <c r="I27274" s="94">
        <v>22079</v>
      </c>
      <c r="J27274" s="94">
        <v>17190</v>
      </c>
      <c r="K27274" s="94">
        <v>-4889</v>
      </c>
      <c r="O27274" s="94">
        <v>22079</v>
      </c>
      <c r="P27274" s="94">
        <v>17190</v>
      </c>
      <c r="Q27274" s="94">
        <v>-4889</v>
      </c>
      <c r="R27274" s="94">
        <v>0</v>
      </c>
      <c r="S27274" s="94">
        <v>8546</v>
      </c>
      <c r="T27274" s="94">
        <v>5168</v>
      </c>
      <c r="U27274" s="94">
        <v>0</v>
      </c>
      <c r="V27274" s="94">
        <v>2936</v>
      </c>
      <c r="W27274" s="94">
        <v>0</v>
      </c>
      <c r="X27274" s="94">
        <v>18</v>
      </c>
      <c r="Y27274" s="94">
        <v>520</v>
      </c>
      <c r="AJ27274" s="94">
        <v>0</v>
      </c>
      <c r="AK27274" s="94">
        <v>8546</v>
      </c>
      <c r="AL27274" s="94">
        <v>5168</v>
      </c>
      <c r="AM27274" s="94">
        <v>0</v>
      </c>
      <c r="AN27274" s="94">
        <v>2936</v>
      </c>
      <c r="AO27274" s="94">
        <v>0</v>
      </c>
      <c r="AP27274" s="94">
        <v>18</v>
      </c>
      <c r="AQ27274" s="94">
        <v>520</v>
      </c>
      <c r="AS27274" s="94">
        <v>-1716</v>
      </c>
      <c r="AT27274" s="94">
        <v>-542</v>
      </c>
      <c r="AU27274" s="94">
        <v>30</v>
      </c>
      <c r="AV27274" s="94">
        <v>-2662</v>
      </c>
      <c r="AW27274" s="94">
        <v>1615</v>
      </c>
      <c r="AX27274" s="94">
        <v>1973</v>
      </c>
      <c r="AY27274" s="94">
        <v>866</v>
      </c>
      <c r="AZ27274" s="94">
        <v>1316</v>
      </c>
      <c r="BA27274" s="94">
        <v>1293</v>
      </c>
      <c r="BB27274" s="94">
        <v>3055</v>
      </c>
      <c r="BC27274" s="94">
        <v>366</v>
      </c>
      <c r="BD27274" s="94">
        <v>990</v>
      </c>
      <c r="BE27274" s="94">
        <v>8148</v>
      </c>
      <c r="BF27274" s="94">
        <v>512</v>
      </c>
      <c r="BG27274" s="94">
        <v>1941</v>
      </c>
    </row>
    <row r="27275" spans="1:59">
      <c r="A27275" s="85" t="s">
        <v>119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431</v>
      </c>
      <c r="G27275" s="89" t="s">
        <v>432</v>
      </c>
      <c r="H27275" s="94">
        <v>23127</v>
      </c>
      <c r="I27275" s="94">
        <v>23343</v>
      </c>
      <c r="J27275" s="94">
        <v>17957</v>
      </c>
      <c r="K27275" s="94">
        <v>-5386</v>
      </c>
      <c r="O27275" s="94">
        <v>23343</v>
      </c>
      <c r="P27275" s="94">
        <v>17957</v>
      </c>
      <c r="Q27275" s="94">
        <v>-5386</v>
      </c>
      <c r="R27275" s="94">
        <v>0</v>
      </c>
      <c r="S27275" s="94">
        <v>9274</v>
      </c>
      <c r="T27275" s="94">
        <v>5174</v>
      </c>
      <c r="U27275" s="94">
        <v>0</v>
      </c>
      <c r="V27275" s="94">
        <v>2957</v>
      </c>
      <c r="W27275" s="94">
        <v>0</v>
      </c>
      <c r="X27275" s="94">
        <v>7</v>
      </c>
      <c r="Y27275" s="94">
        <v>543</v>
      </c>
      <c r="AJ27275" s="94">
        <v>0</v>
      </c>
      <c r="AK27275" s="94">
        <v>9274</v>
      </c>
      <c r="AL27275" s="94">
        <v>5174</v>
      </c>
      <c r="AM27275" s="94">
        <v>0</v>
      </c>
      <c r="AN27275" s="94">
        <v>2957</v>
      </c>
      <c r="AO27275" s="94">
        <v>0</v>
      </c>
      <c r="AP27275" s="94">
        <v>7</v>
      </c>
      <c r="AQ27275" s="94">
        <v>543</v>
      </c>
      <c r="AS27275" s="94">
        <v>-1714</v>
      </c>
      <c r="AT27275" s="94">
        <v>-901</v>
      </c>
      <c r="AU27275" s="94">
        <v>-99</v>
      </c>
      <c r="AV27275" s="94">
        <v>-2672</v>
      </c>
      <c r="AW27275" s="94">
        <v>1677</v>
      </c>
      <c r="AX27275" s="94">
        <v>2089</v>
      </c>
      <c r="AY27275" s="94">
        <v>930</v>
      </c>
      <c r="AZ27275" s="94">
        <v>1375</v>
      </c>
      <c r="BA27275" s="94">
        <v>1379</v>
      </c>
      <c r="BB27275" s="94">
        <v>3349</v>
      </c>
      <c r="BC27275" s="94">
        <v>390</v>
      </c>
      <c r="BD27275" s="94">
        <v>1035</v>
      </c>
      <c r="BE27275" s="94">
        <v>8543</v>
      </c>
      <c r="BF27275" s="94">
        <v>533</v>
      </c>
      <c r="BG27275" s="94">
        <v>2039</v>
      </c>
    </row>
    <row r="27276" spans="1:59">
      <c r="A27276" s="85" t="s">
        <v>119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431</v>
      </c>
      <c r="G27276" s="89" t="s">
        <v>432</v>
      </c>
      <c r="H27276" s="94">
        <v>24141</v>
      </c>
      <c r="I27276" s="94">
        <v>24433</v>
      </c>
      <c r="J27276" s="94">
        <v>19299</v>
      </c>
      <c r="K27276" s="94">
        <v>-5134</v>
      </c>
      <c r="O27276" s="94">
        <v>24433</v>
      </c>
      <c r="P27276" s="94">
        <v>19299</v>
      </c>
      <c r="Q27276" s="94">
        <v>-5134</v>
      </c>
      <c r="R27276" s="94">
        <v>0</v>
      </c>
      <c r="S27276" s="94">
        <v>10435</v>
      </c>
      <c r="T27276" s="94">
        <v>5156</v>
      </c>
      <c r="U27276" s="94">
        <v>0</v>
      </c>
      <c r="V27276" s="94">
        <v>3144</v>
      </c>
      <c r="W27276" s="94">
        <v>0</v>
      </c>
      <c r="X27276" s="94">
        <v>10</v>
      </c>
      <c r="Y27276" s="94">
        <v>551</v>
      </c>
      <c r="AJ27276" s="94">
        <v>0</v>
      </c>
      <c r="AK27276" s="94">
        <v>10435</v>
      </c>
      <c r="AL27276" s="94">
        <v>5156</v>
      </c>
      <c r="AM27276" s="94">
        <v>0</v>
      </c>
      <c r="AN27276" s="94">
        <v>3144</v>
      </c>
      <c r="AO27276" s="94">
        <v>0</v>
      </c>
      <c r="AP27276" s="94">
        <v>10</v>
      </c>
      <c r="AQ27276" s="94">
        <v>551</v>
      </c>
      <c r="AS27276" s="94">
        <v>-1712</v>
      </c>
      <c r="AT27276" s="94">
        <v>-903</v>
      </c>
      <c r="AU27276" s="94">
        <v>-8</v>
      </c>
      <c r="AV27276" s="94">
        <v>-2511</v>
      </c>
      <c r="AW27276" s="94">
        <v>1746</v>
      </c>
      <c r="AX27276" s="94">
        <v>2185</v>
      </c>
      <c r="AY27276" s="94">
        <v>979</v>
      </c>
      <c r="AZ27276" s="94">
        <v>1432</v>
      </c>
      <c r="BA27276" s="94">
        <v>1462</v>
      </c>
      <c r="BB27276" s="94">
        <v>3630</v>
      </c>
      <c r="BC27276" s="94">
        <v>418</v>
      </c>
      <c r="BD27276" s="94">
        <v>1074</v>
      </c>
      <c r="BE27276" s="94">
        <v>8859</v>
      </c>
      <c r="BF27276" s="94">
        <v>533</v>
      </c>
      <c r="BG27276" s="94">
        <v>2111</v>
      </c>
    </row>
    <row r="27277" spans="1:59">
      <c r="A27277" s="85" t="s">
        <v>119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431</v>
      </c>
      <c r="G27277" s="89" t="s">
        <v>432</v>
      </c>
      <c r="H27277" s="94">
        <v>24919</v>
      </c>
      <c r="I27277" s="94">
        <v>25285</v>
      </c>
      <c r="J27277" s="94">
        <v>20918</v>
      </c>
      <c r="K27277" s="94">
        <v>-4367</v>
      </c>
      <c r="O27277" s="94">
        <v>25285</v>
      </c>
      <c r="P27277" s="94">
        <v>20918</v>
      </c>
      <c r="Q27277" s="94">
        <v>-4367</v>
      </c>
      <c r="R27277" s="94">
        <v>0</v>
      </c>
      <c r="S27277" s="94">
        <v>11905</v>
      </c>
      <c r="T27277" s="94">
        <v>5155</v>
      </c>
      <c r="U27277" s="94">
        <v>384</v>
      </c>
      <c r="V27277" s="94">
        <v>3228</v>
      </c>
      <c r="W27277" s="94">
        <v>0</v>
      </c>
      <c r="X27277" s="94">
        <v>17</v>
      </c>
      <c r="Y27277" s="94">
        <v>225</v>
      </c>
      <c r="AJ27277" s="94">
        <v>0</v>
      </c>
      <c r="AK27277" s="94">
        <v>11905</v>
      </c>
      <c r="AL27277" s="94">
        <v>5155</v>
      </c>
      <c r="AM27277" s="94">
        <v>384</v>
      </c>
      <c r="AN27277" s="94">
        <v>3228</v>
      </c>
      <c r="AO27277" s="94">
        <v>0</v>
      </c>
      <c r="AP27277" s="94">
        <v>17</v>
      </c>
      <c r="AQ27277" s="94">
        <v>225</v>
      </c>
      <c r="AS27277" s="94">
        <v>-1711</v>
      </c>
      <c r="AT27277" s="94">
        <v>-1016</v>
      </c>
      <c r="AU27277" s="94">
        <v>569</v>
      </c>
      <c r="AV27277" s="94">
        <v>-2209</v>
      </c>
      <c r="AW27277" s="94">
        <v>1776</v>
      </c>
      <c r="AX27277" s="94">
        <v>2236</v>
      </c>
      <c r="AY27277" s="94">
        <v>1019</v>
      </c>
      <c r="AZ27277" s="94">
        <v>1453</v>
      </c>
      <c r="BA27277" s="94">
        <v>1570</v>
      </c>
      <c r="BB27277" s="94">
        <v>3903</v>
      </c>
      <c r="BC27277" s="94">
        <v>436</v>
      </c>
      <c r="BD27277" s="94">
        <v>1103</v>
      </c>
      <c r="BE27277" s="94">
        <v>9100</v>
      </c>
      <c r="BF27277" s="94">
        <v>520</v>
      </c>
      <c r="BG27277" s="94">
        <v>2162</v>
      </c>
    </row>
    <row r="27278" spans="1:59">
      <c r="A27278" s="85" t="s">
        <v>119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431</v>
      </c>
      <c r="G27278" s="89" t="s">
        <v>432</v>
      </c>
      <c r="H27278" s="94">
        <v>25449</v>
      </c>
      <c r="I27278" s="94">
        <v>25957</v>
      </c>
      <c r="J27278" s="94">
        <v>22349</v>
      </c>
      <c r="K27278" s="94">
        <v>-3608</v>
      </c>
      <c r="O27278" s="94">
        <v>25957</v>
      </c>
      <c r="P27278" s="94">
        <v>22349</v>
      </c>
      <c r="Q27278" s="94">
        <v>-3608</v>
      </c>
      <c r="R27278" s="94">
        <v>0</v>
      </c>
      <c r="S27278" s="94">
        <v>13112</v>
      </c>
      <c r="T27278" s="94">
        <v>5153</v>
      </c>
      <c r="U27278" s="94">
        <v>390</v>
      </c>
      <c r="V27278" s="94">
        <v>3462</v>
      </c>
      <c r="W27278" s="94">
        <v>0</v>
      </c>
      <c r="X27278" s="94">
        <v>14</v>
      </c>
      <c r="Y27278" s="94">
        <v>216</v>
      </c>
      <c r="AJ27278" s="94">
        <v>0</v>
      </c>
      <c r="AK27278" s="94">
        <v>13112</v>
      </c>
      <c r="AL27278" s="94">
        <v>5153</v>
      </c>
      <c r="AM27278" s="94">
        <v>390</v>
      </c>
      <c r="AN27278" s="94">
        <v>3462</v>
      </c>
      <c r="AO27278" s="94">
        <v>0</v>
      </c>
      <c r="AP27278" s="94">
        <v>14</v>
      </c>
      <c r="AQ27278" s="94">
        <v>216</v>
      </c>
      <c r="AS27278" s="94">
        <v>-1711</v>
      </c>
      <c r="AT27278" s="94">
        <v>-972</v>
      </c>
      <c r="AU27278" s="94">
        <v>1329</v>
      </c>
      <c r="AV27278" s="94">
        <v>-2257</v>
      </c>
      <c r="AW27278" s="94">
        <v>1788</v>
      </c>
      <c r="AX27278" s="94">
        <v>2266</v>
      </c>
      <c r="AY27278" s="94">
        <v>1060</v>
      </c>
      <c r="AZ27278" s="94">
        <v>1467</v>
      </c>
      <c r="BA27278" s="94">
        <v>1648</v>
      </c>
      <c r="BB27278" s="94">
        <v>4139</v>
      </c>
      <c r="BC27278" s="94">
        <v>453</v>
      </c>
      <c r="BD27278" s="94">
        <v>1118</v>
      </c>
      <c r="BE27278" s="94">
        <v>9269</v>
      </c>
      <c r="BF27278" s="94">
        <v>528</v>
      </c>
      <c r="BG27278" s="94">
        <v>2216</v>
      </c>
    </row>
    <row r="27279" spans="1:59">
      <c r="A27279" s="85" t="s">
        <v>119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431</v>
      </c>
      <c r="G27279" s="89" t="s">
        <v>432</v>
      </c>
      <c r="H27279" s="94">
        <v>25931</v>
      </c>
      <c r="I27279" s="94">
        <v>26577</v>
      </c>
      <c r="J27279" s="94">
        <v>23141</v>
      </c>
      <c r="K27279" s="94">
        <v>-3436</v>
      </c>
      <c r="O27279" s="94">
        <v>26577</v>
      </c>
      <c r="P27279" s="94">
        <v>23141</v>
      </c>
      <c r="Q27279" s="94">
        <v>-3436</v>
      </c>
      <c r="R27279" s="94">
        <v>0</v>
      </c>
      <c r="S27279" s="94">
        <v>13746</v>
      </c>
      <c r="T27279" s="94">
        <v>5174</v>
      </c>
      <c r="U27279" s="94">
        <v>392</v>
      </c>
      <c r="V27279" s="94">
        <v>3591</v>
      </c>
      <c r="W27279" s="94">
        <v>0</v>
      </c>
      <c r="X27279" s="94">
        <v>16</v>
      </c>
      <c r="Y27279" s="94">
        <v>220</v>
      </c>
      <c r="AJ27279" s="94">
        <v>0</v>
      </c>
      <c r="AK27279" s="94">
        <v>13746</v>
      </c>
      <c r="AL27279" s="94">
        <v>5174</v>
      </c>
      <c r="AM27279" s="94">
        <v>392</v>
      </c>
      <c r="AN27279" s="94">
        <v>3591</v>
      </c>
      <c r="AO27279" s="94">
        <v>0</v>
      </c>
      <c r="AP27279" s="94">
        <v>16</v>
      </c>
      <c r="AQ27279" s="94">
        <v>220</v>
      </c>
      <c r="AS27279" s="94">
        <v>-1709</v>
      </c>
      <c r="AT27279" s="94">
        <v>-803</v>
      </c>
      <c r="AU27279" s="94">
        <v>1288</v>
      </c>
      <c r="AV27279" s="94">
        <v>-2211</v>
      </c>
      <c r="AW27279" s="94">
        <v>1801</v>
      </c>
      <c r="AX27279" s="94">
        <v>2309</v>
      </c>
      <c r="AY27279" s="94">
        <v>1105</v>
      </c>
      <c r="AZ27279" s="94">
        <v>1490</v>
      </c>
      <c r="BA27279" s="94">
        <v>1738</v>
      </c>
      <c r="BB27279" s="94">
        <v>4322</v>
      </c>
      <c r="BC27279" s="94">
        <v>478</v>
      </c>
      <c r="BD27279" s="94">
        <v>1138</v>
      </c>
      <c r="BE27279" s="94">
        <v>9412</v>
      </c>
      <c r="BF27279" s="94">
        <v>525</v>
      </c>
      <c r="BG27279" s="94">
        <v>2254</v>
      </c>
    </row>
    <row r="27280" spans="1:59">
      <c r="A27280" s="85" t="s">
        <v>119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431</v>
      </c>
      <c r="G27280" s="89" t="s">
        <v>432</v>
      </c>
      <c r="H27280" s="94">
        <v>26235</v>
      </c>
      <c r="I27280" s="94">
        <v>26962</v>
      </c>
      <c r="J27280" s="94">
        <v>23371</v>
      </c>
      <c r="K27280" s="94">
        <v>-3591</v>
      </c>
      <c r="O27280" s="94">
        <v>26962</v>
      </c>
      <c r="P27280" s="94">
        <v>23371</v>
      </c>
      <c r="Q27280" s="94">
        <v>-3591</v>
      </c>
      <c r="R27280" s="94">
        <v>0</v>
      </c>
      <c r="S27280" s="94">
        <v>13858</v>
      </c>
      <c r="T27280" s="94">
        <v>5187</v>
      </c>
      <c r="U27280" s="94">
        <v>393</v>
      </c>
      <c r="V27280" s="94">
        <v>3680</v>
      </c>
      <c r="W27280" s="94">
        <v>0</v>
      </c>
      <c r="X27280" s="94">
        <v>29</v>
      </c>
      <c r="Y27280" s="94">
        <v>221</v>
      </c>
      <c r="AJ27280" s="94">
        <v>0</v>
      </c>
      <c r="AK27280" s="94">
        <v>13858</v>
      </c>
      <c r="AL27280" s="94">
        <v>5187</v>
      </c>
      <c r="AM27280" s="94">
        <v>393</v>
      </c>
      <c r="AN27280" s="94">
        <v>3680</v>
      </c>
      <c r="AO27280" s="94">
        <v>0</v>
      </c>
      <c r="AP27280" s="94">
        <v>29</v>
      </c>
      <c r="AQ27280" s="94">
        <v>221</v>
      </c>
      <c r="AS27280" s="94">
        <v>-1710</v>
      </c>
      <c r="AT27280" s="94">
        <v>-861</v>
      </c>
      <c r="AU27280" s="94">
        <v>1219</v>
      </c>
      <c r="AV27280" s="94">
        <v>-2239</v>
      </c>
      <c r="AW27280" s="94">
        <v>1804</v>
      </c>
      <c r="AX27280" s="94">
        <v>2328</v>
      </c>
      <c r="AY27280" s="94">
        <v>1136</v>
      </c>
      <c r="AZ27280" s="94">
        <v>1504</v>
      </c>
      <c r="BA27280" s="94">
        <v>1798</v>
      </c>
      <c r="BB27280" s="94">
        <v>4459</v>
      </c>
      <c r="BC27280" s="94">
        <v>497</v>
      </c>
      <c r="BD27280" s="94">
        <v>1149</v>
      </c>
      <c r="BE27280" s="94">
        <v>9476</v>
      </c>
      <c r="BF27280" s="94">
        <v>524</v>
      </c>
      <c r="BG27280" s="94">
        <v>2279</v>
      </c>
    </row>
    <row r="27281" spans="1:59">
      <c r="A27281" s="85" t="s">
        <v>119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431</v>
      </c>
      <c r="G27281" s="89" t="s">
        <v>432</v>
      </c>
      <c r="H27281" s="94">
        <v>26458</v>
      </c>
      <c r="I27281" s="94">
        <v>27267</v>
      </c>
      <c r="J27281" s="94">
        <v>23490</v>
      </c>
      <c r="K27281" s="94">
        <v>-3777</v>
      </c>
      <c r="O27281" s="94">
        <v>27267</v>
      </c>
      <c r="P27281" s="94">
        <v>23490</v>
      </c>
      <c r="Q27281" s="94">
        <v>-3777</v>
      </c>
      <c r="R27281" s="94">
        <v>0</v>
      </c>
      <c r="S27281" s="94">
        <v>13887</v>
      </c>
      <c r="T27281" s="94">
        <v>5188</v>
      </c>
      <c r="U27281" s="94">
        <v>393</v>
      </c>
      <c r="V27281" s="94">
        <v>3755</v>
      </c>
      <c r="W27281" s="94">
        <v>0</v>
      </c>
      <c r="X27281" s="94">
        <v>48</v>
      </c>
      <c r="Y27281" s="94">
        <v>216</v>
      </c>
      <c r="AJ27281" s="94">
        <v>0</v>
      </c>
      <c r="AK27281" s="94">
        <v>13887</v>
      </c>
      <c r="AL27281" s="94">
        <v>5188</v>
      </c>
      <c r="AM27281" s="94">
        <v>393</v>
      </c>
      <c r="AN27281" s="94">
        <v>3755</v>
      </c>
      <c r="AO27281" s="94">
        <v>0</v>
      </c>
      <c r="AP27281" s="94">
        <v>48</v>
      </c>
      <c r="AQ27281" s="94">
        <v>216</v>
      </c>
      <c r="AS27281" s="94">
        <v>-1711</v>
      </c>
      <c r="AT27281" s="94">
        <v>-897</v>
      </c>
      <c r="AU27281" s="94">
        <v>1142</v>
      </c>
      <c r="AV27281" s="94">
        <v>-2311</v>
      </c>
      <c r="AW27281" s="94">
        <v>1824</v>
      </c>
      <c r="AX27281" s="94">
        <v>2353</v>
      </c>
      <c r="AY27281" s="94">
        <v>1166</v>
      </c>
      <c r="AZ27281" s="94">
        <v>1509</v>
      </c>
      <c r="BA27281" s="94">
        <v>1811</v>
      </c>
      <c r="BB27281" s="94">
        <v>4576</v>
      </c>
      <c r="BC27281" s="94">
        <v>508</v>
      </c>
      <c r="BD27281" s="94">
        <v>1158</v>
      </c>
      <c r="BE27281" s="94">
        <v>9545</v>
      </c>
      <c r="BF27281" s="94">
        <v>525</v>
      </c>
      <c r="BG27281" s="94">
        <v>2288</v>
      </c>
    </row>
    <row r="27282" spans="1:59">
      <c r="A27282" s="85" t="s">
        <v>119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431</v>
      </c>
      <c r="G27282" s="89" t="s">
        <v>432</v>
      </c>
      <c r="H27282" s="94">
        <v>26486</v>
      </c>
      <c r="I27282" s="94">
        <v>27462</v>
      </c>
      <c r="J27282" s="94">
        <v>23381</v>
      </c>
      <c r="K27282" s="94">
        <v>-4081</v>
      </c>
      <c r="O27282" s="94">
        <v>27462</v>
      </c>
      <c r="P27282" s="94">
        <v>23381</v>
      </c>
      <c r="Q27282" s="94">
        <v>-4081</v>
      </c>
      <c r="R27282" s="94">
        <v>0</v>
      </c>
      <c r="S27282" s="94">
        <v>13759</v>
      </c>
      <c r="T27282" s="94">
        <v>5194</v>
      </c>
      <c r="U27282" s="94">
        <v>393</v>
      </c>
      <c r="V27282" s="94">
        <v>3767</v>
      </c>
      <c r="W27282" s="94">
        <v>0</v>
      </c>
      <c r="X27282" s="94">
        <v>56</v>
      </c>
      <c r="Y27282" s="94">
        <v>210</v>
      </c>
      <c r="AJ27282" s="94">
        <v>0</v>
      </c>
      <c r="AK27282" s="94">
        <v>13759</v>
      </c>
      <c r="AL27282" s="94">
        <v>5194</v>
      </c>
      <c r="AM27282" s="94">
        <v>393</v>
      </c>
      <c r="AN27282" s="94">
        <v>3767</v>
      </c>
      <c r="AO27282" s="94">
        <v>0</v>
      </c>
      <c r="AP27282" s="94">
        <v>56</v>
      </c>
      <c r="AQ27282" s="94">
        <v>210</v>
      </c>
      <c r="AS27282" s="94">
        <v>-1709</v>
      </c>
      <c r="AT27282" s="94">
        <v>-845</v>
      </c>
      <c r="AU27282" s="94">
        <v>725</v>
      </c>
      <c r="AV27282" s="94">
        <v>-2253</v>
      </c>
      <c r="AW27282" s="94">
        <v>1860</v>
      </c>
      <c r="AX27282" s="94">
        <v>2350</v>
      </c>
      <c r="AY27282" s="94">
        <v>1192</v>
      </c>
      <c r="AZ27282" s="94">
        <v>1501</v>
      </c>
      <c r="BA27282" s="94">
        <v>1812</v>
      </c>
      <c r="BB27282" s="94">
        <v>4667</v>
      </c>
      <c r="BC27282" s="94">
        <v>511</v>
      </c>
      <c r="BD27282" s="94">
        <v>1172</v>
      </c>
      <c r="BE27282" s="94">
        <v>9568</v>
      </c>
      <c r="BF27282" s="94">
        <v>532</v>
      </c>
      <c r="BG27282" s="94">
        <v>2292</v>
      </c>
    </row>
    <row r="27283" spans="1:59">
      <c r="A27283" s="85" t="s">
        <v>119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431</v>
      </c>
      <c r="G27283" s="89" t="s">
        <v>432</v>
      </c>
      <c r="H27283" s="94">
        <v>26173</v>
      </c>
      <c r="I27283" s="94">
        <v>27113</v>
      </c>
      <c r="J27283" s="94">
        <v>23139</v>
      </c>
      <c r="K27283" s="94">
        <v>-3974</v>
      </c>
      <c r="O27283" s="94">
        <v>27113</v>
      </c>
      <c r="P27283" s="94">
        <v>23139</v>
      </c>
      <c r="Q27283" s="94">
        <v>-3974</v>
      </c>
      <c r="R27283" s="94">
        <v>0</v>
      </c>
      <c r="S27283" s="94">
        <v>13680</v>
      </c>
      <c r="T27283" s="94">
        <v>5208</v>
      </c>
      <c r="U27283" s="94">
        <v>395</v>
      </c>
      <c r="V27283" s="94">
        <v>3595</v>
      </c>
      <c r="W27283" s="94">
        <v>0</v>
      </c>
      <c r="X27283" s="94">
        <v>54</v>
      </c>
      <c r="Y27283" s="94">
        <v>204</v>
      </c>
      <c r="AJ27283" s="94">
        <v>0</v>
      </c>
      <c r="AK27283" s="94">
        <v>13680</v>
      </c>
      <c r="AL27283" s="94">
        <v>5208</v>
      </c>
      <c r="AM27283" s="94">
        <v>395</v>
      </c>
      <c r="AN27283" s="94">
        <v>3595</v>
      </c>
      <c r="AO27283" s="94">
        <v>0</v>
      </c>
      <c r="AP27283" s="94">
        <v>54</v>
      </c>
      <c r="AQ27283" s="94">
        <v>204</v>
      </c>
      <c r="AS27283" s="94">
        <v>-1707</v>
      </c>
      <c r="AT27283" s="94">
        <v>-820</v>
      </c>
      <c r="AU27283" s="94">
        <v>959</v>
      </c>
      <c r="AV27283" s="94">
        <v>-2406</v>
      </c>
      <c r="AW27283" s="94">
        <v>1893</v>
      </c>
      <c r="AX27283" s="94">
        <v>2318</v>
      </c>
      <c r="AY27283" s="94">
        <v>1169</v>
      </c>
      <c r="AZ27283" s="94">
        <v>1479</v>
      </c>
      <c r="BA27283" s="94">
        <v>1787</v>
      </c>
      <c r="BB27283" s="94">
        <v>4637</v>
      </c>
      <c r="BC27283" s="94">
        <v>508</v>
      </c>
      <c r="BD27283" s="94">
        <v>1177</v>
      </c>
      <c r="BE27283" s="94">
        <v>9343</v>
      </c>
      <c r="BF27283" s="94">
        <v>552</v>
      </c>
      <c r="BG27283" s="94">
        <v>2245</v>
      </c>
    </row>
    <row r="27284" spans="1:59">
      <c r="A27284" s="85" t="s">
        <v>119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431</v>
      </c>
      <c r="G27284" s="89" t="s">
        <v>432</v>
      </c>
      <c r="H27284" s="94">
        <v>25349</v>
      </c>
      <c r="I27284" s="94">
        <v>26155</v>
      </c>
      <c r="J27284" s="94">
        <v>22563</v>
      </c>
      <c r="K27284" s="94">
        <v>-3592</v>
      </c>
      <c r="O27284" s="94">
        <v>26155</v>
      </c>
      <c r="P27284" s="94">
        <v>22563</v>
      </c>
      <c r="Q27284" s="94">
        <v>-3592</v>
      </c>
      <c r="R27284" s="94">
        <v>0</v>
      </c>
      <c r="S27284" s="94">
        <v>13390</v>
      </c>
      <c r="T27284" s="94">
        <v>5206</v>
      </c>
      <c r="U27284" s="94">
        <v>395</v>
      </c>
      <c r="V27284" s="94">
        <v>3327</v>
      </c>
      <c r="W27284" s="94">
        <v>0</v>
      </c>
      <c r="X27284" s="94">
        <v>45</v>
      </c>
      <c r="Y27284" s="94">
        <v>198</v>
      </c>
      <c r="AJ27284" s="94">
        <v>0</v>
      </c>
      <c r="AK27284" s="94">
        <v>13390</v>
      </c>
      <c r="AL27284" s="94">
        <v>5206</v>
      </c>
      <c r="AM27284" s="94">
        <v>395</v>
      </c>
      <c r="AN27284" s="94">
        <v>3327</v>
      </c>
      <c r="AO27284" s="94">
        <v>0</v>
      </c>
      <c r="AP27284" s="94">
        <v>45</v>
      </c>
      <c r="AQ27284" s="94">
        <v>198</v>
      </c>
      <c r="AS27284" s="94">
        <v>-1712</v>
      </c>
      <c r="AT27284" s="94">
        <v>-607</v>
      </c>
      <c r="AU27284" s="94">
        <v>1009</v>
      </c>
      <c r="AV27284" s="94">
        <v>-2282</v>
      </c>
      <c r="AW27284" s="94">
        <v>1876</v>
      </c>
      <c r="AX27284" s="94">
        <v>2253</v>
      </c>
      <c r="AY27284" s="94">
        <v>1122</v>
      </c>
      <c r="AZ27284" s="94">
        <v>1422</v>
      </c>
      <c r="BA27284" s="94">
        <v>1742</v>
      </c>
      <c r="BB27284" s="94">
        <v>4465</v>
      </c>
      <c r="BC27284" s="94">
        <v>493</v>
      </c>
      <c r="BD27284" s="94">
        <v>1159</v>
      </c>
      <c r="BE27284" s="94">
        <v>8902</v>
      </c>
      <c r="BF27284" s="94">
        <v>556</v>
      </c>
      <c r="BG27284" s="94">
        <v>2158</v>
      </c>
    </row>
    <row r="27285" spans="1:59">
      <c r="A27285" s="85" t="s">
        <v>119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431</v>
      </c>
      <c r="G27285" s="89" t="s">
        <v>432</v>
      </c>
      <c r="H27285" s="94">
        <v>24446</v>
      </c>
      <c r="I27285" s="94">
        <v>25256</v>
      </c>
      <c r="J27285" s="94">
        <v>21652</v>
      </c>
      <c r="K27285" s="94">
        <v>-3604</v>
      </c>
      <c r="O27285" s="94">
        <v>25256</v>
      </c>
      <c r="P27285" s="94">
        <v>21652</v>
      </c>
      <c r="Q27285" s="94">
        <v>-3604</v>
      </c>
      <c r="R27285" s="94">
        <v>0</v>
      </c>
      <c r="S27285" s="94">
        <v>12676</v>
      </c>
      <c r="T27285" s="94">
        <v>5189</v>
      </c>
      <c r="U27285" s="94">
        <v>392</v>
      </c>
      <c r="V27285" s="94">
        <v>3136</v>
      </c>
      <c r="W27285" s="94">
        <v>0</v>
      </c>
      <c r="X27285" s="94">
        <v>63</v>
      </c>
      <c r="Y27285" s="94">
        <v>193</v>
      </c>
      <c r="AJ27285" s="94">
        <v>0</v>
      </c>
      <c r="AK27285" s="94">
        <v>12676</v>
      </c>
      <c r="AL27285" s="94">
        <v>5189</v>
      </c>
      <c r="AM27285" s="94">
        <v>392</v>
      </c>
      <c r="AN27285" s="94">
        <v>3136</v>
      </c>
      <c r="AO27285" s="94">
        <v>0</v>
      </c>
      <c r="AP27285" s="94">
        <v>63</v>
      </c>
      <c r="AQ27285" s="94">
        <v>193</v>
      </c>
      <c r="AS27285" s="94">
        <v>-1721</v>
      </c>
      <c r="AT27285" s="94">
        <v>-624</v>
      </c>
      <c r="AU27285" s="94">
        <v>1018</v>
      </c>
      <c r="AV27285" s="94">
        <v>-2277</v>
      </c>
      <c r="AW27285" s="94">
        <v>1833</v>
      </c>
      <c r="AX27285" s="94">
        <v>2172</v>
      </c>
      <c r="AY27285" s="94">
        <v>1089</v>
      </c>
      <c r="AZ27285" s="94">
        <v>1339</v>
      </c>
      <c r="BA27285" s="94">
        <v>1696</v>
      </c>
      <c r="BB27285" s="94">
        <v>4251</v>
      </c>
      <c r="BC27285" s="94">
        <v>476</v>
      </c>
      <c r="BD27285" s="94">
        <v>1124</v>
      </c>
      <c r="BE27285" s="94">
        <v>8664</v>
      </c>
      <c r="BF27285" s="94">
        <v>547</v>
      </c>
      <c r="BG27285" s="94">
        <v>2060</v>
      </c>
    </row>
    <row r="27286" spans="1:59">
      <c r="A27286" s="85" t="s">
        <v>119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431</v>
      </c>
      <c r="G27286" s="89" t="s">
        <v>432</v>
      </c>
      <c r="H27286" s="94">
        <v>23992</v>
      </c>
      <c r="I27286" s="94">
        <v>24736</v>
      </c>
      <c r="J27286" s="94">
        <v>20897</v>
      </c>
      <c r="K27286" s="94">
        <v>-3839</v>
      </c>
      <c r="O27286" s="94">
        <v>24736</v>
      </c>
      <c r="P27286" s="94">
        <v>20897</v>
      </c>
      <c r="Q27286" s="94">
        <v>-3839</v>
      </c>
      <c r="R27286" s="94">
        <v>0</v>
      </c>
      <c r="S27286" s="94">
        <v>12023</v>
      </c>
      <c r="T27286" s="94">
        <v>5175</v>
      </c>
      <c r="U27286" s="94">
        <v>391</v>
      </c>
      <c r="V27286" s="94">
        <v>3008</v>
      </c>
      <c r="W27286" s="94">
        <v>0</v>
      </c>
      <c r="X27286" s="94">
        <v>102</v>
      </c>
      <c r="Y27286" s="94">
        <v>195</v>
      </c>
      <c r="AJ27286" s="94">
        <v>0</v>
      </c>
      <c r="AK27286" s="94">
        <v>12023</v>
      </c>
      <c r="AL27286" s="94">
        <v>5175</v>
      </c>
      <c r="AM27286" s="94">
        <v>391</v>
      </c>
      <c r="AN27286" s="94">
        <v>3008</v>
      </c>
      <c r="AO27286" s="94">
        <v>0</v>
      </c>
      <c r="AP27286" s="94">
        <v>102</v>
      </c>
      <c r="AQ27286" s="94">
        <v>195</v>
      </c>
      <c r="AS27286" s="94">
        <v>-1724</v>
      </c>
      <c r="AT27286" s="94">
        <v>-623</v>
      </c>
      <c r="AU27286" s="94">
        <v>698</v>
      </c>
      <c r="AV27286" s="94">
        <v>-2190</v>
      </c>
      <c r="AW27286" s="94">
        <v>1807</v>
      </c>
      <c r="AX27286" s="94">
        <v>2117</v>
      </c>
      <c r="AY27286" s="94">
        <v>1075</v>
      </c>
      <c r="AZ27286" s="94">
        <v>1294</v>
      </c>
      <c r="BA27286" s="94">
        <v>1661</v>
      </c>
      <c r="BB27286" s="94">
        <v>4135</v>
      </c>
      <c r="BC27286" s="94">
        <v>465</v>
      </c>
      <c r="BD27286" s="94">
        <v>1092</v>
      </c>
      <c r="BE27286" s="94">
        <v>8546</v>
      </c>
      <c r="BF27286" s="94">
        <v>543</v>
      </c>
      <c r="BG27286" s="94">
        <v>1996</v>
      </c>
    </row>
    <row r="27287" spans="1:59">
      <c r="A27287" s="85" t="s">
        <v>119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431</v>
      </c>
      <c r="G27287" s="89" t="s">
        <v>432</v>
      </c>
      <c r="H27287" s="94">
        <v>23504</v>
      </c>
      <c r="I27287" s="94">
        <v>24012</v>
      </c>
      <c r="J27287" s="94">
        <v>20009</v>
      </c>
      <c r="K27287" s="94">
        <v>-4003</v>
      </c>
      <c r="O27287" s="94">
        <v>24012</v>
      </c>
      <c r="P27287" s="94">
        <v>20009</v>
      </c>
      <c r="Q27287" s="94">
        <v>-4003</v>
      </c>
      <c r="R27287" s="94">
        <v>0</v>
      </c>
      <c r="S27287" s="94">
        <v>10744</v>
      </c>
      <c r="T27287" s="94">
        <v>5153</v>
      </c>
      <c r="U27287" s="94">
        <v>385</v>
      </c>
      <c r="V27287" s="94">
        <v>3427</v>
      </c>
      <c r="W27287" s="94">
        <v>0</v>
      </c>
      <c r="X27287" s="94">
        <v>99</v>
      </c>
      <c r="Y27287" s="94">
        <v>196</v>
      </c>
      <c r="AJ27287" s="94">
        <v>0</v>
      </c>
      <c r="AK27287" s="94">
        <v>10744</v>
      </c>
      <c r="AL27287" s="94">
        <v>5153</v>
      </c>
      <c r="AM27287" s="94">
        <v>385</v>
      </c>
      <c r="AN27287" s="94">
        <v>3427</v>
      </c>
      <c r="AO27287" s="94">
        <v>0</v>
      </c>
      <c r="AP27287" s="94">
        <v>99</v>
      </c>
      <c r="AQ27287" s="94">
        <v>196</v>
      </c>
      <c r="AS27287" s="94">
        <v>-1729</v>
      </c>
      <c r="AT27287" s="94">
        <v>-406</v>
      </c>
      <c r="AU27287" s="94">
        <v>695</v>
      </c>
      <c r="AV27287" s="94">
        <v>-2563</v>
      </c>
      <c r="AW27287" s="94">
        <v>1732</v>
      </c>
      <c r="AX27287" s="94">
        <v>2043</v>
      </c>
      <c r="AY27287" s="94">
        <v>1036</v>
      </c>
      <c r="AZ27287" s="94">
        <v>1252</v>
      </c>
      <c r="BA27287" s="94">
        <v>1585</v>
      </c>
      <c r="BB27287" s="94">
        <v>3953</v>
      </c>
      <c r="BC27287" s="94">
        <v>451</v>
      </c>
      <c r="BD27287" s="94">
        <v>1069</v>
      </c>
      <c r="BE27287" s="94">
        <v>8385</v>
      </c>
      <c r="BF27287" s="94">
        <v>534</v>
      </c>
      <c r="BG27287" s="94">
        <v>1966</v>
      </c>
    </row>
    <row r="27288" spans="1:59">
      <c r="A27288" s="85" t="s">
        <v>119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431</v>
      </c>
      <c r="G27288" s="89" t="s">
        <v>432</v>
      </c>
      <c r="H27288" s="94">
        <v>22242</v>
      </c>
      <c r="I27288" s="94">
        <v>22644</v>
      </c>
      <c r="J27288" s="94">
        <v>18337</v>
      </c>
      <c r="K27288" s="94">
        <v>-4307</v>
      </c>
      <c r="O27288" s="94">
        <v>22644</v>
      </c>
      <c r="P27288" s="94">
        <v>18337</v>
      </c>
      <c r="Q27288" s="94">
        <v>-4307</v>
      </c>
      <c r="R27288" s="94">
        <v>0</v>
      </c>
      <c r="S27288" s="94">
        <v>9624</v>
      </c>
      <c r="T27288" s="94">
        <v>5170</v>
      </c>
      <c r="U27288" s="94">
        <v>0</v>
      </c>
      <c r="V27288" s="94">
        <v>2957</v>
      </c>
      <c r="W27288" s="94">
        <v>0</v>
      </c>
      <c r="X27288" s="94">
        <v>52</v>
      </c>
      <c r="Y27288" s="94">
        <v>531</v>
      </c>
      <c r="AJ27288" s="94">
        <v>0</v>
      </c>
      <c r="AK27288" s="94">
        <v>9624</v>
      </c>
      <c r="AL27288" s="94">
        <v>5170</v>
      </c>
      <c r="AM27288" s="94">
        <v>0</v>
      </c>
      <c r="AN27288" s="94">
        <v>2957</v>
      </c>
      <c r="AO27288" s="94">
        <v>0</v>
      </c>
      <c r="AP27288" s="94">
        <v>52</v>
      </c>
      <c r="AQ27288" s="94">
        <v>531</v>
      </c>
      <c r="AS27288" s="94">
        <v>-1721</v>
      </c>
      <c r="AT27288" s="94">
        <v>-601</v>
      </c>
      <c r="AU27288" s="94">
        <v>648</v>
      </c>
      <c r="AV27288" s="94">
        <v>-2632</v>
      </c>
      <c r="AW27288" s="94">
        <v>1611</v>
      </c>
      <c r="AX27288" s="94">
        <v>1915</v>
      </c>
      <c r="AY27288" s="94">
        <v>970</v>
      </c>
      <c r="AZ27288" s="94">
        <v>1154</v>
      </c>
      <c r="BA27288" s="94">
        <v>1466</v>
      </c>
      <c r="BB27288" s="94">
        <v>3680</v>
      </c>
      <c r="BC27288" s="94">
        <v>419</v>
      </c>
      <c r="BD27288" s="94">
        <v>998</v>
      </c>
      <c r="BE27288" s="94">
        <v>8092</v>
      </c>
      <c r="BF27288" s="94">
        <v>497</v>
      </c>
      <c r="BG27288" s="94">
        <v>1837</v>
      </c>
    </row>
    <row r="27289" spans="1:59">
      <c r="A27289" s="85" t="s">
        <v>119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431</v>
      </c>
      <c r="G27289" s="89" t="s">
        <v>432</v>
      </c>
      <c r="H27289" s="94">
        <v>20624</v>
      </c>
      <c r="I27289" s="94">
        <v>21146</v>
      </c>
      <c r="J27289" s="94">
        <v>16741</v>
      </c>
      <c r="K27289" s="94">
        <v>-4405</v>
      </c>
      <c r="O27289" s="94">
        <v>21146</v>
      </c>
      <c r="P27289" s="94">
        <v>16741</v>
      </c>
      <c r="Q27289" s="94">
        <v>-4405</v>
      </c>
      <c r="R27289" s="94">
        <v>0</v>
      </c>
      <c r="S27289" s="94">
        <v>8203</v>
      </c>
      <c r="T27289" s="94">
        <v>5145</v>
      </c>
      <c r="U27289" s="94">
        <v>0</v>
      </c>
      <c r="V27289" s="94">
        <v>2891</v>
      </c>
      <c r="W27289" s="94">
        <v>0</v>
      </c>
      <c r="X27289" s="94">
        <v>21</v>
      </c>
      <c r="Y27289" s="94">
        <v>478</v>
      </c>
      <c r="AJ27289" s="94">
        <v>0</v>
      </c>
      <c r="AK27289" s="94">
        <v>8203</v>
      </c>
      <c r="AL27289" s="94">
        <v>5145</v>
      </c>
      <c r="AM27289" s="94">
        <v>0</v>
      </c>
      <c r="AN27289" s="94">
        <v>2891</v>
      </c>
      <c r="AO27289" s="94">
        <v>0</v>
      </c>
      <c r="AP27289" s="94">
        <v>21</v>
      </c>
      <c r="AQ27289" s="94">
        <v>478</v>
      </c>
      <c r="AS27289" s="94">
        <v>-1710</v>
      </c>
      <c r="AT27289" s="94">
        <v>-751</v>
      </c>
      <c r="AU27289" s="94">
        <v>109</v>
      </c>
      <c r="AV27289" s="94">
        <v>-2054</v>
      </c>
      <c r="AW27289" s="94">
        <v>1489</v>
      </c>
      <c r="AX27289" s="94">
        <v>1759</v>
      </c>
      <c r="AY27289" s="94">
        <v>897</v>
      </c>
      <c r="AZ27289" s="94">
        <v>1055</v>
      </c>
      <c r="BA27289" s="94">
        <v>1346</v>
      </c>
      <c r="BB27289" s="94">
        <v>3383</v>
      </c>
      <c r="BC27289" s="94">
        <v>393</v>
      </c>
      <c r="BD27289" s="94">
        <v>927</v>
      </c>
      <c r="BE27289" s="94">
        <v>7711</v>
      </c>
      <c r="BF27289" s="94">
        <v>474</v>
      </c>
      <c r="BG27289" s="94">
        <v>1707</v>
      </c>
    </row>
    <row r="27290" spans="1:59">
      <c r="A27290" s="85" t="s">
        <v>119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431</v>
      </c>
      <c r="G27290" s="89" t="s">
        <v>432</v>
      </c>
      <c r="H27290" s="94">
        <v>18795</v>
      </c>
      <c r="I27290" s="94">
        <v>19879</v>
      </c>
      <c r="J27290" s="94">
        <v>15278</v>
      </c>
      <c r="K27290" s="94">
        <v>-4601</v>
      </c>
      <c r="O27290" s="94">
        <v>19879</v>
      </c>
      <c r="P27290" s="94">
        <v>15278</v>
      </c>
      <c r="Q27290" s="94">
        <v>-4601</v>
      </c>
      <c r="R27290" s="94">
        <v>0</v>
      </c>
      <c r="S27290" s="94">
        <v>7026</v>
      </c>
      <c r="T27290" s="94">
        <v>5153</v>
      </c>
      <c r="U27290" s="94">
        <v>0</v>
      </c>
      <c r="V27290" s="94">
        <v>2611</v>
      </c>
      <c r="W27290" s="94">
        <v>0</v>
      </c>
      <c r="X27290" s="94">
        <v>18</v>
      </c>
      <c r="Y27290" s="94">
        <v>467</v>
      </c>
      <c r="AJ27290" s="94">
        <v>0</v>
      </c>
      <c r="AK27290" s="94">
        <v>7026</v>
      </c>
      <c r="AL27290" s="94">
        <v>5153</v>
      </c>
      <c r="AM27290" s="94">
        <v>0</v>
      </c>
      <c r="AN27290" s="94">
        <v>2611</v>
      </c>
      <c r="AO27290" s="94">
        <v>0</v>
      </c>
      <c r="AP27290" s="94">
        <v>18</v>
      </c>
      <c r="AQ27290" s="94">
        <v>467</v>
      </c>
      <c r="AS27290" s="94">
        <v>-1714</v>
      </c>
      <c r="AT27290" s="94">
        <v>-1042</v>
      </c>
      <c r="AU27290" s="94">
        <v>-22</v>
      </c>
      <c r="AV27290" s="94">
        <v>-1823</v>
      </c>
      <c r="AW27290" s="94">
        <v>1390</v>
      </c>
      <c r="AX27290" s="94">
        <v>1666</v>
      </c>
      <c r="AY27290" s="94">
        <v>838</v>
      </c>
      <c r="AZ27290" s="94">
        <v>981</v>
      </c>
      <c r="BA27290" s="94">
        <v>1244</v>
      </c>
      <c r="BB27290" s="94">
        <v>3128</v>
      </c>
      <c r="BC27290" s="94">
        <v>361</v>
      </c>
      <c r="BD27290" s="94">
        <v>855</v>
      </c>
      <c r="BE27290" s="94">
        <v>7331</v>
      </c>
      <c r="BF27290" s="94">
        <v>480</v>
      </c>
      <c r="BG27290" s="94">
        <v>1603</v>
      </c>
    </row>
    <row r="27291" spans="1:59">
      <c r="A27291" s="85" t="s">
        <v>119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431</v>
      </c>
      <c r="G27291" s="89" t="s">
        <v>432</v>
      </c>
      <c r="H27291" s="94">
        <v>17819</v>
      </c>
      <c r="I27291" s="94">
        <v>18902</v>
      </c>
      <c r="J27291" s="94">
        <v>14399</v>
      </c>
      <c r="K27291" s="94">
        <v>-4503</v>
      </c>
      <c r="O27291" s="94">
        <v>18902</v>
      </c>
      <c r="P27291" s="94">
        <v>14399</v>
      </c>
      <c r="Q27291" s="94">
        <v>-4503</v>
      </c>
      <c r="R27291" s="94">
        <v>0</v>
      </c>
      <c r="S27291" s="94">
        <v>6355</v>
      </c>
      <c r="T27291" s="94">
        <v>5168</v>
      </c>
      <c r="U27291" s="94">
        <v>0</v>
      </c>
      <c r="V27291" s="94">
        <v>2393</v>
      </c>
      <c r="W27291" s="94">
        <v>0</v>
      </c>
      <c r="X27291" s="94">
        <v>15</v>
      </c>
      <c r="Y27291" s="94">
        <v>465</v>
      </c>
      <c r="AJ27291" s="94">
        <v>0</v>
      </c>
      <c r="AK27291" s="94">
        <v>6355</v>
      </c>
      <c r="AL27291" s="94">
        <v>5168</v>
      </c>
      <c r="AM27291" s="94">
        <v>0</v>
      </c>
      <c r="AN27291" s="94">
        <v>2393</v>
      </c>
      <c r="AO27291" s="94">
        <v>0</v>
      </c>
      <c r="AP27291" s="94">
        <v>15</v>
      </c>
      <c r="AQ27291" s="94">
        <v>465</v>
      </c>
      <c r="AS27291" s="94">
        <v>-1718</v>
      </c>
      <c r="AT27291" s="94">
        <v>-975</v>
      </c>
      <c r="AU27291" s="94">
        <v>280</v>
      </c>
      <c r="AV27291" s="94">
        <v>-2090</v>
      </c>
      <c r="AW27291" s="94">
        <v>1317</v>
      </c>
      <c r="AX27291" s="94">
        <v>1577</v>
      </c>
      <c r="AY27291" s="94">
        <v>790</v>
      </c>
      <c r="AZ27291" s="94">
        <v>928</v>
      </c>
      <c r="BA27291" s="94">
        <v>1163</v>
      </c>
      <c r="BB27291" s="94">
        <v>2945</v>
      </c>
      <c r="BC27291" s="94">
        <v>337</v>
      </c>
      <c r="BD27291" s="94">
        <v>804</v>
      </c>
      <c r="BE27291" s="94">
        <v>7043</v>
      </c>
      <c r="BF27291" s="94">
        <v>483</v>
      </c>
      <c r="BG27291" s="94">
        <v>1510</v>
      </c>
    </row>
    <row r="27292" spans="1:59">
      <c r="A27292" s="85" t="s">
        <v>119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431</v>
      </c>
      <c r="G27292" s="89" t="s">
        <v>432</v>
      </c>
      <c r="H27292" s="94">
        <v>17173</v>
      </c>
      <c r="I27292" s="94">
        <v>18154</v>
      </c>
      <c r="J27292" s="94">
        <v>13417</v>
      </c>
      <c r="K27292" s="94">
        <v>-4737</v>
      </c>
      <c r="O27292" s="94">
        <v>18154</v>
      </c>
      <c r="P27292" s="94">
        <v>13417</v>
      </c>
      <c r="Q27292" s="94">
        <v>-4737</v>
      </c>
      <c r="R27292" s="94">
        <v>0</v>
      </c>
      <c r="S27292" s="94">
        <v>5630</v>
      </c>
      <c r="T27292" s="94">
        <v>5046</v>
      </c>
      <c r="U27292" s="94">
        <v>0</v>
      </c>
      <c r="V27292" s="94">
        <v>2268</v>
      </c>
      <c r="W27292" s="94">
        <v>0</v>
      </c>
      <c r="X27292" s="94">
        <v>18</v>
      </c>
      <c r="Y27292" s="94">
        <v>452</v>
      </c>
      <c r="AJ27292" s="94">
        <v>0</v>
      </c>
      <c r="AK27292" s="94">
        <v>5630</v>
      </c>
      <c r="AL27292" s="94">
        <v>5046</v>
      </c>
      <c r="AM27292" s="94">
        <v>0</v>
      </c>
      <c r="AN27292" s="94">
        <v>2268</v>
      </c>
      <c r="AO27292" s="94">
        <v>0</v>
      </c>
      <c r="AP27292" s="94">
        <v>18</v>
      </c>
      <c r="AQ27292" s="94">
        <v>452</v>
      </c>
      <c r="AS27292" s="94">
        <v>-1545</v>
      </c>
      <c r="AT27292" s="94">
        <v>-1103</v>
      </c>
      <c r="AU27292" s="94">
        <v>251</v>
      </c>
      <c r="AV27292" s="94">
        <v>-2339</v>
      </c>
      <c r="AW27292" s="94">
        <v>1271</v>
      </c>
      <c r="AX27292" s="94">
        <v>1546</v>
      </c>
      <c r="AY27292" s="94">
        <v>757</v>
      </c>
      <c r="AZ27292" s="94">
        <v>895</v>
      </c>
      <c r="BA27292" s="94">
        <v>1111</v>
      </c>
      <c r="BB27292" s="94">
        <v>2815</v>
      </c>
      <c r="BC27292" s="94">
        <v>321</v>
      </c>
      <c r="BD27292" s="94">
        <v>769</v>
      </c>
      <c r="BE27292" s="94">
        <v>6736</v>
      </c>
      <c r="BF27292" s="94">
        <v>478</v>
      </c>
      <c r="BG27292" s="94">
        <v>1450</v>
      </c>
    </row>
    <row r="27293" spans="1:59">
      <c r="A27293" s="85" t="s">
        <v>119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431</v>
      </c>
      <c r="G27293" s="89" t="s">
        <v>432</v>
      </c>
      <c r="H27293" s="94">
        <v>16754</v>
      </c>
      <c r="I27293" s="94">
        <v>17615</v>
      </c>
      <c r="J27293" s="94">
        <v>12975</v>
      </c>
      <c r="K27293" s="94">
        <v>-4640</v>
      </c>
      <c r="O27293" s="94">
        <v>17615</v>
      </c>
      <c r="P27293" s="94">
        <v>12975</v>
      </c>
      <c r="Q27293" s="94">
        <v>-4640</v>
      </c>
      <c r="R27293" s="94">
        <v>0</v>
      </c>
      <c r="S27293" s="94">
        <v>5322</v>
      </c>
      <c r="T27293" s="94">
        <v>5052</v>
      </c>
      <c r="U27293" s="94">
        <v>0</v>
      </c>
      <c r="V27293" s="94">
        <v>2120</v>
      </c>
      <c r="W27293" s="94">
        <v>0</v>
      </c>
      <c r="X27293" s="94">
        <v>26</v>
      </c>
      <c r="Y27293" s="94">
        <v>453</v>
      </c>
      <c r="AJ27293" s="94">
        <v>0</v>
      </c>
      <c r="AK27293" s="94">
        <v>5322</v>
      </c>
      <c r="AL27293" s="94">
        <v>5052</v>
      </c>
      <c r="AM27293" s="94">
        <v>0</v>
      </c>
      <c r="AN27293" s="94">
        <v>2120</v>
      </c>
      <c r="AO27293" s="94">
        <v>0</v>
      </c>
      <c r="AP27293" s="94">
        <v>26</v>
      </c>
      <c r="AQ27293" s="94">
        <v>453</v>
      </c>
      <c r="AS27293" s="94">
        <v>-1446</v>
      </c>
      <c r="AT27293" s="94">
        <v>-1142</v>
      </c>
      <c r="AU27293" s="94">
        <v>328</v>
      </c>
      <c r="AV27293" s="94">
        <v>-2381</v>
      </c>
      <c r="AW27293" s="94">
        <v>1247</v>
      </c>
      <c r="AX27293" s="94">
        <v>1507</v>
      </c>
      <c r="AY27293" s="94">
        <v>732</v>
      </c>
      <c r="AZ27293" s="94">
        <v>872</v>
      </c>
      <c r="BA27293" s="94">
        <v>1075</v>
      </c>
      <c r="BB27293" s="94">
        <v>2723</v>
      </c>
      <c r="BC27293" s="94">
        <v>308</v>
      </c>
      <c r="BD27293" s="94">
        <v>747</v>
      </c>
      <c r="BE27293" s="94">
        <v>6516</v>
      </c>
      <c r="BF27293" s="94">
        <v>453</v>
      </c>
      <c r="BG27293" s="94">
        <v>1430</v>
      </c>
    </row>
    <row r="27294" spans="1:59">
      <c r="A27294" s="85" t="s">
        <v>119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431</v>
      </c>
      <c r="G27294" s="89" t="s">
        <v>432</v>
      </c>
      <c r="H27294" s="94">
        <v>16591</v>
      </c>
      <c r="I27294" s="94">
        <v>17355</v>
      </c>
      <c r="J27294" s="94">
        <v>12427</v>
      </c>
      <c r="K27294" s="94">
        <v>-4928</v>
      </c>
      <c r="O27294" s="94">
        <v>17355</v>
      </c>
      <c r="P27294" s="94">
        <v>12427</v>
      </c>
      <c r="Q27294" s="94">
        <v>-4928</v>
      </c>
      <c r="R27294" s="94">
        <v>0</v>
      </c>
      <c r="S27294" s="94">
        <v>5086</v>
      </c>
      <c r="T27294" s="94">
        <v>4934</v>
      </c>
      <c r="U27294" s="94">
        <v>0</v>
      </c>
      <c r="V27294" s="94">
        <v>1889</v>
      </c>
      <c r="W27294" s="94">
        <v>0</v>
      </c>
      <c r="X27294" s="94">
        <v>70</v>
      </c>
      <c r="Y27294" s="94">
        <v>446</v>
      </c>
      <c r="AJ27294" s="94">
        <v>0</v>
      </c>
      <c r="AK27294" s="94">
        <v>5086</v>
      </c>
      <c r="AL27294" s="94">
        <v>4934</v>
      </c>
      <c r="AM27294" s="94">
        <v>0</v>
      </c>
      <c r="AN27294" s="94">
        <v>1889</v>
      </c>
      <c r="AO27294" s="94">
        <v>0</v>
      </c>
      <c r="AP27294" s="94">
        <v>70</v>
      </c>
      <c r="AQ27294" s="94">
        <v>446</v>
      </c>
      <c r="AS27294" s="94">
        <v>-1643</v>
      </c>
      <c r="AT27294" s="94">
        <v>-1197</v>
      </c>
      <c r="AU27294" s="94">
        <v>288</v>
      </c>
      <c r="AV27294" s="94">
        <v>-2376</v>
      </c>
      <c r="AW27294" s="94">
        <v>1241</v>
      </c>
      <c r="AX27294" s="94">
        <v>1490</v>
      </c>
      <c r="AY27294" s="94">
        <v>716</v>
      </c>
      <c r="AZ27294" s="94">
        <v>861</v>
      </c>
      <c r="BA27294" s="94">
        <v>1054</v>
      </c>
      <c r="BB27294" s="94">
        <v>2650</v>
      </c>
      <c r="BC27294" s="94">
        <v>298</v>
      </c>
      <c r="BD27294" s="94">
        <v>748</v>
      </c>
      <c r="BE27294" s="94">
        <v>6413</v>
      </c>
      <c r="BF27294" s="94">
        <v>473</v>
      </c>
      <c r="BG27294" s="94">
        <v>1407</v>
      </c>
    </row>
    <row r="27295" spans="1:59">
      <c r="A27295" s="85" t="s">
        <v>119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431</v>
      </c>
      <c r="G27295" s="89" t="s">
        <v>432</v>
      </c>
      <c r="H27295" s="94">
        <v>16676</v>
      </c>
      <c r="I27295" s="94">
        <v>17372</v>
      </c>
      <c r="J27295" s="94">
        <v>12600</v>
      </c>
      <c r="K27295" s="94">
        <v>-4772</v>
      </c>
      <c r="O27295" s="94">
        <v>17372</v>
      </c>
      <c r="P27295" s="94">
        <v>12600</v>
      </c>
      <c r="Q27295" s="94">
        <v>-4772</v>
      </c>
      <c r="R27295" s="94">
        <v>0</v>
      </c>
      <c r="S27295" s="94">
        <v>5157</v>
      </c>
      <c r="T27295" s="94">
        <v>4947</v>
      </c>
      <c r="U27295" s="94">
        <v>0</v>
      </c>
      <c r="V27295" s="94">
        <v>1911</v>
      </c>
      <c r="W27295" s="94">
        <v>0</v>
      </c>
      <c r="X27295" s="94">
        <v>132</v>
      </c>
      <c r="Y27295" s="94">
        <v>451</v>
      </c>
      <c r="AJ27295" s="94">
        <v>0</v>
      </c>
      <c r="AK27295" s="94">
        <v>5157</v>
      </c>
      <c r="AL27295" s="94">
        <v>4947</v>
      </c>
      <c r="AM27295" s="94">
        <v>0</v>
      </c>
      <c r="AN27295" s="94">
        <v>1911</v>
      </c>
      <c r="AO27295" s="94">
        <v>0</v>
      </c>
      <c r="AP27295" s="94">
        <v>132</v>
      </c>
      <c r="AQ27295" s="94">
        <v>451</v>
      </c>
      <c r="AS27295" s="94">
        <v>-1592</v>
      </c>
      <c r="AT27295" s="94">
        <v>-1146</v>
      </c>
      <c r="AU27295" s="94">
        <v>264</v>
      </c>
      <c r="AV27295" s="94">
        <v>-2298</v>
      </c>
      <c r="AW27295" s="94">
        <v>1254</v>
      </c>
      <c r="AX27295" s="94">
        <v>1499</v>
      </c>
      <c r="AY27295" s="94">
        <v>720</v>
      </c>
      <c r="AZ27295" s="94">
        <v>868</v>
      </c>
      <c r="BA27295" s="94">
        <v>1054</v>
      </c>
      <c r="BB27295" s="94">
        <v>2616</v>
      </c>
      <c r="BC27295" s="94">
        <v>298</v>
      </c>
      <c r="BD27295" s="94">
        <v>760</v>
      </c>
      <c r="BE27295" s="94">
        <v>6425</v>
      </c>
      <c r="BF27295" s="94">
        <v>458</v>
      </c>
      <c r="BG27295" s="94">
        <v>1414</v>
      </c>
    </row>
    <row r="27296" spans="1:59">
      <c r="A27296" s="85" t="s">
        <v>119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431</v>
      </c>
      <c r="G27296" s="89" t="s">
        <v>432</v>
      </c>
      <c r="H27296" s="94">
        <v>16736</v>
      </c>
      <c r="I27296" s="94">
        <v>17651</v>
      </c>
      <c r="J27296" s="94">
        <v>12957</v>
      </c>
      <c r="K27296" s="94">
        <v>-4694</v>
      </c>
      <c r="O27296" s="94">
        <v>17651</v>
      </c>
      <c r="P27296" s="94">
        <v>12957</v>
      </c>
      <c r="Q27296" s="94">
        <v>-4694</v>
      </c>
      <c r="R27296" s="94">
        <v>0</v>
      </c>
      <c r="S27296" s="94">
        <v>5364</v>
      </c>
      <c r="T27296" s="94">
        <v>4966</v>
      </c>
      <c r="U27296" s="94">
        <v>0</v>
      </c>
      <c r="V27296" s="94">
        <v>2044</v>
      </c>
      <c r="W27296" s="94">
        <v>0</v>
      </c>
      <c r="X27296" s="94">
        <v>123</v>
      </c>
      <c r="Y27296" s="94">
        <v>457</v>
      </c>
      <c r="AJ27296" s="94">
        <v>0</v>
      </c>
      <c r="AK27296" s="94">
        <v>5364</v>
      </c>
      <c r="AL27296" s="94">
        <v>4966</v>
      </c>
      <c r="AM27296" s="94">
        <v>0</v>
      </c>
      <c r="AN27296" s="94">
        <v>2044</v>
      </c>
      <c r="AO27296" s="94">
        <v>0</v>
      </c>
      <c r="AP27296" s="94">
        <v>123</v>
      </c>
      <c r="AQ27296" s="94">
        <v>457</v>
      </c>
      <c r="AS27296" s="94">
        <v>-1591</v>
      </c>
      <c r="AT27296" s="94">
        <v>-1013</v>
      </c>
      <c r="AU27296" s="94">
        <v>222</v>
      </c>
      <c r="AV27296" s="94">
        <v>-2312</v>
      </c>
      <c r="AW27296" s="94">
        <v>1272</v>
      </c>
      <c r="AX27296" s="94">
        <v>1539</v>
      </c>
      <c r="AY27296" s="94">
        <v>729</v>
      </c>
      <c r="AZ27296" s="94">
        <v>878</v>
      </c>
      <c r="BA27296" s="94">
        <v>1068</v>
      </c>
      <c r="BB27296" s="94">
        <v>2630</v>
      </c>
      <c r="BC27296" s="94">
        <v>302</v>
      </c>
      <c r="BD27296" s="94">
        <v>780</v>
      </c>
      <c r="BE27296" s="94">
        <v>6556</v>
      </c>
      <c r="BF27296" s="94">
        <v>474</v>
      </c>
      <c r="BG27296" s="94">
        <v>1419</v>
      </c>
    </row>
    <row r="27297" spans="1:59">
      <c r="A27297" s="85" t="s">
        <v>119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431</v>
      </c>
      <c r="G27297" s="89" t="s">
        <v>432</v>
      </c>
      <c r="H27297" s="94">
        <v>17468</v>
      </c>
      <c r="I27297" s="94">
        <v>18405</v>
      </c>
      <c r="J27297" s="94">
        <v>14139</v>
      </c>
      <c r="K27297" s="94">
        <v>-4266</v>
      </c>
      <c r="O27297" s="94">
        <v>18405</v>
      </c>
      <c r="P27297" s="94">
        <v>14139</v>
      </c>
      <c r="Q27297" s="94">
        <v>-4266</v>
      </c>
      <c r="R27297" s="94">
        <v>0</v>
      </c>
      <c r="S27297" s="94">
        <v>6085</v>
      </c>
      <c r="T27297" s="94">
        <v>5171</v>
      </c>
      <c r="U27297" s="94">
        <v>0</v>
      </c>
      <c r="V27297" s="94">
        <v>2268</v>
      </c>
      <c r="W27297" s="94">
        <v>0</v>
      </c>
      <c r="X27297" s="94">
        <v>141</v>
      </c>
      <c r="Y27297" s="94">
        <v>472</v>
      </c>
      <c r="AJ27297" s="94">
        <v>0</v>
      </c>
      <c r="AK27297" s="94">
        <v>6085</v>
      </c>
      <c r="AL27297" s="94">
        <v>5171</v>
      </c>
      <c r="AM27297" s="94">
        <v>0</v>
      </c>
      <c r="AN27297" s="94">
        <v>2268</v>
      </c>
      <c r="AO27297" s="94">
        <v>0</v>
      </c>
      <c r="AP27297" s="94">
        <v>141</v>
      </c>
      <c r="AQ27297" s="94">
        <v>472</v>
      </c>
      <c r="AS27297" s="94">
        <v>-1698</v>
      </c>
      <c r="AT27297" s="94">
        <v>-997</v>
      </c>
      <c r="AU27297" s="94">
        <v>354</v>
      </c>
      <c r="AV27297" s="94">
        <v>-1926</v>
      </c>
      <c r="AW27297" s="94">
        <v>1328</v>
      </c>
      <c r="AX27297" s="94">
        <v>1609</v>
      </c>
      <c r="AY27297" s="94">
        <v>760</v>
      </c>
      <c r="AZ27297" s="94">
        <v>931</v>
      </c>
      <c r="BA27297" s="94">
        <v>1131</v>
      </c>
      <c r="BB27297" s="94">
        <v>2742</v>
      </c>
      <c r="BC27297" s="94">
        <v>318</v>
      </c>
      <c r="BD27297" s="94">
        <v>844</v>
      </c>
      <c r="BE27297" s="94">
        <v>6805</v>
      </c>
      <c r="BF27297" s="94">
        <v>467</v>
      </c>
      <c r="BG27297" s="94">
        <v>1466</v>
      </c>
    </row>
    <row r="27298" spans="1:59">
      <c r="A27298" s="85" t="s">
        <v>119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431</v>
      </c>
      <c r="G27298" s="89" t="s">
        <v>432</v>
      </c>
      <c r="H27298" s="94">
        <v>18745</v>
      </c>
      <c r="I27298" s="94">
        <v>19338</v>
      </c>
      <c r="J27298" s="94">
        <v>15666</v>
      </c>
      <c r="K27298" s="94">
        <v>-3672</v>
      </c>
      <c r="O27298" s="94">
        <v>19338</v>
      </c>
      <c r="P27298" s="94">
        <v>15666</v>
      </c>
      <c r="Q27298" s="94">
        <v>-3672</v>
      </c>
      <c r="R27298" s="94">
        <v>0</v>
      </c>
      <c r="S27298" s="94">
        <v>7084</v>
      </c>
      <c r="T27298" s="94">
        <v>5178</v>
      </c>
      <c r="U27298" s="94">
        <v>0</v>
      </c>
      <c r="V27298" s="94">
        <v>2822</v>
      </c>
      <c r="W27298" s="94">
        <v>0</v>
      </c>
      <c r="X27298" s="94">
        <v>97</v>
      </c>
      <c r="Y27298" s="94">
        <v>482</v>
      </c>
      <c r="AJ27298" s="94">
        <v>0</v>
      </c>
      <c r="AK27298" s="94">
        <v>7084</v>
      </c>
      <c r="AL27298" s="94">
        <v>5178</v>
      </c>
      <c r="AM27298" s="94">
        <v>0</v>
      </c>
      <c r="AN27298" s="94">
        <v>2822</v>
      </c>
      <c r="AO27298" s="94">
        <v>0</v>
      </c>
      <c r="AP27298" s="94">
        <v>97</v>
      </c>
      <c r="AQ27298" s="94">
        <v>482</v>
      </c>
      <c r="AS27298" s="94">
        <v>-1697</v>
      </c>
      <c r="AT27298" s="94">
        <v>-815</v>
      </c>
      <c r="AU27298" s="94">
        <v>678</v>
      </c>
      <c r="AV27298" s="94">
        <v>-1838</v>
      </c>
      <c r="AW27298" s="94">
        <v>1433</v>
      </c>
      <c r="AX27298" s="94">
        <v>1707</v>
      </c>
      <c r="AY27298" s="94">
        <v>797</v>
      </c>
      <c r="AZ27298" s="94">
        <v>1018</v>
      </c>
      <c r="BA27298" s="94">
        <v>1196</v>
      </c>
      <c r="BB27298" s="94">
        <v>2954</v>
      </c>
      <c r="BC27298" s="94">
        <v>341</v>
      </c>
      <c r="BD27298" s="94">
        <v>895</v>
      </c>
      <c r="BE27298" s="94">
        <v>6906</v>
      </c>
      <c r="BF27298" s="94">
        <v>499</v>
      </c>
      <c r="BG27298" s="94">
        <v>1589</v>
      </c>
    </row>
    <row r="27299" spans="1:59">
      <c r="A27299" s="85" t="s">
        <v>119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431</v>
      </c>
      <c r="G27299" s="89" t="s">
        <v>432</v>
      </c>
      <c r="H27299" s="94">
        <v>19883</v>
      </c>
      <c r="I27299" s="94">
        <v>20148</v>
      </c>
      <c r="J27299" s="94">
        <v>16407</v>
      </c>
      <c r="K27299" s="94">
        <v>-3741</v>
      </c>
      <c r="O27299" s="94">
        <v>20148</v>
      </c>
      <c r="P27299" s="94">
        <v>16407</v>
      </c>
      <c r="Q27299" s="94">
        <v>-3741</v>
      </c>
      <c r="R27299" s="94">
        <v>0</v>
      </c>
      <c r="S27299" s="94">
        <v>7517</v>
      </c>
      <c r="T27299" s="94">
        <v>5173</v>
      </c>
      <c r="U27299" s="94">
        <v>336</v>
      </c>
      <c r="V27299" s="94">
        <v>3087</v>
      </c>
      <c r="W27299" s="94">
        <v>0</v>
      </c>
      <c r="X27299" s="94">
        <v>91</v>
      </c>
      <c r="Y27299" s="94">
        <v>199</v>
      </c>
      <c r="AJ27299" s="94">
        <v>0</v>
      </c>
      <c r="AK27299" s="94">
        <v>7517</v>
      </c>
      <c r="AL27299" s="94">
        <v>5173</v>
      </c>
      <c r="AM27299" s="94">
        <v>336</v>
      </c>
      <c r="AN27299" s="94">
        <v>3087</v>
      </c>
      <c r="AO27299" s="94">
        <v>0</v>
      </c>
      <c r="AP27299" s="94">
        <v>91</v>
      </c>
      <c r="AQ27299" s="94">
        <v>199</v>
      </c>
      <c r="AS27299" s="94">
        <v>-1721</v>
      </c>
      <c r="AT27299" s="94">
        <v>-695</v>
      </c>
      <c r="AU27299" s="94">
        <v>778</v>
      </c>
      <c r="AV27299" s="94">
        <v>-2103</v>
      </c>
      <c r="AW27299" s="94">
        <v>1506</v>
      </c>
      <c r="AX27299" s="94">
        <v>1787</v>
      </c>
      <c r="AY27299" s="94">
        <v>804</v>
      </c>
      <c r="AZ27299" s="94">
        <v>1101</v>
      </c>
      <c r="BA27299" s="94">
        <v>1247</v>
      </c>
      <c r="BB27299" s="94">
        <v>3105</v>
      </c>
      <c r="BC27299" s="94">
        <v>352</v>
      </c>
      <c r="BD27299" s="94">
        <v>944</v>
      </c>
      <c r="BE27299" s="94">
        <v>7071</v>
      </c>
      <c r="BF27299" s="94">
        <v>522</v>
      </c>
      <c r="BG27299" s="94">
        <v>1704</v>
      </c>
    </row>
    <row r="27300" spans="1:59">
      <c r="A27300" s="85" t="s">
        <v>119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431</v>
      </c>
      <c r="G27300" s="89" t="s">
        <v>432</v>
      </c>
      <c r="H27300" s="94">
        <v>20754</v>
      </c>
      <c r="I27300" s="94">
        <v>20798</v>
      </c>
      <c r="J27300" s="94">
        <v>16740</v>
      </c>
      <c r="K27300" s="94">
        <v>-4058</v>
      </c>
      <c r="O27300" s="94">
        <v>20798</v>
      </c>
      <c r="P27300" s="94">
        <v>16740</v>
      </c>
      <c r="Q27300" s="94">
        <v>-4058</v>
      </c>
      <c r="R27300" s="94">
        <v>0</v>
      </c>
      <c r="S27300" s="94">
        <v>7732</v>
      </c>
      <c r="T27300" s="94">
        <v>5170</v>
      </c>
      <c r="U27300" s="94">
        <v>391</v>
      </c>
      <c r="V27300" s="94">
        <v>3191</v>
      </c>
      <c r="W27300" s="94">
        <v>0</v>
      </c>
      <c r="X27300" s="94">
        <v>60</v>
      </c>
      <c r="Y27300" s="94">
        <v>192</v>
      </c>
      <c r="AJ27300" s="94">
        <v>0</v>
      </c>
      <c r="AK27300" s="94">
        <v>7732</v>
      </c>
      <c r="AL27300" s="94">
        <v>5170</v>
      </c>
      <c r="AM27300" s="94">
        <v>391</v>
      </c>
      <c r="AN27300" s="94">
        <v>3191</v>
      </c>
      <c r="AO27300" s="94">
        <v>0</v>
      </c>
      <c r="AP27300" s="94">
        <v>60</v>
      </c>
      <c r="AQ27300" s="94">
        <v>192</v>
      </c>
      <c r="AS27300" s="94">
        <v>-1718</v>
      </c>
      <c r="AT27300" s="94">
        <v>-848</v>
      </c>
      <c r="AU27300" s="94">
        <v>776</v>
      </c>
      <c r="AV27300" s="94">
        <v>-2267</v>
      </c>
      <c r="AW27300" s="94">
        <v>1555</v>
      </c>
      <c r="AX27300" s="94">
        <v>1823</v>
      </c>
      <c r="AY27300" s="94">
        <v>824</v>
      </c>
      <c r="AZ27300" s="94">
        <v>1160</v>
      </c>
      <c r="BA27300" s="94">
        <v>1293</v>
      </c>
      <c r="BB27300" s="94">
        <v>3190</v>
      </c>
      <c r="BC27300" s="94">
        <v>366</v>
      </c>
      <c r="BD27300" s="94">
        <v>984</v>
      </c>
      <c r="BE27300" s="94">
        <v>7306</v>
      </c>
      <c r="BF27300" s="94">
        <v>501</v>
      </c>
      <c r="BG27300" s="94">
        <v>1791</v>
      </c>
    </row>
    <row r="27301" spans="1:59">
      <c r="A27301" s="85" t="s">
        <v>119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431</v>
      </c>
      <c r="G27301" s="89" t="s">
        <v>432</v>
      </c>
      <c r="H27301" s="94">
        <v>21323</v>
      </c>
      <c r="I27301" s="94">
        <v>21253</v>
      </c>
      <c r="J27301" s="94">
        <v>17506</v>
      </c>
      <c r="K27301" s="94">
        <v>-3747</v>
      </c>
      <c r="O27301" s="94">
        <v>21253</v>
      </c>
      <c r="P27301" s="94">
        <v>17506</v>
      </c>
      <c r="Q27301" s="94">
        <v>-3747</v>
      </c>
      <c r="R27301" s="94">
        <v>0</v>
      </c>
      <c r="S27301" s="94">
        <v>8381</v>
      </c>
      <c r="T27301" s="94">
        <v>5170</v>
      </c>
      <c r="U27301" s="94">
        <v>396</v>
      </c>
      <c r="V27301" s="94">
        <v>3325</v>
      </c>
      <c r="W27301" s="94">
        <v>0</v>
      </c>
      <c r="X27301" s="94">
        <v>33</v>
      </c>
      <c r="Y27301" s="94">
        <v>197</v>
      </c>
      <c r="AJ27301" s="94">
        <v>0</v>
      </c>
      <c r="AK27301" s="94">
        <v>8381</v>
      </c>
      <c r="AL27301" s="94">
        <v>5170</v>
      </c>
      <c r="AM27301" s="94">
        <v>396</v>
      </c>
      <c r="AN27301" s="94">
        <v>3325</v>
      </c>
      <c r="AO27301" s="94">
        <v>0</v>
      </c>
      <c r="AP27301" s="94">
        <v>33</v>
      </c>
      <c r="AQ27301" s="94">
        <v>197</v>
      </c>
      <c r="AS27301" s="94">
        <v>-1715</v>
      </c>
      <c r="AT27301" s="94">
        <v>-753</v>
      </c>
      <c r="AU27301" s="94">
        <v>894</v>
      </c>
      <c r="AV27301" s="94">
        <v>-2172</v>
      </c>
      <c r="AW27301" s="94">
        <v>1563</v>
      </c>
      <c r="AX27301" s="94">
        <v>1860</v>
      </c>
      <c r="AY27301" s="94">
        <v>845</v>
      </c>
      <c r="AZ27301" s="94">
        <v>1201</v>
      </c>
      <c r="BA27301" s="94">
        <v>1322</v>
      </c>
      <c r="BB27301" s="94">
        <v>3235</v>
      </c>
      <c r="BC27301" s="94">
        <v>372</v>
      </c>
      <c r="BD27301" s="94">
        <v>978</v>
      </c>
      <c r="BE27301" s="94">
        <v>7499</v>
      </c>
      <c r="BF27301" s="94">
        <v>511</v>
      </c>
      <c r="BG27301" s="94">
        <v>1862</v>
      </c>
    </row>
    <row r="27302" spans="1:59">
      <c r="A27302" s="85" t="s">
        <v>119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431</v>
      </c>
      <c r="G27302" s="89" t="s">
        <v>432</v>
      </c>
      <c r="H27302" s="94">
        <v>21654</v>
      </c>
      <c r="I27302" s="94">
        <v>21576</v>
      </c>
      <c r="J27302" s="94">
        <v>17822</v>
      </c>
      <c r="K27302" s="94">
        <v>-3754</v>
      </c>
      <c r="O27302" s="94">
        <v>21576</v>
      </c>
      <c r="P27302" s="94">
        <v>17822</v>
      </c>
      <c r="Q27302" s="94">
        <v>-3754</v>
      </c>
      <c r="R27302" s="94">
        <v>0</v>
      </c>
      <c r="S27302" s="94">
        <v>8681</v>
      </c>
      <c r="T27302" s="94">
        <v>5176</v>
      </c>
      <c r="U27302" s="94">
        <v>396</v>
      </c>
      <c r="V27302" s="94">
        <v>3339</v>
      </c>
      <c r="W27302" s="94">
        <v>0</v>
      </c>
      <c r="X27302" s="94">
        <v>28</v>
      </c>
      <c r="Y27302" s="94">
        <v>200</v>
      </c>
      <c r="AJ27302" s="94">
        <v>0</v>
      </c>
      <c r="AK27302" s="94">
        <v>8681</v>
      </c>
      <c r="AL27302" s="94">
        <v>5176</v>
      </c>
      <c r="AM27302" s="94">
        <v>396</v>
      </c>
      <c r="AN27302" s="94">
        <v>3339</v>
      </c>
      <c r="AO27302" s="94">
        <v>0</v>
      </c>
      <c r="AP27302" s="94">
        <v>28</v>
      </c>
      <c r="AQ27302" s="94">
        <v>200</v>
      </c>
      <c r="AS27302" s="94">
        <v>-1714</v>
      </c>
      <c r="AT27302" s="94">
        <v>-779</v>
      </c>
      <c r="AU27302" s="94">
        <v>944</v>
      </c>
      <c r="AV27302" s="94">
        <v>-2205</v>
      </c>
      <c r="AW27302" s="94">
        <v>1543</v>
      </c>
      <c r="AX27302" s="94">
        <v>1865</v>
      </c>
      <c r="AY27302" s="94">
        <v>854</v>
      </c>
      <c r="AZ27302" s="94">
        <v>1232</v>
      </c>
      <c r="BA27302" s="94">
        <v>1327</v>
      </c>
      <c r="BB27302" s="94">
        <v>3350</v>
      </c>
      <c r="BC27302" s="94">
        <v>380</v>
      </c>
      <c r="BD27302" s="94">
        <v>974</v>
      </c>
      <c r="BE27302" s="94">
        <v>7633</v>
      </c>
      <c r="BF27302" s="94">
        <v>510</v>
      </c>
      <c r="BG27302" s="94">
        <v>1903</v>
      </c>
    </row>
    <row r="27303" spans="1:59">
      <c r="A27303" s="85" t="s">
        <v>119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431</v>
      </c>
      <c r="G27303" s="89" t="s">
        <v>432</v>
      </c>
      <c r="H27303" s="94">
        <v>21805</v>
      </c>
      <c r="I27303" s="94">
        <v>21658</v>
      </c>
      <c r="J27303" s="94">
        <v>17973</v>
      </c>
      <c r="K27303" s="94">
        <v>-3685</v>
      </c>
      <c r="O27303" s="94">
        <v>21658</v>
      </c>
      <c r="P27303" s="94">
        <v>17973</v>
      </c>
      <c r="Q27303" s="94">
        <v>-3685</v>
      </c>
      <c r="R27303" s="94">
        <v>0</v>
      </c>
      <c r="S27303" s="94">
        <v>8885</v>
      </c>
      <c r="T27303" s="94">
        <v>5183</v>
      </c>
      <c r="U27303" s="94">
        <v>395</v>
      </c>
      <c r="V27303" s="94">
        <v>3283</v>
      </c>
      <c r="W27303" s="94">
        <v>0</v>
      </c>
      <c r="X27303" s="94">
        <v>24</v>
      </c>
      <c r="Y27303" s="94">
        <v>200</v>
      </c>
      <c r="AJ27303" s="94">
        <v>0</v>
      </c>
      <c r="AK27303" s="94">
        <v>8885</v>
      </c>
      <c r="AL27303" s="94">
        <v>5183</v>
      </c>
      <c r="AM27303" s="94">
        <v>395</v>
      </c>
      <c r="AN27303" s="94">
        <v>3283</v>
      </c>
      <c r="AO27303" s="94">
        <v>0</v>
      </c>
      <c r="AP27303" s="94">
        <v>24</v>
      </c>
      <c r="AQ27303" s="94">
        <v>200</v>
      </c>
      <c r="AS27303" s="94">
        <v>-1712</v>
      </c>
      <c r="AT27303" s="94">
        <v>-738</v>
      </c>
      <c r="AU27303" s="94">
        <v>530</v>
      </c>
      <c r="AV27303" s="94">
        <v>-1765</v>
      </c>
      <c r="AW27303" s="94">
        <v>1527</v>
      </c>
      <c r="AX27303" s="94">
        <v>1876</v>
      </c>
      <c r="AY27303" s="94">
        <v>846</v>
      </c>
      <c r="AZ27303" s="94">
        <v>1253</v>
      </c>
      <c r="BA27303" s="94">
        <v>1333</v>
      </c>
      <c r="BB27303" s="94">
        <v>3375</v>
      </c>
      <c r="BC27303" s="94">
        <v>379</v>
      </c>
      <c r="BD27303" s="94">
        <v>954</v>
      </c>
      <c r="BE27303" s="94">
        <v>7636</v>
      </c>
      <c r="BF27303" s="94">
        <v>519</v>
      </c>
      <c r="BG27303" s="94">
        <v>1953</v>
      </c>
    </row>
    <row r="27304" spans="1:59">
      <c r="A27304" s="85" t="s">
        <v>119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431</v>
      </c>
      <c r="G27304" s="89" t="s">
        <v>432</v>
      </c>
      <c r="H27304" s="94">
        <v>21897</v>
      </c>
      <c r="I27304" s="94">
        <v>21618</v>
      </c>
      <c r="J27304" s="94">
        <v>18291</v>
      </c>
      <c r="K27304" s="94">
        <v>-3327</v>
      </c>
      <c r="O27304" s="94">
        <v>21618</v>
      </c>
      <c r="P27304" s="94">
        <v>18291</v>
      </c>
      <c r="Q27304" s="94">
        <v>-3327</v>
      </c>
      <c r="R27304" s="94">
        <v>0</v>
      </c>
      <c r="S27304" s="94">
        <v>9197</v>
      </c>
      <c r="T27304" s="94">
        <v>5184</v>
      </c>
      <c r="U27304" s="94">
        <v>395</v>
      </c>
      <c r="V27304" s="94">
        <v>3296</v>
      </c>
      <c r="W27304" s="94">
        <v>0</v>
      </c>
      <c r="X27304" s="94">
        <v>14</v>
      </c>
      <c r="Y27304" s="94">
        <v>202</v>
      </c>
      <c r="AJ27304" s="94">
        <v>0</v>
      </c>
      <c r="AK27304" s="94">
        <v>9197</v>
      </c>
      <c r="AL27304" s="94">
        <v>5184</v>
      </c>
      <c r="AM27304" s="94">
        <v>395</v>
      </c>
      <c r="AN27304" s="94">
        <v>3296</v>
      </c>
      <c r="AO27304" s="94">
        <v>0</v>
      </c>
      <c r="AP27304" s="94">
        <v>14</v>
      </c>
      <c r="AQ27304" s="94">
        <v>202</v>
      </c>
      <c r="AS27304" s="94">
        <v>-1710</v>
      </c>
      <c r="AT27304" s="94">
        <v>-652</v>
      </c>
      <c r="AU27304" s="94">
        <v>697</v>
      </c>
      <c r="AV27304" s="94">
        <v>-1662</v>
      </c>
      <c r="AW27304" s="94">
        <v>1507</v>
      </c>
      <c r="AX27304" s="94">
        <v>1923</v>
      </c>
      <c r="AY27304" s="94">
        <v>837</v>
      </c>
      <c r="AZ27304" s="94">
        <v>1281</v>
      </c>
      <c r="BA27304" s="94">
        <v>1325</v>
      </c>
      <c r="BB27304" s="94">
        <v>3339</v>
      </c>
      <c r="BC27304" s="94">
        <v>373</v>
      </c>
      <c r="BD27304" s="94">
        <v>936</v>
      </c>
      <c r="BE27304" s="94">
        <v>7544</v>
      </c>
      <c r="BF27304" s="94">
        <v>545</v>
      </c>
      <c r="BG27304" s="94">
        <v>2004</v>
      </c>
    </row>
    <row r="27305" spans="1:59">
      <c r="A27305" s="85" t="s">
        <v>119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431</v>
      </c>
      <c r="G27305" s="89" t="s">
        <v>432</v>
      </c>
      <c r="H27305" s="94">
        <v>21990</v>
      </c>
      <c r="I27305" s="94">
        <v>21681</v>
      </c>
      <c r="J27305" s="94">
        <v>18249</v>
      </c>
      <c r="K27305" s="94">
        <v>-3432</v>
      </c>
      <c r="O27305" s="94">
        <v>21681</v>
      </c>
      <c r="P27305" s="94">
        <v>18249</v>
      </c>
      <c r="Q27305" s="94">
        <v>-3432</v>
      </c>
      <c r="R27305" s="94">
        <v>0</v>
      </c>
      <c r="S27305" s="94">
        <v>9046</v>
      </c>
      <c r="T27305" s="94">
        <v>5190</v>
      </c>
      <c r="U27305" s="94">
        <v>396</v>
      </c>
      <c r="V27305" s="94">
        <v>3391</v>
      </c>
      <c r="W27305" s="94">
        <v>0</v>
      </c>
      <c r="X27305" s="94">
        <v>20</v>
      </c>
      <c r="Y27305" s="94">
        <v>203</v>
      </c>
      <c r="AJ27305" s="94">
        <v>0</v>
      </c>
      <c r="AK27305" s="94">
        <v>9046</v>
      </c>
      <c r="AL27305" s="94">
        <v>5190</v>
      </c>
      <c r="AM27305" s="94">
        <v>396</v>
      </c>
      <c r="AN27305" s="94">
        <v>3391</v>
      </c>
      <c r="AO27305" s="94">
        <v>0</v>
      </c>
      <c r="AP27305" s="94">
        <v>20</v>
      </c>
      <c r="AQ27305" s="94">
        <v>203</v>
      </c>
      <c r="AS27305" s="94">
        <v>-1708</v>
      </c>
      <c r="AT27305" s="94">
        <v>-639</v>
      </c>
      <c r="AU27305" s="94">
        <v>614</v>
      </c>
      <c r="AV27305" s="94">
        <v>-1698</v>
      </c>
      <c r="AW27305" s="94">
        <v>1500</v>
      </c>
      <c r="AX27305" s="94">
        <v>1968</v>
      </c>
      <c r="AY27305" s="94">
        <v>842</v>
      </c>
      <c r="AZ27305" s="94">
        <v>1310</v>
      </c>
      <c r="BA27305" s="94">
        <v>1325</v>
      </c>
      <c r="BB27305" s="94">
        <v>3304</v>
      </c>
      <c r="BC27305" s="94">
        <v>373</v>
      </c>
      <c r="BD27305" s="94">
        <v>936</v>
      </c>
      <c r="BE27305" s="94">
        <v>7529</v>
      </c>
      <c r="BF27305" s="94">
        <v>543</v>
      </c>
      <c r="BG27305" s="94">
        <v>2045</v>
      </c>
    </row>
    <row r="27306" spans="1:59">
      <c r="A27306" s="85" t="s">
        <v>119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431</v>
      </c>
      <c r="G27306" s="89" t="s">
        <v>432</v>
      </c>
      <c r="H27306" s="94">
        <v>22007</v>
      </c>
      <c r="I27306" s="94">
        <v>21727</v>
      </c>
      <c r="J27306" s="94">
        <v>18241</v>
      </c>
      <c r="K27306" s="94">
        <v>-3486</v>
      </c>
      <c r="O27306" s="94">
        <v>21727</v>
      </c>
      <c r="P27306" s="94">
        <v>18241</v>
      </c>
      <c r="Q27306" s="94">
        <v>-3486</v>
      </c>
      <c r="R27306" s="94">
        <v>0</v>
      </c>
      <c r="S27306" s="94">
        <v>9022</v>
      </c>
      <c r="T27306" s="94">
        <v>5179</v>
      </c>
      <c r="U27306" s="94">
        <v>396</v>
      </c>
      <c r="V27306" s="94">
        <v>3410</v>
      </c>
      <c r="W27306" s="94">
        <v>0</v>
      </c>
      <c r="X27306" s="94">
        <v>25</v>
      </c>
      <c r="Y27306" s="94">
        <v>206</v>
      </c>
      <c r="AJ27306" s="94">
        <v>0</v>
      </c>
      <c r="AK27306" s="94">
        <v>9022</v>
      </c>
      <c r="AL27306" s="94">
        <v>5179</v>
      </c>
      <c r="AM27306" s="94">
        <v>396</v>
      </c>
      <c r="AN27306" s="94">
        <v>3410</v>
      </c>
      <c r="AO27306" s="94">
        <v>0</v>
      </c>
      <c r="AP27306" s="94">
        <v>25</v>
      </c>
      <c r="AQ27306" s="94">
        <v>206</v>
      </c>
      <c r="AS27306" s="94">
        <v>-1700</v>
      </c>
      <c r="AT27306" s="94">
        <v>-622</v>
      </c>
      <c r="AU27306" s="94">
        <v>576</v>
      </c>
      <c r="AV27306" s="94">
        <v>-1740</v>
      </c>
      <c r="AW27306" s="94">
        <v>1517</v>
      </c>
      <c r="AX27306" s="94">
        <v>2006</v>
      </c>
      <c r="AY27306" s="94">
        <v>833</v>
      </c>
      <c r="AZ27306" s="94">
        <v>1338</v>
      </c>
      <c r="BA27306" s="94">
        <v>1332</v>
      </c>
      <c r="BB27306" s="94">
        <v>3286</v>
      </c>
      <c r="BC27306" s="94">
        <v>373</v>
      </c>
      <c r="BD27306" s="94">
        <v>946</v>
      </c>
      <c r="BE27306" s="94">
        <v>7470</v>
      </c>
      <c r="BF27306" s="94">
        <v>540</v>
      </c>
      <c r="BG27306" s="94">
        <v>2080</v>
      </c>
    </row>
    <row r="27307" spans="1:59">
      <c r="A27307" s="85" t="s">
        <v>119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431</v>
      </c>
      <c r="G27307" s="89" t="s">
        <v>432</v>
      </c>
      <c r="H27307" s="94">
        <v>21896</v>
      </c>
      <c r="I27307" s="94">
        <v>21784</v>
      </c>
      <c r="J27307" s="94">
        <v>18276</v>
      </c>
      <c r="K27307" s="94">
        <v>-3508</v>
      </c>
      <c r="O27307" s="94">
        <v>21784</v>
      </c>
      <c r="P27307" s="94">
        <v>18276</v>
      </c>
      <c r="Q27307" s="94">
        <v>-3508</v>
      </c>
      <c r="R27307" s="94">
        <v>0</v>
      </c>
      <c r="S27307" s="94">
        <v>9037</v>
      </c>
      <c r="T27307" s="94">
        <v>5187</v>
      </c>
      <c r="U27307" s="94">
        <v>397</v>
      </c>
      <c r="V27307" s="94">
        <v>3419</v>
      </c>
      <c r="W27307" s="94">
        <v>0</v>
      </c>
      <c r="X27307" s="94">
        <v>30</v>
      </c>
      <c r="Y27307" s="94">
        <v>203</v>
      </c>
      <c r="AJ27307" s="94">
        <v>0</v>
      </c>
      <c r="AK27307" s="94">
        <v>9037</v>
      </c>
      <c r="AL27307" s="94">
        <v>5187</v>
      </c>
      <c r="AM27307" s="94">
        <v>397</v>
      </c>
      <c r="AN27307" s="94">
        <v>3419</v>
      </c>
      <c r="AO27307" s="94">
        <v>0</v>
      </c>
      <c r="AP27307" s="94">
        <v>30</v>
      </c>
      <c r="AQ27307" s="94">
        <v>203</v>
      </c>
      <c r="AS27307" s="94">
        <v>-1698</v>
      </c>
      <c r="AT27307" s="94">
        <v>-593</v>
      </c>
      <c r="AU27307" s="94">
        <v>502</v>
      </c>
      <c r="AV27307" s="94">
        <v>-1719</v>
      </c>
      <c r="AW27307" s="94">
        <v>1535</v>
      </c>
      <c r="AX27307" s="94">
        <v>2047</v>
      </c>
      <c r="AY27307" s="94">
        <v>834</v>
      </c>
      <c r="AZ27307" s="94">
        <v>1354</v>
      </c>
      <c r="BA27307" s="94">
        <v>1329</v>
      </c>
      <c r="BB27307" s="94">
        <v>3265</v>
      </c>
      <c r="BC27307" s="94">
        <v>371</v>
      </c>
      <c r="BD27307" s="94">
        <v>967</v>
      </c>
      <c r="BE27307" s="94">
        <v>7444</v>
      </c>
      <c r="BF27307" s="94">
        <v>542</v>
      </c>
      <c r="BG27307" s="94">
        <v>2090</v>
      </c>
    </row>
    <row r="27308" spans="1:59">
      <c r="A27308" s="85" t="s">
        <v>119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431</v>
      </c>
      <c r="G27308" s="89" t="s">
        <v>432</v>
      </c>
      <c r="H27308" s="94">
        <v>21528</v>
      </c>
      <c r="I27308" s="94">
        <v>21650</v>
      </c>
      <c r="J27308" s="94">
        <v>18051</v>
      </c>
      <c r="K27308" s="94">
        <v>-3599</v>
      </c>
      <c r="O27308" s="94">
        <v>21650</v>
      </c>
      <c r="P27308" s="94">
        <v>18051</v>
      </c>
      <c r="Q27308" s="94">
        <v>-3599</v>
      </c>
      <c r="R27308" s="94">
        <v>0</v>
      </c>
      <c r="S27308" s="94">
        <v>8873</v>
      </c>
      <c r="T27308" s="94">
        <v>5191</v>
      </c>
      <c r="U27308" s="94">
        <v>396</v>
      </c>
      <c r="V27308" s="94">
        <v>3360</v>
      </c>
      <c r="W27308" s="94">
        <v>0</v>
      </c>
      <c r="X27308" s="94">
        <v>28</v>
      </c>
      <c r="Y27308" s="94">
        <v>200</v>
      </c>
      <c r="AJ27308" s="94">
        <v>0</v>
      </c>
      <c r="AK27308" s="94">
        <v>8873</v>
      </c>
      <c r="AL27308" s="94">
        <v>5191</v>
      </c>
      <c r="AM27308" s="94">
        <v>396</v>
      </c>
      <c r="AN27308" s="94">
        <v>3360</v>
      </c>
      <c r="AO27308" s="94">
        <v>0</v>
      </c>
      <c r="AP27308" s="94">
        <v>28</v>
      </c>
      <c r="AQ27308" s="94">
        <v>200</v>
      </c>
      <c r="AS27308" s="94">
        <v>-1700</v>
      </c>
      <c r="AT27308" s="94">
        <v>-470</v>
      </c>
      <c r="AU27308" s="94">
        <v>217</v>
      </c>
      <c r="AV27308" s="94">
        <v>-1647</v>
      </c>
      <c r="AW27308" s="94">
        <v>1546</v>
      </c>
      <c r="AX27308" s="94">
        <v>2039</v>
      </c>
      <c r="AY27308" s="94">
        <v>827</v>
      </c>
      <c r="AZ27308" s="94">
        <v>1340</v>
      </c>
      <c r="BA27308" s="94">
        <v>1317</v>
      </c>
      <c r="BB27308" s="94">
        <v>3241</v>
      </c>
      <c r="BC27308" s="94">
        <v>368</v>
      </c>
      <c r="BD27308" s="94">
        <v>973</v>
      </c>
      <c r="BE27308" s="94">
        <v>7393</v>
      </c>
      <c r="BF27308" s="94">
        <v>544</v>
      </c>
      <c r="BG27308" s="94">
        <v>2059</v>
      </c>
    </row>
    <row r="27309" spans="1:59">
      <c r="A27309" s="85" t="s">
        <v>119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431</v>
      </c>
      <c r="G27309" s="89" t="s">
        <v>432</v>
      </c>
      <c r="H27309" s="94">
        <v>21013</v>
      </c>
      <c r="I27309" s="94">
        <v>21445</v>
      </c>
      <c r="J27309" s="94">
        <v>17445</v>
      </c>
      <c r="K27309" s="94">
        <v>-4000</v>
      </c>
      <c r="O27309" s="94">
        <v>21445</v>
      </c>
      <c r="P27309" s="94">
        <v>17445</v>
      </c>
      <c r="Q27309" s="94">
        <v>-4000</v>
      </c>
      <c r="R27309" s="94">
        <v>0</v>
      </c>
      <c r="S27309" s="94">
        <v>8346</v>
      </c>
      <c r="T27309" s="94">
        <v>5202</v>
      </c>
      <c r="U27309" s="94">
        <v>396</v>
      </c>
      <c r="V27309" s="94">
        <v>3234</v>
      </c>
      <c r="W27309" s="94">
        <v>0</v>
      </c>
      <c r="X27309" s="94">
        <v>62</v>
      </c>
      <c r="Y27309" s="94">
        <v>202</v>
      </c>
      <c r="AJ27309" s="94">
        <v>0</v>
      </c>
      <c r="AK27309" s="94">
        <v>8346</v>
      </c>
      <c r="AL27309" s="94">
        <v>5202</v>
      </c>
      <c r="AM27309" s="94">
        <v>396</v>
      </c>
      <c r="AN27309" s="94">
        <v>3234</v>
      </c>
      <c r="AO27309" s="94">
        <v>0</v>
      </c>
      <c r="AP27309" s="94">
        <v>62</v>
      </c>
      <c r="AQ27309" s="94">
        <v>202</v>
      </c>
      <c r="AS27309" s="94">
        <v>-1703</v>
      </c>
      <c r="AT27309" s="94">
        <v>-473</v>
      </c>
      <c r="AU27309" s="94">
        <v>-38</v>
      </c>
      <c r="AV27309" s="94">
        <v>-1787</v>
      </c>
      <c r="AW27309" s="94">
        <v>1573</v>
      </c>
      <c r="AX27309" s="94">
        <v>1992</v>
      </c>
      <c r="AY27309" s="94">
        <v>830</v>
      </c>
      <c r="AZ27309" s="94">
        <v>1288</v>
      </c>
      <c r="BA27309" s="94">
        <v>1311</v>
      </c>
      <c r="BB27309" s="94">
        <v>3223</v>
      </c>
      <c r="BC27309" s="94">
        <v>379</v>
      </c>
      <c r="BD27309" s="94">
        <v>966</v>
      </c>
      <c r="BE27309" s="94">
        <v>7361</v>
      </c>
      <c r="BF27309" s="94">
        <v>540</v>
      </c>
      <c r="BG27309" s="94">
        <v>1977</v>
      </c>
    </row>
    <row r="27310" spans="1:59">
      <c r="A27310" s="85" t="s">
        <v>119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431</v>
      </c>
      <c r="G27310" s="89" t="s">
        <v>432</v>
      </c>
      <c r="H27310" s="94">
        <v>20878</v>
      </c>
      <c r="I27310" s="94">
        <v>21389</v>
      </c>
      <c r="J27310" s="94">
        <v>17736</v>
      </c>
      <c r="K27310" s="94">
        <v>-3653</v>
      </c>
      <c r="O27310" s="94">
        <v>21389</v>
      </c>
      <c r="P27310" s="94">
        <v>17736</v>
      </c>
      <c r="Q27310" s="94">
        <v>-3653</v>
      </c>
      <c r="R27310" s="94">
        <v>0</v>
      </c>
      <c r="S27310" s="94">
        <v>8711</v>
      </c>
      <c r="T27310" s="94">
        <v>5217</v>
      </c>
      <c r="U27310" s="94">
        <v>395</v>
      </c>
      <c r="V27310" s="94">
        <v>3124</v>
      </c>
      <c r="W27310" s="94">
        <v>0</v>
      </c>
      <c r="X27310" s="94">
        <v>85</v>
      </c>
      <c r="Y27310" s="94">
        <v>201</v>
      </c>
      <c r="AJ27310" s="94">
        <v>0</v>
      </c>
      <c r="AK27310" s="94">
        <v>8711</v>
      </c>
      <c r="AL27310" s="94">
        <v>5217</v>
      </c>
      <c r="AM27310" s="94">
        <v>395</v>
      </c>
      <c r="AN27310" s="94">
        <v>3124</v>
      </c>
      <c r="AO27310" s="94">
        <v>0</v>
      </c>
      <c r="AP27310" s="94">
        <v>85</v>
      </c>
      <c r="AQ27310" s="94">
        <v>201</v>
      </c>
      <c r="AS27310" s="94">
        <v>-1706</v>
      </c>
      <c r="AT27310" s="94">
        <v>-531</v>
      </c>
      <c r="AU27310" s="94">
        <v>414</v>
      </c>
      <c r="AV27310" s="94">
        <v>-1831</v>
      </c>
      <c r="AW27310" s="94">
        <v>1594</v>
      </c>
      <c r="AX27310" s="94">
        <v>1984</v>
      </c>
      <c r="AY27310" s="94">
        <v>841</v>
      </c>
      <c r="AZ27310" s="94">
        <v>1246</v>
      </c>
      <c r="BA27310" s="94">
        <v>1327</v>
      </c>
      <c r="BB27310" s="94">
        <v>3241</v>
      </c>
      <c r="BC27310" s="94">
        <v>388</v>
      </c>
      <c r="BD27310" s="94">
        <v>990</v>
      </c>
      <c r="BE27310" s="94">
        <v>7390</v>
      </c>
      <c r="BF27310" s="94">
        <v>475</v>
      </c>
      <c r="BG27310" s="94">
        <v>1909</v>
      </c>
    </row>
    <row r="27311" spans="1:59">
      <c r="A27311" s="85" t="s">
        <v>119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431</v>
      </c>
      <c r="G27311" s="89" t="s">
        <v>432</v>
      </c>
      <c r="H27311" s="94">
        <v>20685</v>
      </c>
      <c r="I27311" s="94">
        <v>21038</v>
      </c>
      <c r="J27311" s="94">
        <v>17539</v>
      </c>
      <c r="K27311" s="94">
        <v>-3499</v>
      </c>
      <c r="O27311" s="94">
        <v>21038</v>
      </c>
      <c r="P27311" s="94">
        <v>17539</v>
      </c>
      <c r="Q27311" s="94">
        <v>-3499</v>
      </c>
      <c r="R27311" s="94">
        <v>0</v>
      </c>
      <c r="S27311" s="94">
        <v>8417</v>
      </c>
      <c r="T27311" s="94">
        <v>5172</v>
      </c>
      <c r="U27311" s="94">
        <v>395</v>
      </c>
      <c r="V27311" s="94">
        <v>3275</v>
      </c>
      <c r="W27311" s="94">
        <v>0</v>
      </c>
      <c r="X27311" s="94">
        <v>78</v>
      </c>
      <c r="Y27311" s="94">
        <v>199</v>
      </c>
      <c r="AJ27311" s="94">
        <v>0</v>
      </c>
      <c r="AK27311" s="94">
        <v>8417</v>
      </c>
      <c r="AL27311" s="94">
        <v>5172</v>
      </c>
      <c r="AM27311" s="94">
        <v>395</v>
      </c>
      <c r="AN27311" s="94">
        <v>3275</v>
      </c>
      <c r="AO27311" s="94">
        <v>0</v>
      </c>
      <c r="AP27311" s="94">
        <v>78</v>
      </c>
      <c r="AQ27311" s="94">
        <v>199</v>
      </c>
      <c r="AS27311" s="94">
        <v>-1708</v>
      </c>
      <c r="AT27311" s="94">
        <v>-428</v>
      </c>
      <c r="AU27311" s="94">
        <v>656</v>
      </c>
      <c r="AV27311" s="94">
        <v>-2019</v>
      </c>
      <c r="AW27311" s="94">
        <v>1555</v>
      </c>
      <c r="AX27311" s="94">
        <v>1944</v>
      </c>
      <c r="AY27311" s="94">
        <v>828</v>
      </c>
      <c r="AZ27311" s="94">
        <v>1207</v>
      </c>
      <c r="BA27311" s="94">
        <v>1296</v>
      </c>
      <c r="BB27311" s="94">
        <v>3153</v>
      </c>
      <c r="BC27311" s="94">
        <v>348</v>
      </c>
      <c r="BD27311" s="94">
        <v>970</v>
      </c>
      <c r="BE27311" s="94">
        <v>7314</v>
      </c>
      <c r="BF27311" s="94">
        <v>533</v>
      </c>
      <c r="BG27311" s="94">
        <v>1884</v>
      </c>
    </row>
    <row r="27312" spans="1:59">
      <c r="A27312" s="85" t="s">
        <v>119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431</v>
      </c>
      <c r="G27312" s="89" t="s">
        <v>432</v>
      </c>
      <c r="H27312" s="94">
        <v>19830</v>
      </c>
      <c r="I27312" s="94">
        <v>20099</v>
      </c>
      <c r="J27312" s="94">
        <v>15884</v>
      </c>
      <c r="K27312" s="94">
        <v>-4215</v>
      </c>
      <c r="O27312" s="94">
        <v>20099</v>
      </c>
      <c r="P27312" s="94">
        <v>15884</v>
      </c>
      <c r="Q27312" s="94">
        <v>-4215</v>
      </c>
      <c r="R27312" s="94">
        <v>0</v>
      </c>
      <c r="S27312" s="94">
        <v>7244</v>
      </c>
      <c r="T27312" s="94">
        <v>5180</v>
      </c>
      <c r="U27312" s="94">
        <v>395</v>
      </c>
      <c r="V27312" s="94">
        <v>2815</v>
      </c>
      <c r="W27312" s="94">
        <v>0</v>
      </c>
      <c r="X27312" s="94">
        <v>47</v>
      </c>
      <c r="Y27312" s="94">
        <v>200</v>
      </c>
      <c r="AJ27312" s="94">
        <v>0</v>
      </c>
      <c r="AK27312" s="94">
        <v>7244</v>
      </c>
      <c r="AL27312" s="94">
        <v>5180</v>
      </c>
      <c r="AM27312" s="94">
        <v>395</v>
      </c>
      <c r="AN27312" s="94">
        <v>2815</v>
      </c>
      <c r="AO27312" s="94">
        <v>0</v>
      </c>
      <c r="AP27312" s="94">
        <v>47</v>
      </c>
      <c r="AQ27312" s="94">
        <v>200</v>
      </c>
      <c r="AS27312" s="94">
        <v>-1713</v>
      </c>
      <c r="AT27312" s="94">
        <v>-716</v>
      </c>
      <c r="AU27312" s="94">
        <v>306</v>
      </c>
      <c r="AV27312" s="94">
        <v>-2092</v>
      </c>
      <c r="AW27312" s="94">
        <v>1482</v>
      </c>
      <c r="AX27312" s="94">
        <v>1819</v>
      </c>
      <c r="AY27312" s="94">
        <v>800</v>
      </c>
      <c r="AZ27312" s="94">
        <v>1117</v>
      </c>
      <c r="BA27312" s="94">
        <v>1237</v>
      </c>
      <c r="BB27312" s="94">
        <v>2988</v>
      </c>
      <c r="BC27312" s="94">
        <v>326</v>
      </c>
      <c r="BD27312" s="94">
        <v>919</v>
      </c>
      <c r="BE27312" s="94">
        <v>7136</v>
      </c>
      <c r="BF27312" s="94">
        <v>491</v>
      </c>
      <c r="BG27312" s="94">
        <v>1780</v>
      </c>
    </row>
    <row r="27313" spans="1:59">
      <c r="A27313" s="85" t="s">
        <v>119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431</v>
      </c>
      <c r="G27313" s="89" t="s">
        <v>432</v>
      </c>
      <c r="H27313" s="94">
        <v>18771</v>
      </c>
      <c r="I27313" s="94">
        <v>18998</v>
      </c>
      <c r="J27313" s="94">
        <v>14660</v>
      </c>
      <c r="K27313" s="94">
        <v>-4338</v>
      </c>
      <c r="O27313" s="94">
        <v>18998</v>
      </c>
      <c r="P27313" s="94">
        <v>14660</v>
      </c>
      <c r="Q27313" s="94">
        <v>-4338</v>
      </c>
      <c r="R27313" s="94">
        <v>0</v>
      </c>
      <c r="S27313" s="94">
        <v>6472</v>
      </c>
      <c r="T27313" s="94">
        <v>5202</v>
      </c>
      <c r="U27313" s="94">
        <v>355</v>
      </c>
      <c r="V27313" s="94">
        <v>2408</v>
      </c>
      <c r="W27313" s="94">
        <v>0</v>
      </c>
      <c r="X27313" s="94">
        <v>18</v>
      </c>
      <c r="Y27313" s="94">
        <v>202</v>
      </c>
      <c r="AJ27313" s="94">
        <v>0</v>
      </c>
      <c r="AK27313" s="94">
        <v>6472</v>
      </c>
      <c r="AL27313" s="94">
        <v>5202</v>
      </c>
      <c r="AM27313" s="94">
        <v>355</v>
      </c>
      <c r="AN27313" s="94">
        <v>2408</v>
      </c>
      <c r="AO27313" s="94">
        <v>0</v>
      </c>
      <c r="AP27313" s="94">
        <v>18</v>
      </c>
      <c r="AQ27313" s="94">
        <v>202</v>
      </c>
      <c r="AS27313" s="94">
        <v>-1719</v>
      </c>
      <c r="AT27313" s="94">
        <v>-695</v>
      </c>
      <c r="AU27313" s="94">
        <v>167</v>
      </c>
      <c r="AV27313" s="94">
        <v>-2092</v>
      </c>
      <c r="AW27313" s="94">
        <v>1389</v>
      </c>
      <c r="AX27313" s="94">
        <v>1701</v>
      </c>
      <c r="AY27313" s="94">
        <v>757</v>
      </c>
      <c r="AZ27313" s="94">
        <v>1030</v>
      </c>
      <c r="BA27313" s="94">
        <v>1159</v>
      </c>
      <c r="BB27313" s="94">
        <v>2787</v>
      </c>
      <c r="BC27313" s="94">
        <v>306</v>
      </c>
      <c r="BD27313" s="94">
        <v>847</v>
      </c>
      <c r="BE27313" s="94">
        <v>6864</v>
      </c>
      <c r="BF27313" s="94">
        <v>497</v>
      </c>
      <c r="BG27313" s="94">
        <v>1657</v>
      </c>
    </row>
    <row r="27314" spans="1:59">
      <c r="A27314" s="85" t="s">
        <v>119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431</v>
      </c>
      <c r="G27314" s="89" t="s">
        <v>432</v>
      </c>
      <c r="H27314" s="94">
        <v>18252</v>
      </c>
      <c r="I27314" s="94">
        <v>17985</v>
      </c>
      <c r="J27314" s="94">
        <v>13949</v>
      </c>
      <c r="K27314" s="94">
        <v>-4036</v>
      </c>
      <c r="O27314" s="94">
        <v>17985</v>
      </c>
      <c r="P27314" s="94">
        <v>13949</v>
      </c>
      <c r="Q27314" s="94">
        <v>-4036</v>
      </c>
      <c r="R27314" s="94">
        <v>0</v>
      </c>
      <c r="S27314" s="94">
        <v>5906</v>
      </c>
      <c r="T27314" s="94">
        <v>5201</v>
      </c>
      <c r="U27314" s="94">
        <v>337</v>
      </c>
      <c r="V27314" s="94">
        <v>2278</v>
      </c>
      <c r="W27314" s="94">
        <v>0</v>
      </c>
      <c r="X27314" s="94">
        <v>23</v>
      </c>
      <c r="Y27314" s="94">
        <v>202</v>
      </c>
      <c r="AJ27314" s="94">
        <v>0</v>
      </c>
      <c r="AK27314" s="94">
        <v>5906</v>
      </c>
      <c r="AL27314" s="94">
        <v>5201</v>
      </c>
      <c r="AM27314" s="94">
        <v>337</v>
      </c>
      <c r="AN27314" s="94">
        <v>2278</v>
      </c>
      <c r="AO27314" s="94">
        <v>0</v>
      </c>
      <c r="AP27314" s="94">
        <v>23</v>
      </c>
      <c r="AQ27314" s="94">
        <v>202</v>
      </c>
      <c r="AS27314" s="94">
        <v>-1724</v>
      </c>
      <c r="AT27314" s="94">
        <v>-665</v>
      </c>
      <c r="AU27314" s="94">
        <v>488</v>
      </c>
      <c r="AV27314" s="94">
        <v>-2134</v>
      </c>
      <c r="AW27314" s="94">
        <v>1310</v>
      </c>
      <c r="AX27314" s="94">
        <v>1605</v>
      </c>
      <c r="AY27314" s="94">
        <v>714</v>
      </c>
      <c r="AZ27314" s="94">
        <v>959</v>
      </c>
      <c r="BA27314" s="94">
        <v>1087</v>
      </c>
      <c r="BB27314" s="94">
        <v>2599</v>
      </c>
      <c r="BC27314" s="94">
        <v>289</v>
      </c>
      <c r="BD27314" s="94">
        <v>807</v>
      </c>
      <c r="BE27314" s="94">
        <v>6582</v>
      </c>
      <c r="BF27314" s="94">
        <v>475</v>
      </c>
      <c r="BG27314" s="94">
        <v>1554</v>
      </c>
    </row>
    <row r="27315" spans="1:59">
      <c r="A27315" s="85" t="s">
        <v>119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431</v>
      </c>
      <c r="G27315" s="89" t="s">
        <v>432</v>
      </c>
      <c r="H27315" s="94">
        <v>17342</v>
      </c>
      <c r="I27315" s="94">
        <v>17171</v>
      </c>
      <c r="J27315" s="94">
        <v>13264</v>
      </c>
      <c r="K27315" s="94">
        <v>-3907</v>
      </c>
      <c r="O27315" s="94">
        <v>17171</v>
      </c>
      <c r="P27315" s="94">
        <v>13264</v>
      </c>
      <c r="Q27315" s="94">
        <v>-3907</v>
      </c>
      <c r="R27315" s="94">
        <v>0</v>
      </c>
      <c r="S27315" s="94">
        <v>5339</v>
      </c>
      <c r="T27315" s="94">
        <v>5175</v>
      </c>
      <c r="U27315" s="94">
        <v>0</v>
      </c>
      <c r="V27315" s="94">
        <v>2212</v>
      </c>
      <c r="W27315" s="94">
        <v>0</v>
      </c>
      <c r="X27315" s="94">
        <v>13</v>
      </c>
      <c r="Y27315" s="94">
        <v>524</v>
      </c>
      <c r="AJ27315" s="94">
        <v>0</v>
      </c>
      <c r="AK27315" s="94">
        <v>5339</v>
      </c>
      <c r="AL27315" s="94">
        <v>5175</v>
      </c>
      <c r="AM27315" s="94">
        <v>0</v>
      </c>
      <c r="AN27315" s="94">
        <v>2212</v>
      </c>
      <c r="AO27315" s="94">
        <v>0</v>
      </c>
      <c r="AP27315" s="94">
        <v>13</v>
      </c>
      <c r="AQ27315" s="94">
        <v>524</v>
      </c>
      <c r="AS27315" s="94">
        <v>-1540</v>
      </c>
      <c r="AT27315" s="94">
        <v>-710</v>
      </c>
      <c r="AU27315" s="94">
        <v>568</v>
      </c>
      <c r="AV27315" s="94">
        <v>-2226</v>
      </c>
      <c r="AW27315" s="94">
        <v>1257</v>
      </c>
      <c r="AX27315" s="94">
        <v>1534</v>
      </c>
      <c r="AY27315" s="94">
        <v>683</v>
      </c>
      <c r="AZ27315" s="94">
        <v>909</v>
      </c>
      <c r="BA27315" s="94">
        <v>1031</v>
      </c>
      <c r="BB27315" s="94">
        <v>2459</v>
      </c>
      <c r="BC27315" s="94">
        <v>274</v>
      </c>
      <c r="BD27315" s="94">
        <v>756</v>
      </c>
      <c r="BE27315" s="94">
        <v>6319</v>
      </c>
      <c r="BF27315" s="94">
        <v>464</v>
      </c>
      <c r="BG27315" s="94">
        <v>1481</v>
      </c>
    </row>
    <row r="27316" spans="1:59">
      <c r="A27316" s="85" t="s">
        <v>119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431</v>
      </c>
      <c r="G27316" s="89" t="s">
        <v>432</v>
      </c>
      <c r="H27316" s="94">
        <v>16653</v>
      </c>
      <c r="I27316" s="94">
        <v>16620</v>
      </c>
      <c r="J27316" s="94">
        <v>12447</v>
      </c>
      <c r="K27316" s="94">
        <v>-4173</v>
      </c>
      <c r="O27316" s="94">
        <v>16620</v>
      </c>
      <c r="P27316" s="94">
        <v>12447</v>
      </c>
      <c r="Q27316" s="94">
        <v>-4173</v>
      </c>
      <c r="R27316" s="94">
        <v>0</v>
      </c>
      <c r="S27316" s="94">
        <v>4830</v>
      </c>
      <c r="T27316" s="94">
        <v>5046</v>
      </c>
      <c r="U27316" s="94">
        <v>0</v>
      </c>
      <c r="V27316" s="94">
        <v>2086</v>
      </c>
      <c r="W27316" s="94">
        <v>0</v>
      </c>
      <c r="X27316" s="94">
        <v>14</v>
      </c>
      <c r="Y27316" s="94">
        <v>468</v>
      </c>
      <c r="AJ27316" s="94">
        <v>0</v>
      </c>
      <c r="AK27316" s="94">
        <v>4830</v>
      </c>
      <c r="AL27316" s="94">
        <v>5046</v>
      </c>
      <c r="AM27316" s="94">
        <v>0</v>
      </c>
      <c r="AN27316" s="94">
        <v>2086</v>
      </c>
      <c r="AO27316" s="94">
        <v>0</v>
      </c>
      <c r="AP27316" s="94">
        <v>14</v>
      </c>
      <c r="AQ27316" s="94">
        <v>468</v>
      </c>
      <c r="AS27316" s="94">
        <v>-1641</v>
      </c>
      <c r="AT27316" s="94">
        <v>-824</v>
      </c>
      <c r="AU27316" s="94">
        <v>489</v>
      </c>
      <c r="AV27316" s="94">
        <v>-2196</v>
      </c>
      <c r="AW27316" s="94">
        <v>1233</v>
      </c>
      <c r="AX27316" s="94">
        <v>1492</v>
      </c>
      <c r="AY27316" s="94">
        <v>652</v>
      </c>
      <c r="AZ27316" s="94">
        <v>873</v>
      </c>
      <c r="BA27316" s="94">
        <v>989</v>
      </c>
      <c r="BB27316" s="94">
        <v>2363</v>
      </c>
      <c r="BC27316" s="94">
        <v>259</v>
      </c>
      <c r="BD27316" s="94">
        <v>747</v>
      </c>
      <c r="BE27316" s="94">
        <v>6113</v>
      </c>
      <c r="BF27316" s="94">
        <v>460</v>
      </c>
      <c r="BG27316" s="94">
        <v>1434</v>
      </c>
    </row>
    <row r="27317" spans="1:59">
      <c r="A27317" s="85" t="s">
        <v>119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431</v>
      </c>
      <c r="G27317" s="89" t="s">
        <v>432</v>
      </c>
      <c r="H27317" s="94">
        <v>16199</v>
      </c>
      <c r="I27317" s="94">
        <v>16279</v>
      </c>
      <c r="J27317" s="94">
        <v>12041</v>
      </c>
      <c r="K27317" s="94">
        <v>-4238</v>
      </c>
      <c r="O27317" s="94">
        <v>16279</v>
      </c>
      <c r="P27317" s="94">
        <v>12041</v>
      </c>
      <c r="Q27317" s="94">
        <v>-4238</v>
      </c>
      <c r="R27317" s="94">
        <v>0</v>
      </c>
      <c r="S27317" s="94">
        <v>4680</v>
      </c>
      <c r="T27317" s="94">
        <v>4904</v>
      </c>
      <c r="U27317" s="94">
        <v>0</v>
      </c>
      <c r="V27317" s="94">
        <v>1998</v>
      </c>
      <c r="W27317" s="94">
        <v>0</v>
      </c>
      <c r="X27317" s="94">
        <v>7</v>
      </c>
      <c r="Y27317" s="94">
        <v>449</v>
      </c>
      <c r="AJ27317" s="94">
        <v>0</v>
      </c>
      <c r="AK27317" s="94">
        <v>4680</v>
      </c>
      <c r="AL27317" s="94">
        <v>4904</v>
      </c>
      <c r="AM27317" s="94">
        <v>0</v>
      </c>
      <c r="AN27317" s="94">
        <v>1998</v>
      </c>
      <c r="AO27317" s="94">
        <v>0</v>
      </c>
      <c r="AP27317" s="94">
        <v>7</v>
      </c>
      <c r="AQ27317" s="94">
        <v>449</v>
      </c>
      <c r="AS27317" s="94">
        <v>-1704</v>
      </c>
      <c r="AT27317" s="94">
        <v>-977</v>
      </c>
      <c r="AU27317" s="94">
        <v>428</v>
      </c>
      <c r="AV27317" s="94">
        <v>-1985</v>
      </c>
      <c r="AW27317" s="94">
        <v>1223</v>
      </c>
      <c r="AX27317" s="94">
        <v>1472</v>
      </c>
      <c r="AY27317" s="94">
        <v>630</v>
      </c>
      <c r="AZ27317" s="94">
        <v>852</v>
      </c>
      <c r="BA27317" s="94">
        <v>961</v>
      </c>
      <c r="BB27317" s="94">
        <v>2301</v>
      </c>
      <c r="BC27317" s="94">
        <v>251</v>
      </c>
      <c r="BD27317" s="94">
        <v>738</v>
      </c>
      <c r="BE27317" s="94">
        <v>5979</v>
      </c>
      <c r="BF27317" s="94">
        <v>468</v>
      </c>
      <c r="BG27317" s="94">
        <v>1399</v>
      </c>
    </row>
    <row r="27318" spans="1:59">
      <c r="A27318" s="85" t="s">
        <v>119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431</v>
      </c>
      <c r="G27318" s="89" t="s">
        <v>432</v>
      </c>
      <c r="H27318" s="94">
        <v>15986</v>
      </c>
      <c r="I27318" s="94">
        <v>16065</v>
      </c>
      <c r="J27318" s="94">
        <v>11974</v>
      </c>
      <c r="K27318" s="94">
        <v>-4091</v>
      </c>
      <c r="O27318" s="94">
        <v>16065</v>
      </c>
      <c r="P27318" s="94">
        <v>11974</v>
      </c>
      <c r="Q27318" s="94">
        <v>-4091</v>
      </c>
      <c r="R27318" s="94">
        <v>0</v>
      </c>
      <c r="S27318" s="94">
        <v>4647</v>
      </c>
      <c r="T27318" s="94">
        <v>4907</v>
      </c>
      <c r="U27318" s="94">
        <v>0</v>
      </c>
      <c r="V27318" s="94">
        <v>1947</v>
      </c>
      <c r="W27318" s="94">
        <v>0</v>
      </c>
      <c r="X27318" s="94">
        <v>23</v>
      </c>
      <c r="Y27318" s="94">
        <v>448</v>
      </c>
      <c r="AJ27318" s="94">
        <v>0</v>
      </c>
      <c r="AK27318" s="94">
        <v>4647</v>
      </c>
      <c r="AL27318" s="94">
        <v>4907</v>
      </c>
      <c r="AM27318" s="94">
        <v>0</v>
      </c>
      <c r="AN27318" s="94">
        <v>1947</v>
      </c>
      <c r="AO27318" s="94">
        <v>0</v>
      </c>
      <c r="AP27318" s="94">
        <v>23</v>
      </c>
      <c r="AQ27318" s="94">
        <v>448</v>
      </c>
      <c r="AS27318" s="94">
        <v>-1620</v>
      </c>
      <c r="AT27318" s="94">
        <v>-980</v>
      </c>
      <c r="AU27318" s="94">
        <v>517</v>
      </c>
      <c r="AV27318" s="94">
        <v>-2008</v>
      </c>
      <c r="AW27318" s="94">
        <v>1218</v>
      </c>
      <c r="AX27318" s="94">
        <v>1457</v>
      </c>
      <c r="AY27318" s="94">
        <v>620</v>
      </c>
      <c r="AZ27318" s="94">
        <v>835</v>
      </c>
      <c r="BA27318" s="94">
        <v>949</v>
      </c>
      <c r="BB27318" s="94">
        <v>2275</v>
      </c>
      <c r="BC27318" s="94">
        <v>250</v>
      </c>
      <c r="BD27318" s="94">
        <v>728</v>
      </c>
      <c r="BE27318" s="94">
        <v>5894</v>
      </c>
      <c r="BF27318" s="94">
        <v>453</v>
      </c>
      <c r="BG27318" s="94">
        <v>1381</v>
      </c>
    </row>
    <row r="27319" spans="1:59">
      <c r="A27319" s="85" t="s">
        <v>119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431</v>
      </c>
      <c r="G27319" s="89" t="s">
        <v>432</v>
      </c>
      <c r="H27319" s="94">
        <v>15969</v>
      </c>
      <c r="I27319" s="94">
        <v>16102</v>
      </c>
      <c r="J27319" s="94">
        <v>12116</v>
      </c>
      <c r="K27319" s="94">
        <v>-3986</v>
      </c>
      <c r="O27319" s="94">
        <v>16102</v>
      </c>
      <c r="P27319" s="94">
        <v>12116</v>
      </c>
      <c r="Q27319" s="94">
        <v>-3986</v>
      </c>
      <c r="R27319" s="94">
        <v>0</v>
      </c>
      <c r="S27319" s="94">
        <v>4748</v>
      </c>
      <c r="T27319" s="94">
        <v>4912</v>
      </c>
      <c r="U27319" s="94">
        <v>0</v>
      </c>
      <c r="V27319" s="94">
        <v>1938</v>
      </c>
      <c r="W27319" s="94">
        <v>0</v>
      </c>
      <c r="X27319" s="94">
        <v>25</v>
      </c>
      <c r="Y27319" s="94">
        <v>490</v>
      </c>
      <c r="AJ27319" s="94">
        <v>0</v>
      </c>
      <c r="AK27319" s="94">
        <v>4748</v>
      </c>
      <c r="AL27319" s="94">
        <v>4912</v>
      </c>
      <c r="AM27319" s="94">
        <v>0</v>
      </c>
      <c r="AN27319" s="94">
        <v>1938</v>
      </c>
      <c r="AO27319" s="94">
        <v>0</v>
      </c>
      <c r="AP27319" s="94">
        <v>25</v>
      </c>
      <c r="AQ27319" s="94">
        <v>490</v>
      </c>
      <c r="AS27319" s="94">
        <v>-1577</v>
      </c>
      <c r="AT27319" s="94">
        <v>-925</v>
      </c>
      <c r="AU27319" s="94">
        <v>538</v>
      </c>
      <c r="AV27319" s="94">
        <v>-2022</v>
      </c>
      <c r="AW27319" s="94">
        <v>1221</v>
      </c>
      <c r="AX27319" s="94">
        <v>1471</v>
      </c>
      <c r="AY27319" s="94">
        <v>622</v>
      </c>
      <c r="AZ27319" s="94">
        <v>836</v>
      </c>
      <c r="BA27319" s="94">
        <v>960</v>
      </c>
      <c r="BB27319" s="94">
        <v>2275</v>
      </c>
      <c r="BC27319" s="94">
        <v>244</v>
      </c>
      <c r="BD27319" s="94">
        <v>727</v>
      </c>
      <c r="BE27319" s="94">
        <v>5897</v>
      </c>
      <c r="BF27319" s="94">
        <v>469</v>
      </c>
      <c r="BG27319" s="94">
        <v>1376</v>
      </c>
    </row>
    <row r="27320" spans="1:59">
      <c r="A27320" s="85" t="s">
        <v>119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431</v>
      </c>
      <c r="G27320" s="89" t="s">
        <v>432</v>
      </c>
      <c r="H27320" s="94">
        <v>15865</v>
      </c>
      <c r="I27320" s="94">
        <v>16207</v>
      </c>
      <c r="J27320" s="94">
        <v>12229</v>
      </c>
      <c r="K27320" s="94">
        <v>-3978</v>
      </c>
      <c r="O27320" s="94">
        <v>16207</v>
      </c>
      <c r="P27320" s="94">
        <v>12229</v>
      </c>
      <c r="Q27320" s="94">
        <v>-3978</v>
      </c>
      <c r="R27320" s="94">
        <v>0</v>
      </c>
      <c r="S27320" s="94">
        <v>4852</v>
      </c>
      <c r="T27320" s="94">
        <v>4926</v>
      </c>
      <c r="U27320" s="94">
        <v>0</v>
      </c>
      <c r="V27320" s="94">
        <v>1945</v>
      </c>
      <c r="W27320" s="94">
        <v>0</v>
      </c>
      <c r="X27320" s="94">
        <v>45</v>
      </c>
      <c r="Y27320" s="94">
        <v>459</v>
      </c>
      <c r="AJ27320" s="94">
        <v>0</v>
      </c>
      <c r="AK27320" s="94">
        <v>4852</v>
      </c>
      <c r="AL27320" s="94">
        <v>4926</v>
      </c>
      <c r="AM27320" s="94">
        <v>0</v>
      </c>
      <c r="AN27320" s="94">
        <v>1945</v>
      </c>
      <c r="AO27320" s="94">
        <v>0</v>
      </c>
      <c r="AP27320" s="94">
        <v>45</v>
      </c>
      <c r="AQ27320" s="94">
        <v>459</v>
      </c>
      <c r="AS27320" s="94">
        <v>-1697</v>
      </c>
      <c r="AT27320" s="94">
        <v>-781</v>
      </c>
      <c r="AU27320" s="94">
        <v>620</v>
      </c>
      <c r="AV27320" s="94">
        <v>-2120</v>
      </c>
      <c r="AW27320" s="94">
        <v>1236</v>
      </c>
      <c r="AX27320" s="94">
        <v>1486</v>
      </c>
      <c r="AY27320" s="94">
        <v>626</v>
      </c>
      <c r="AZ27320" s="94">
        <v>834</v>
      </c>
      <c r="BA27320" s="94">
        <v>967</v>
      </c>
      <c r="BB27320" s="94">
        <v>2279</v>
      </c>
      <c r="BC27320" s="94">
        <v>253</v>
      </c>
      <c r="BD27320" s="94">
        <v>741</v>
      </c>
      <c r="BE27320" s="94">
        <v>5949</v>
      </c>
      <c r="BF27320" s="94">
        <v>470</v>
      </c>
      <c r="BG27320" s="94">
        <v>1360</v>
      </c>
    </row>
    <row r="27321" spans="1:59">
      <c r="A27321" s="85" t="s">
        <v>119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431</v>
      </c>
      <c r="G27321" s="89" t="s">
        <v>432</v>
      </c>
      <c r="H27321" s="94">
        <v>16484</v>
      </c>
      <c r="I27321" s="94">
        <v>16832</v>
      </c>
      <c r="J27321" s="94">
        <v>13174</v>
      </c>
      <c r="K27321" s="94">
        <v>-3658</v>
      </c>
      <c r="O27321" s="94">
        <v>16832</v>
      </c>
      <c r="P27321" s="94">
        <v>13174</v>
      </c>
      <c r="Q27321" s="94">
        <v>-3658</v>
      </c>
      <c r="R27321" s="94">
        <v>0</v>
      </c>
      <c r="S27321" s="94">
        <v>5387</v>
      </c>
      <c r="T27321" s="94">
        <v>5161</v>
      </c>
      <c r="U27321" s="94">
        <v>0</v>
      </c>
      <c r="V27321" s="94">
        <v>2068</v>
      </c>
      <c r="W27321" s="94">
        <v>0</v>
      </c>
      <c r="X27321" s="94">
        <v>45</v>
      </c>
      <c r="Y27321" s="94">
        <v>511</v>
      </c>
      <c r="AJ27321" s="94">
        <v>0</v>
      </c>
      <c r="AK27321" s="94">
        <v>5387</v>
      </c>
      <c r="AL27321" s="94">
        <v>5161</v>
      </c>
      <c r="AM27321" s="94">
        <v>0</v>
      </c>
      <c r="AN27321" s="94">
        <v>2068</v>
      </c>
      <c r="AO27321" s="94">
        <v>0</v>
      </c>
      <c r="AP27321" s="94">
        <v>45</v>
      </c>
      <c r="AQ27321" s="94">
        <v>511</v>
      </c>
      <c r="AS27321" s="94">
        <v>-1504</v>
      </c>
      <c r="AT27321" s="94">
        <v>-752</v>
      </c>
      <c r="AU27321" s="94">
        <v>697</v>
      </c>
      <c r="AV27321" s="94">
        <v>-2100</v>
      </c>
      <c r="AW27321" s="94">
        <v>1296</v>
      </c>
      <c r="AX27321" s="94">
        <v>1541</v>
      </c>
      <c r="AY27321" s="94">
        <v>652</v>
      </c>
      <c r="AZ27321" s="94">
        <v>876</v>
      </c>
      <c r="BA27321" s="94">
        <v>1020</v>
      </c>
      <c r="BB27321" s="94">
        <v>2382</v>
      </c>
      <c r="BC27321" s="94">
        <v>264</v>
      </c>
      <c r="BD27321" s="94">
        <v>770</v>
      </c>
      <c r="BE27321" s="94">
        <v>6145</v>
      </c>
      <c r="BF27321" s="94">
        <v>485</v>
      </c>
      <c r="BG27321" s="94">
        <v>1394</v>
      </c>
    </row>
    <row r="27322" spans="1:59">
      <c r="A27322" s="85" t="s">
        <v>119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431</v>
      </c>
      <c r="G27322" s="89" t="s">
        <v>432</v>
      </c>
      <c r="H27322" s="94">
        <v>17805</v>
      </c>
      <c r="I27322" s="94">
        <v>17957</v>
      </c>
      <c r="J27322" s="94">
        <v>14087</v>
      </c>
      <c r="K27322" s="94">
        <v>-3870</v>
      </c>
      <c r="O27322" s="94">
        <v>17957</v>
      </c>
      <c r="P27322" s="94">
        <v>14087</v>
      </c>
      <c r="Q27322" s="94">
        <v>-3870</v>
      </c>
      <c r="R27322" s="94">
        <v>0</v>
      </c>
      <c r="S27322" s="94">
        <v>5834</v>
      </c>
      <c r="T27322" s="94">
        <v>5172</v>
      </c>
      <c r="U27322" s="94">
        <v>0</v>
      </c>
      <c r="V27322" s="94">
        <v>2518</v>
      </c>
      <c r="W27322" s="94">
        <v>0</v>
      </c>
      <c r="X27322" s="94">
        <v>17</v>
      </c>
      <c r="Y27322" s="94">
        <v>544</v>
      </c>
      <c r="AJ27322" s="94">
        <v>0</v>
      </c>
      <c r="AK27322" s="94">
        <v>5834</v>
      </c>
      <c r="AL27322" s="94">
        <v>5172</v>
      </c>
      <c r="AM27322" s="94">
        <v>0</v>
      </c>
      <c r="AN27322" s="94">
        <v>2518</v>
      </c>
      <c r="AO27322" s="94">
        <v>0</v>
      </c>
      <c r="AP27322" s="94">
        <v>17</v>
      </c>
      <c r="AQ27322" s="94">
        <v>544</v>
      </c>
      <c r="AS27322" s="94">
        <v>-1692</v>
      </c>
      <c r="AT27322" s="94">
        <v>-651</v>
      </c>
      <c r="AU27322" s="94">
        <v>586</v>
      </c>
      <c r="AV27322" s="94">
        <v>-2114</v>
      </c>
      <c r="AW27322" s="94">
        <v>1385</v>
      </c>
      <c r="AX27322" s="94">
        <v>1639</v>
      </c>
      <c r="AY27322" s="94">
        <v>697</v>
      </c>
      <c r="AZ27322" s="94">
        <v>954</v>
      </c>
      <c r="BA27322" s="94">
        <v>1098</v>
      </c>
      <c r="BB27322" s="94">
        <v>2629</v>
      </c>
      <c r="BC27322" s="94">
        <v>292</v>
      </c>
      <c r="BD27322" s="94">
        <v>865</v>
      </c>
      <c r="BE27322" s="94">
        <v>6425</v>
      </c>
      <c r="BF27322" s="94">
        <v>476</v>
      </c>
      <c r="BG27322" s="94">
        <v>1492</v>
      </c>
    </row>
    <row r="27323" spans="1:59">
      <c r="A27323" s="85" t="s">
        <v>119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431</v>
      </c>
      <c r="G27323" s="89" t="s">
        <v>432</v>
      </c>
      <c r="H27323" s="94">
        <v>19094</v>
      </c>
      <c r="I27323" s="94">
        <v>19206</v>
      </c>
      <c r="J27323" s="94">
        <v>15202</v>
      </c>
      <c r="K27323" s="94">
        <v>-4004</v>
      </c>
      <c r="O27323" s="94">
        <v>19206</v>
      </c>
      <c r="P27323" s="94">
        <v>15202</v>
      </c>
      <c r="Q27323" s="94">
        <v>-4004</v>
      </c>
      <c r="R27323" s="94">
        <v>0</v>
      </c>
      <c r="S27323" s="94">
        <v>6577</v>
      </c>
      <c r="T27323" s="94">
        <v>5181</v>
      </c>
      <c r="U27323" s="94">
        <v>352</v>
      </c>
      <c r="V27323" s="94">
        <v>2863</v>
      </c>
      <c r="W27323" s="94">
        <v>0</v>
      </c>
      <c r="X27323" s="94">
        <v>17</v>
      </c>
      <c r="Y27323" s="94">
        <v>209</v>
      </c>
      <c r="AJ27323" s="94">
        <v>0</v>
      </c>
      <c r="AK27323" s="94">
        <v>6577</v>
      </c>
      <c r="AL27323" s="94">
        <v>5181</v>
      </c>
      <c r="AM27323" s="94">
        <v>352</v>
      </c>
      <c r="AN27323" s="94">
        <v>2863</v>
      </c>
      <c r="AO27323" s="94">
        <v>0</v>
      </c>
      <c r="AP27323" s="94">
        <v>17</v>
      </c>
      <c r="AQ27323" s="94">
        <v>209</v>
      </c>
      <c r="AS27323" s="94">
        <v>-1698</v>
      </c>
      <c r="AT27323" s="94">
        <v>-410</v>
      </c>
      <c r="AU27323" s="94">
        <v>294</v>
      </c>
      <c r="AV27323" s="94">
        <v>-2190</v>
      </c>
      <c r="AW27323" s="94">
        <v>1457</v>
      </c>
      <c r="AX27323" s="94">
        <v>1753</v>
      </c>
      <c r="AY27323" s="94">
        <v>742</v>
      </c>
      <c r="AZ27323" s="94">
        <v>1042</v>
      </c>
      <c r="BA27323" s="94">
        <v>1179</v>
      </c>
      <c r="BB27323" s="94">
        <v>2926</v>
      </c>
      <c r="BC27323" s="94">
        <v>321</v>
      </c>
      <c r="BD27323" s="94">
        <v>919</v>
      </c>
      <c r="BE27323" s="94">
        <v>6750</v>
      </c>
      <c r="BF27323" s="94">
        <v>514</v>
      </c>
      <c r="BG27323" s="94">
        <v>1597</v>
      </c>
    </row>
    <row r="27324" spans="1:59">
      <c r="A27324" s="85" t="s">
        <v>119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431</v>
      </c>
      <c r="G27324" s="89" t="s">
        <v>432</v>
      </c>
      <c r="H27324" s="94">
        <v>20173</v>
      </c>
      <c r="I27324" s="94">
        <v>20415</v>
      </c>
      <c r="J27324" s="94">
        <v>16350</v>
      </c>
      <c r="K27324" s="94">
        <v>-4065</v>
      </c>
      <c r="O27324" s="94">
        <v>20415</v>
      </c>
      <c r="P27324" s="94">
        <v>16350</v>
      </c>
      <c r="Q27324" s="94">
        <v>-4065</v>
      </c>
      <c r="R27324" s="94">
        <v>0</v>
      </c>
      <c r="S27324" s="94">
        <v>7398</v>
      </c>
      <c r="T27324" s="94">
        <v>5169</v>
      </c>
      <c r="U27324" s="94">
        <v>396</v>
      </c>
      <c r="V27324" s="94">
        <v>3131</v>
      </c>
      <c r="W27324" s="94">
        <v>0</v>
      </c>
      <c r="X27324" s="94">
        <v>47</v>
      </c>
      <c r="Y27324" s="94">
        <v>208</v>
      </c>
      <c r="AJ27324" s="94">
        <v>0</v>
      </c>
      <c r="AK27324" s="94">
        <v>7398</v>
      </c>
      <c r="AL27324" s="94">
        <v>5169</v>
      </c>
      <c r="AM27324" s="94">
        <v>396</v>
      </c>
      <c r="AN27324" s="94">
        <v>3131</v>
      </c>
      <c r="AO27324" s="94">
        <v>0</v>
      </c>
      <c r="AP27324" s="94">
        <v>47</v>
      </c>
      <c r="AQ27324" s="94">
        <v>208</v>
      </c>
      <c r="AS27324" s="94">
        <v>-1714</v>
      </c>
      <c r="AT27324" s="94">
        <v>-384</v>
      </c>
      <c r="AU27324" s="94">
        <v>307</v>
      </c>
      <c r="AV27324" s="94">
        <v>-2273</v>
      </c>
      <c r="AW27324" s="94">
        <v>1528</v>
      </c>
      <c r="AX27324" s="94">
        <v>1854</v>
      </c>
      <c r="AY27324" s="94">
        <v>788</v>
      </c>
      <c r="AZ27324" s="94">
        <v>1106</v>
      </c>
      <c r="BA27324" s="94">
        <v>1252</v>
      </c>
      <c r="BB27324" s="94">
        <v>3226</v>
      </c>
      <c r="BC27324" s="94">
        <v>352</v>
      </c>
      <c r="BD27324" s="94">
        <v>972</v>
      </c>
      <c r="BE27324" s="94">
        <v>7105</v>
      </c>
      <c r="BF27324" s="94">
        <v>501</v>
      </c>
      <c r="BG27324" s="94">
        <v>1727</v>
      </c>
    </row>
    <row r="27325" spans="1:59">
      <c r="A27325" s="85" t="s">
        <v>119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431</v>
      </c>
      <c r="G27325" s="89" t="s">
        <v>432</v>
      </c>
      <c r="H27325" s="94">
        <v>20976</v>
      </c>
      <c r="I27325" s="94">
        <v>21423</v>
      </c>
      <c r="J27325" s="94">
        <v>17208</v>
      </c>
      <c r="K27325" s="94">
        <v>-4215</v>
      </c>
      <c r="O27325" s="94">
        <v>21423</v>
      </c>
      <c r="P27325" s="94">
        <v>17208</v>
      </c>
      <c r="Q27325" s="94">
        <v>-4215</v>
      </c>
      <c r="R27325" s="94">
        <v>0</v>
      </c>
      <c r="S27325" s="94">
        <v>8129</v>
      </c>
      <c r="T27325" s="94">
        <v>5173</v>
      </c>
      <c r="U27325" s="94">
        <v>396</v>
      </c>
      <c r="V27325" s="94">
        <v>3265</v>
      </c>
      <c r="W27325" s="94">
        <v>0</v>
      </c>
      <c r="X27325" s="94">
        <v>40</v>
      </c>
      <c r="Y27325" s="94">
        <v>202</v>
      </c>
      <c r="AJ27325" s="94">
        <v>0</v>
      </c>
      <c r="AK27325" s="94">
        <v>8129</v>
      </c>
      <c r="AL27325" s="94">
        <v>5173</v>
      </c>
      <c r="AM27325" s="94">
        <v>396</v>
      </c>
      <c r="AN27325" s="94">
        <v>3265</v>
      </c>
      <c r="AO27325" s="94">
        <v>0</v>
      </c>
      <c r="AP27325" s="94">
        <v>40</v>
      </c>
      <c r="AQ27325" s="94">
        <v>202</v>
      </c>
      <c r="AS27325" s="94">
        <v>-1709</v>
      </c>
      <c r="AT27325" s="94">
        <v>-402</v>
      </c>
      <c r="AU27325" s="94">
        <v>441</v>
      </c>
      <c r="AV27325" s="94">
        <v>-2546</v>
      </c>
      <c r="AW27325" s="94">
        <v>1568</v>
      </c>
      <c r="AX27325" s="94">
        <v>1935</v>
      </c>
      <c r="AY27325" s="94">
        <v>826</v>
      </c>
      <c r="AZ27325" s="94">
        <v>1169</v>
      </c>
      <c r="BA27325" s="94">
        <v>1313</v>
      </c>
      <c r="BB27325" s="94">
        <v>3474</v>
      </c>
      <c r="BC27325" s="94">
        <v>368</v>
      </c>
      <c r="BD27325" s="94">
        <v>998</v>
      </c>
      <c r="BE27325" s="94">
        <v>7427</v>
      </c>
      <c r="BF27325" s="94">
        <v>504</v>
      </c>
      <c r="BG27325" s="94">
        <v>1834</v>
      </c>
    </row>
    <row r="27326" spans="1:59">
      <c r="A27326" s="85" t="s">
        <v>119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431</v>
      </c>
      <c r="G27326" s="89" t="s">
        <v>432</v>
      </c>
      <c r="H27326" s="94">
        <v>21555</v>
      </c>
      <c r="I27326" s="94">
        <v>22129</v>
      </c>
      <c r="J27326" s="94">
        <v>17777</v>
      </c>
      <c r="K27326" s="94">
        <v>-4352</v>
      </c>
      <c r="O27326" s="94">
        <v>22129</v>
      </c>
      <c r="P27326" s="94">
        <v>17777</v>
      </c>
      <c r="Q27326" s="94">
        <v>-4352</v>
      </c>
      <c r="R27326" s="94">
        <v>0</v>
      </c>
      <c r="S27326" s="94">
        <v>8744</v>
      </c>
      <c r="T27326" s="94">
        <v>5181</v>
      </c>
      <c r="U27326" s="94">
        <v>397</v>
      </c>
      <c r="V27326" s="94">
        <v>3225</v>
      </c>
      <c r="W27326" s="94">
        <v>0</v>
      </c>
      <c r="X27326" s="94">
        <v>26</v>
      </c>
      <c r="Y27326" s="94">
        <v>202</v>
      </c>
      <c r="AJ27326" s="94">
        <v>0</v>
      </c>
      <c r="AK27326" s="94">
        <v>8744</v>
      </c>
      <c r="AL27326" s="94">
        <v>5181</v>
      </c>
      <c r="AM27326" s="94">
        <v>397</v>
      </c>
      <c r="AN27326" s="94">
        <v>3225</v>
      </c>
      <c r="AO27326" s="94">
        <v>0</v>
      </c>
      <c r="AP27326" s="94">
        <v>26</v>
      </c>
      <c r="AQ27326" s="94">
        <v>202</v>
      </c>
      <c r="AS27326" s="94">
        <v>-1706</v>
      </c>
      <c r="AT27326" s="94">
        <v>-438</v>
      </c>
      <c r="AU27326" s="94">
        <v>261</v>
      </c>
      <c r="AV27326" s="94">
        <v>-2469</v>
      </c>
      <c r="AW27326" s="94">
        <v>1583</v>
      </c>
      <c r="AX27326" s="94">
        <v>1996</v>
      </c>
      <c r="AY27326" s="94">
        <v>861</v>
      </c>
      <c r="AZ27326" s="94">
        <v>1277</v>
      </c>
      <c r="BA27326" s="94">
        <v>1359</v>
      </c>
      <c r="BB27326" s="94">
        <v>3651</v>
      </c>
      <c r="BC27326" s="94">
        <v>379</v>
      </c>
      <c r="BD27326" s="94">
        <v>1008</v>
      </c>
      <c r="BE27326" s="94">
        <v>7638</v>
      </c>
      <c r="BF27326" s="94">
        <v>508</v>
      </c>
      <c r="BG27326" s="94">
        <v>1865</v>
      </c>
    </row>
    <row r="27327" spans="1:59">
      <c r="A27327" s="85" t="s">
        <v>119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431</v>
      </c>
      <c r="G27327" s="89" t="s">
        <v>432</v>
      </c>
      <c r="H27327" s="94">
        <v>21925</v>
      </c>
      <c r="I27327" s="94">
        <v>22500</v>
      </c>
      <c r="J27327" s="94">
        <v>18288</v>
      </c>
      <c r="K27327" s="94">
        <v>-4212</v>
      </c>
      <c r="O27327" s="94">
        <v>22500</v>
      </c>
      <c r="P27327" s="94">
        <v>18288</v>
      </c>
      <c r="Q27327" s="94">
        <v>-4212</v>
      </c>
      <c r="R27327" s="94">
        <v>0</v>
      </c>
      <c r="S27327" s="94">
        <v>9259</v>
      </c>
      <c r="T27327" s="94">
        <v>5186</v>
      </c>
      <c r="U27327" s="94">
        <v>396</v>
      </c>
      <c r="V27327" s="94">
        <v>3189</v>
      </c>
      <c r="W27327" s="94">
        <v>0</v>
      </c>
      <c r="X27327" s="94">
        <v>41</v>
      </c>
      <c r="Y27327" s="94">
        <v>214</v>
      </c>
      <c r="AJ27327" s="94">
        <v>0</v>
      </c>
      <c r="AK27327" s="94">
        <v>9259</v>
      </c>
      <c r="AL27327" s="94">
        <v>5186</v>
      </c>
      <c r="AM27327" s="94">
        <v>396</v>
      </c>
      <c r="AN27327" s="94">
        <v>3189</v>
      </c>
      <c r="AO27327" s="94">
        <v>0</v>
      </c>
      <c r="AP27327" s="94">
        <v>41</v>
      </c>
      <c r="AQ27327" s="94">
        <v>214</v>
      </c>
      <c r="AS27327" s="94">
        <v>-1706</v>
      </c>
      <c r="AT27327" s="94">
        <v>-614</v>
      </c>
      <c r="AU27327" s="94">
        <v>324</v>
      </c>
      <c r="AV27327" s="94">
        <v>-2216</v>
      </c>
      <c r="AW27327" s="94">
        <v>1583</v>
      </c>
      <c r="AX27327" s="94">
        <v>2040</v>
      </c>
      <c r="AY27327" s="94">
        <v>891</v>
      </c>
      <c r="AZ27327" s="94">
        <v>1329</v>
      </c>
      <c r="BA27327" s="94">
        <v>1404</v>
      </c>
      <c r="BB27327" s="94">
        <v>3672</v>
      </c>
      <c r="BC27327" s="94">
        <v>382</v>
      </c>
      <c r="BD27327" s="94">
        <v>1025</v>
      </c>
      <c r="BE27327" s="94">
        <v>7717</v>
      </c>
      <c r="BF27327" s="94">
        <v>510</v>
      </c>
      <c r="BG27327" s="94">
        <v>1941</v>
      </c>
    </row>
    <row r="27328" spans="1:59">
      <c r="A27328" s="85" t="s">
        <v>119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431</v>
      </c>
      <c r="G27328" s="89" t="s">
        <v>432</v>
      </c>
      <c r="H27328" s="94">
        <v>22192</v>
      </c>
      <c r="I27328" s="94">
        <v>22708</v>
      </c>
      <c r="J27328" s="94">
        <v>18457</v>
      </c>
      <c r="K27328" s="94">
        <v>-4251</v>
      </c>
      <c r="O27328" s="94">
        <v>22708</v>
      </c>
      <c r="P27328" s="94">
        <v>18457</v>
      </c>
      <c r="Q27328" s="94">
        <v>-4251</v>
      </c>
      <c r="R27328" s="94">
        <v>0</v>
      </c>
      <c r="S27328" s="94">
        <v>9429</v>
      </c>
      <c r="T27328" s="94">
        <v>5205</v>
      </c>
      <c r="U27328" s="94">
        <v>397</v>
      </c>
      <c r="V27328" s="94">
        <v>3169</v>
      </c>
      <c r="W27328" s="94">
        <v>0</v>
      </c>
      <c r="X27328" s="94">
        <v>50</v>
      </c>
      <c r="Y27328" s="94">
        <v>205</v>
      </c>
      <c r="AJ27328" s="94">
        <v>0</v>
      </c>
      <c r="AK27328" s="94">
        <v>9429</v>
      </c>
      <c r="AL27328" s="94">
        <v>5205</v>
      </c>
      <c r="AM27328" s="94">
        <v>397</v>
      </c>
      <c r="AN27328" s="94">
        <v>3169</v>
      </c>
      <c r="AO27328" s="94">
        <v>0</v>
      </c>
      <c r="AP27328" s="94">
        <v>50</v>
      </c>
      <c r="AQ27328" s="94">
        <v>205</v>
      </c>
      <c r="AS27328" s="94">
        <v>-1705</v>
      </c>
      <c r="AT27328" s="94">
        <v>-762</v>
      </c>
      <c r="AU27328" s="94">
        <v>268</v>
      </c>
      <c r="AV27328" s="94">
        <v>-2052</v>
      </c>
      <c r="AW27328" s="94">
        <v>1583</v>
      </c>
      <c r="AX27328" s="94">
        <v>2085</v>
      </c>
      <c r="AY27328" s="94">
        <v>923</v>
      </c>
      <c r="AZ27328" s="94">
        <v>1373</v>
      </c>
      <c r="BA27328" s="94">
        <v>1446</v>
      </c>
      <c r="BB27328" s="94">
        <v>3659</v>
      </c>
      <c r="BC27328" s="94">
        <v>395</v>
      </c>
      <c r="BD27328" s="94">
        <v>1040</v>
      </c>
      <c r="BE27328" s="94">
        <v>7697</v>
      </c>
      <c r="BF27328" s="94">
        <v>515</v>
      </c>
      <c r="BG27328" s="94">
        <v>1987</v>
      </c>
    </row>
    <row r="27329" spans="1:59">
      <c r="A27329" s="85" t="s">
        <v>119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431</v>
      </c>
      <c r="G27329" s="89" t="s">
        <v>432</v>
      </c>
      <c r="H27329" s="94">
        <v>22466</v>
      </c>
      <c r="I27329" s="94">
        <v>23222</v>
      </c>
      <c r="J27329" s="94">
        <v>18981</v>
      </c>
      <c r="K27329" s="94">
        <v>-4241</v>
      </c>
      <c r="O27329" s="94">
        <v>23222</v>
      </c>
      <c r="P27329" s="94">
        <v>18981</v>
      </c>
      <c r="Q27329" s="94">
        <v>-4241</v>
      </c>
      <c r="R27329" s="94">
        <v>0</v>
      </c>
      <c r="S27329" s="94">
        <v>9679</v>
      </c>
      <c r="T27329" s="94">
        <v>5188</v>
      </c>
      <c r="U27329" s="94">
        <v>398</v>
      </c>
      <c r="V27329" s="94">
        <v>3470</v>
      </c>
      <c r="W27329" s="94">
        <v>0</v>
      </c>
      <c r="X27329" s="94">
        <v>44</v>
      </c>
      <c r="Y27329" s="94">
        <v>199</v>
      </c>
      <c r="AJ27329" s="94">
        <v>0</v>
      </c>
      <c r="AK27329" s="94">
        <v>9679</v>
      </c>
      <c r="AL27329" s="94">
        <v>5188</v>
      </c>
      <c r="AM27329" s="94">
        <v>398</v>
      </c>
      <c r="AN27329" s="94">
        <v>3470</v>
      </c>
      <c r="AO27329" s="94">
        <v>0</v>
      </c>
      <c r="AP27329" s="94">
        <v>44</v>
      </c>
      <c r="AQ27329" s="94">
        <v>199</v>
      </c>
      <c r="AS27329" s="94">
        <v>-1704</v>
      </c>
      <c r="AT27329" s="94">
        <v>-720</v>
      </c>
      <c r="AU27329" s="94">
        <v>182</v>
      </c>
      <c r="AV27329" s="94">
        <v>-2000</v>
      </c>
      <c r="AW27329" s="94">
        <v>1613</v>
      </c>
      <c r="AX27329" s="94">
        <v>2124</v>
      </c>
      <c r="AY27329" s="94">
        <v>943</v>
      </c>
      <c r="AZ27329" s="94">
        <v>1409</v>
      </c>
      <c r="BA27329" s="94">
        <v>1498</v>
      </c>
      <c r="BB27329" s="94">
        <v>3713</v>
      </c>
      <c r="BC27329" s="94">
        <v>414</v>
      </c>
      <c r="BD27329" s="94">
        <v>1051</v>
      </c>
      <c r="BE27329" s="94">
        <v>7884</v>
      </c>
      <c r="BF27329" s="94">
        <v>524</v>
      </c>
      <c r="BG27329" s="94">
        <v>2042</v>
      </c>
    </row>
    <row r="27330" spans="1:59">
      <c r="A27330" s="85" t="s">
        <v>119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431</v>
      </c>
      <c r="G27330" s="89" t="s">
        <v>432</v>
      </c>
      <c r="H27330" s="94">
        <v>22678</v>
      </c>
      <c r="I27330" s="94">
        <v>23813</v>
      </c>
      <c r="J27330" s="94">
        <v>19477</v>
      </c>
      <c r="K27330" s="94">
        <v>-4336</v>
      </c>
      <c r="O27330" s="94">
        <v>23813</v>
      </c>
      <c r="P27330" s="94">
        <v>19477</v>
      </c>
      <c r="Q27330" s="94">
        <v>-4336</v>
      </c>
      <c r="R27330" s="94">
        <v>0</v>
      </c>
      <c r="S27330" s="94">
        <v>9986</v>
      </c>
      <c r="T27330" s="94">
        <v>5197</v>
      </c>
      <c r="U27330" s="94">
        <v>399</v>
      </c>
      <c r="V27330" s="94">
        <v>3654</v>
      </c>
      <c r="W27330" s="94">
        <v>0</v>
      </c>
      <c r="X27330" s="94">
        <v>42</v>
      </c>
      <c r="Y27330" s="94">
        <v>197</v>
      </c>
      <c r="AJ27330" s="94">
        <v>0</v>
      </c>
      <c r="AK27330" s="94">
        <v>9986</v>
      </c>
      <c r="AL27330" s="94">
        <v>5197</v>
      </c>
      <c r="AM27330" s="94">
        <v>399</v>
      </c>
      <c r="AN27330" s="94">
        <v>3654</v>
      </c>
      <c r="AO27330" s="94">
        <v>0</v>
      </c>
      <c r="AP27330" s="94">
        <v>42</v>
      </c>
      <c r="AQ27330" s="94">
        <v>197</v>
      </c>
      <c r="AS27330" s="94">
        <v>-1701</v>
      </c>
      <c r="AT27330" s="94">
        <v>-617</v>
      </c>
      <c r="AU27330" s="94">
        <v>-156</v>
      </c>
      <c r="AV27330" s="94">
        <v>-1862</v>
      </c>
      <c r="AW27330" s="94">
        <v>1664</v>
      </c>
      <c r="AX27330" s="94">
        <v>2167</v>
      </c>
      <c r="AY27330" s="94">
        <v>954</v>
      </c>
      <c r="AZ27330" s="94">
        <v>1444</v>
      </c>
      <c r="BA27330" s="94">
        <v>1565</v>
      </c>
      <c r="BB27330" s="94">
        <v>3822</v>
      </c>
      <c r="BC27330" s="94">
        <v>442</v>
      </c>
      <c r="BD27330" s="94">
        <v>1066</v>
      </c>
      <c r="BE27330" s="94">
        <v>8039</v>
      </c>
      <c r="BF27330" s="94">
        <v>547</v>
      </c>
      <c r="BG27330" s="94">
        <v>2098</v>
      </c>
    </row>
    <row r="27331" spans="1:59">
      <c r="A27331" s="85" t="s">
        <v>119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431</v>
      </c>
      <c r="G27331" s="89" t="s">
        <v>432</v>
      </c>
      <c r="H27331" s="94">
        <v>22761</v>
      </c>
      <c r="I27331" s="94">
        <v>24079</v>
      </c>
      <c r="J27331" s="94">
        <v>19744</v>
      </c>
      <c r="K27331" s="94">
        <v>-4335</v>
      </c>
      <c r="O27331" s="94">
        <v>24079</v>
      </c>
      <c r="P27331" s="94">
        <v>19744</v>
      </c>
      <c r="Q27331" s="94">
        <v>-4335</v>
      </c>
      <c r="R27331" s="94">
        <v>0</v>
      </c>
      <c r="S27331" s="94">
        <v>10259</v>
      </c>
      <c r="T27331" s="94">
        <v>5212</v>
      </c>
      <c r="U27331" s="94">
        <v>402</v>
      </c>
      <c r="V27331" s="94">
        <v>3608</v>
      </c>
      <c r="W27331" s="94">
        <v>0</v>
      </c>
      <c r="X27331" s="94">
        <v>56</v>
      </c>
      <c r="Y27331" s="94">
        <v>204</v>
      </c>
      <c r="AJ27331" s="94">
        <v>0</v>
      </c>
      <c r="AK27331" s="94">
        <v>10259</v>
      </c>
      <c r="AL27331" s="94">
        <v>5212</v>
      </c>
      <c r="AM27331" s="94">
        <v>402</v>
      </c>
      <c r="AN27331" s="94">
        <v>3608</v>
      </c>
      <c r="AO27331" s="94">
        <v>0</v>
      </c>
      <c r="AP27331" s="94">
        <v>56</v>
      </c>
      <c r="AQ27331" s="94">
        <v>204</v>
      </c>
      <c r="AS27331" s="94">
        <v>-1700</v>
      </c>
      <c r="AT27331" s="94">
        <v>-402</v>
      </c>
      <c r="AU27331" s="94">
        <v>-260</v>
      </c>
      <c r="AV27331" s="94">
        <v>-1973</v>
      </c>
      <c r="AW27331" s="94">
        <v>1712</v>
      </c>
      <c r="AX27331" s="94">
        <v>2207</v>
      </c>
      <c r="AY27331" s="94">
        <v>970</v>
      </c>
      <c r="AZ27331" s="94">
        <v>1469</v>
      </c>
      <c r="BA27331" s="94">
        <v>1620</v>
      </c>
      <c r="BB27331" s="94">
        <v>3885</v>
      </c>
      <c r="BC27331" s="94">
        <v>438</v>
      </c>
      <c r="BD27331" s="94">
        <v>1080</v>
      </c>
      <c r="BE27331" s="94">
        <v>8026</v>
      </c>
      <c r="BF27331" s="94">
        <v>549</v>
      </c>
      <c r="BG27331" s="94">
        <v>2119</v>
      </c>
    </row>
    <row r="27332" spans="1:59">
      <c r="A27332" s="85" t="s">
        <v>119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431</v>
      </c>
      <c r="G27332" s="89" t="s">
        <v>432</v>
      </c>
      <c r="H27332" s="94">
        <v>22468</v>
      </c>
      <c r="I27332" s="94">
        <v>23840</v>
      </c>
      <c r="J27332" s="94">
        <v>19358</v>
      </c>
      <c r="K27332" s="94">
        <v>-4482</v>
      </c>
      <c r="O27332" s="94">
        <v>23840</v>
      </c>
      <c r="P27332" s="94">
        <v>19358</v>
      </c>
      <c r="Q27332" s="94">
        <v>-4482</v>
      </c>
      <c r="R27332" s="94">
        <v>0</v>
      </c>
      <c r="S27332" s="94">
        <v>9978</v>
      </c>
      <c r="T27332" s="94">
        <v>5226</v>
      </c>
      <c r="U27332" s="94">
        <v>400</v>
      </c>
      <c r="V27332" s="94">
        <v>3463</v>
      </c>
      <c r="W27332" s="94">
        <v>0</v>
      </c>
      <c r="X27332" s="94">
        <v>88</v>
      </c>
      <c r="Y27332" s="94">
        <v>200</v>
      </c>
      <c r="AJ27332" s="94">
        <v>0</v>
      </c>
      <c r="AK27332" s="94">
        <v>9978</v>
      </c>
      <c r="AL27332" s="94">
        <v>5226</v>
      </c>
      <c r="AM27332" s="94">
        <v>400</v>
      </c>
      <c r="AN27332" s="94">
        <v>3463</v>
      </c>
      <c r="AO27332" s="94">
        <v>0</v>
      </c>
      <c r="AP27332" s="94">
        <v>88</v>
      </c>
      <c r="AQ27332" s="94">
        <v>200</v>
      </c>
      <c r="AS27332" s="94">
        <v>-1701</v>
      </c>
      <c r="AT27332" s="94">
        <v>-315</v>
      </c>
      <c r="AU27332" s="94">
        <v>-182</v>
      </c>
      <c r="AV27332" s="94">
        <v>-2284</v>
      </c>
      <c r="AW27332" s="94">
        <v>1729</v>
      </c>
      <c r="AX27332" s="94">
        <v>2198</v>
      </c>
      <c r="AY27332" s="94">
        <v>947</v>
      </c>
      <c r="AZ27332" s="94">
        <v>1458</v>
      </c>
      <c r="BA27332" s="94">
        <v>1593</v>
      </c>
      <c r="BB27332" s="94">
        <v>3841</v>
      </c>
      <c r="BC27332" s="94">
        <v>431</v>
      </c>
      <c r="BD27332" s="94">
        <v>1081</v>
      </c>
      <c r="BE27332" s="94">
        <v>7914</v>
      </c>
      <c r="BF27332" s="94">
        <v>548</v>
      </c>
      <c r="BG27332" s="94">
        <v>2096</v>
      </c>
    </row>
    <row r="27333" spans="1:59">
      <c r="A27333" s="85" t="s">
        <v>119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431</v>
      </c>
      <c r="G27333" s="89" t="s">
        <v>432</v>
      </c>
      <c r="H27333" s="94">
        <v>21978</v>
      </c>
      <c r="I27333" s="94">
        <v>23389</v>
      </c>
      <c r="J27333" s="94">
        <v>18763</v>
      </c>
      <c r="K27333" s="94">
        <v>-4626</v>
      </c>
      <c r="O27333" s="94">
        <v>23389</v>
      </c>
      <c r="P27333" s="94">
        <v>18763</v>
      </c>
      <c r="Q27333" s="94">
        <v>-4626</v>
      </c>
      <c r="R27333" s="94">
        <v>0</v>
      </c>
      <c r="S27333" s="94">
        <v>9623</v>
      </c>
      <c r="T27333" s="94">
        <v>5221</v>
      </c>
      <c r="U27333" s="94">
        <v>401</v>
      </c>
      <c r="V27333" s="94">
        <v>3221</v>
      </c>
      <c r="W27333" s="94">
        <v>0</v>
      </c>
      <c r="X27333" s="94">
        <v>97</v>
      </c>
      <c r="Y27333" s="94">
        <v>198</v>
      </c>
      <c r="AJ27333" s="94">
        <v>0</v>
      </c>
      <c r="AK27333" s="94">
        <v>9623</v>
      </c>
      <c r="AL27333" s="94">
        <v>5221</v>
      </c>
      <c r="AM27333" s="94">
        <v>401</v>
      </c>
      <c r="AN27333" s="94">
        <v>3221</v>
      </c>
      <c r="AO27333" s="94">
        <v>0</v>
      </c>
      <c r="AP27333" s="94">
        <v>97</v>
      </c>
      <c r="AQ27333" s="94">
        <v>198</v>
      </c>
      <c r="AS27333" s="94">
        <v>-1704</v>
      </c>
      <c r="AT27333" s="94">
        <v>-363</v>
      </c>
      <c r="AU27333" s="94">
        <v>-35</v>
      </c>
      <c r="AV27333" s="94">
        <v>-2523</v>
      </c>
      <c r="AW27333" s="94">
        <v>1734</v>
      </c>
      <c r="AX27333" s="94">
        <v>2154</v>
      </c>
      <c r="AY27333" s="94">
        <v>929</v>
      </c>
      <c r="AZ27333" s="94">
        <v>1419</v>
      </c>
      <c r="BA27333" s="94">
        <v>1549</v>
      </c>
      <c r="BB27333" s="94">
        <v>3714</v>
      </c>
      <c r="BC27333" s="94">
        <v>408</v>
      </c>
      <c r="BD27333" s="94">
        <v>1062</v>
      </c>
      <c r="BE27333" s="94">
        <v>7833</v>
      </c>
      <c r="BF27333" s="94">
        <v>544</v>
      </c>
      <c r="BG27333" s="94">
        <v>2037</v>
      </c>
    </row>
    <row r="27334" spans="1:59">
      <c r="A27334" s="85" t="s">
        <v>119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431</v>
      </c>
      <c r="G27334" s="89" t="s">
        <v>432</v>
      </c>
      <c r="H27334" s="94">
        <v>21863</v>
      </c>
      <c r="I27334" s="94">
        <v>23363</v>
      </c>
      <c r="J27334" s="94">
        <v>18616</v>
      </c>
      <c r="K27334" s="94">
        <v>-4747</v>
      </c>
      <c r="O27334" s="94">
        <v>23363</v>
      </c>
      <c r="P27334" s="94">
        <v>18616</v>
      </c>
      <c r="Q27334" s="94">
        <v>-4747</v>
      </c>
      <c r="R27334" s="94">
        <v>0</v>
      </c>
      <c r="S27334" s="94">
        <v>9551</v>
      </c>
      <c r="T27334" s="94">
        <v>5223</v>
      </c>
      <c r="U27334" s="94">
        <v>402</v>
      </c>
      <c r="V27334" s="94">
        <v>3166</v>
      </c>
      <c r="W27334" s="94">
        <v>0</v>
      </c>
      <c r="X27334" s="94">
        <v>78</v>
      </c>
      <c r="Y27334" s="94">
        <v>194</v>
      </c>
      <c r="AJ27334" s="94">
        <v>0</v>
      </c>
      <c r="AK27334" s="94">
        <v>9551</v>
      </c>
      <c r="AL27334" s="94">
        <v>5223</v>
      </c>
      <c r="AM27334" s="94">
        <v>402</v>
      </c>
      <c r="AN27334" s="94">
        <v>3166</v>
      </c>
      <c r="AO27334" s="94">
        <v>0</v>
      </c>
      <c r="AP27334" s="94">
        <v>78</v>
      </c>
      <c r="AQ27334" s="94">
        <v>194</v>
      </c>
      <c r="AS27334" s="94">
        <v>-1706</v>
      </c>
      <c r="AT27334" s="94">
        <v>-426</v>
      </c>
      <c r="AU27334" s="94">
        <v>-30</v>
      </c>
      <c r="AV27334" s="94">
        <v>-2585</v>
      </c>
      <c r="AW27334" s="94">
        <v>1758</v>
      </c>
      <c r="AX27334" s="94">
        <v>2142</v>
      </c>
      <c r="AY27334" s="94">
        <v>935</v>
      </c>
      <c r="AZ27334" s="94">
        <v>1399</v>
      </c>
      <c r="BA27334" s="94">
        <v>1525</v>
      </c>
      <c r="BB27334" s="94">
        <v>3682</v>
      </c>
      <c r="BC27334" s="94">
        <v>408</v>
      </c>
      <c r="BD27334" s="94">
        <v>1068</v>
      </c>
      <c r="BE27334" s="94">
        <v>7906</v>
      </c>
      <c r="BF27334" s="94">
        <v>544</v>
      </c>
      <c r="BG27334" s="94">
        <v>1990</v>
      </c>
    </row>
    <row r="27335" spans="1:59">
      <c r="A27335" s="85" t="s">
        <v>119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431</v>
      </c>
      <c r="G27335" s="89" t="s">
        <v>432</v>
      </c>
      <c r="H27335" s="94">
        <v>21540</v>
      </c>
      <c r="I27335" s="94">
        <v>22875</v>
      </c>
      <c r="J27335" s="94">
        <v>18444</v>
      </c>
      <c r="K27335" s="94">
        <v>-4431</v>
      </c>
      <c r="O27335" s="94">
        <v>22875</v>
      </c>
      <c r="P27335" s="94">
        <v>18444</v>
      </c>
      <c r="Q27335" s="94">
        <v>-4431</v>
      </c>
      <c r="R27335" s="94">
        <v>0</v>
      </c>
      <c r="S27335" s="94">
        <v>9296</v>
      </c>
      <c r="T27335" s="94">
        <v>5206</v>
      </c>
      <c r="U27335" s="94">
        <v>401</v>
      </c>
      <c r="V27335" s="94">
        <v>3248</v>
      </c>
      <c r="W27335" s="94">
        <v>0</v>
      </c>
      <c r="X27335" s="94">
        <v>95</v>
      </c>
      <c r="Y27335" s="94">
        <v>196</v>
      </c>
      <c r="AJ27335" s="94">
        <v>0</v>
      </c>
      <c r="AK27335" s="94">
        <v>9296</v>
      </c>
      <c r="AL27335" s="94">
        <v>5206</v>
      </c>
      <c r="AM27335" s="94">
        <v>401</v>
      </c>
      <c r="AN27335" s="94">
        <v>3248</v>
      </c>
      <c r="AO27335" s="94">
        <v>0</v>
      </c>
      <c r="AP27335" s="94">
        <v>95</v>
      </c>
      <c r="AQ27335" s="94">
        <v>196</v>
      </c>
      <c r="AS27335" s="94">
        <v>-1708</v>
      </c>
      <c r="AT27335" s="94">
        <v>-331</v>
      </c>
      <c r="AU27335" s="94">
        <v>239</v>
      </c>
      <c r="AV27335" s="94">
        <v>-2630</v>
      </c>
      <c r="AW27335" s="94">
        <v>1706</v>
      </c>
      <c r="AX27335" s="94">
        <v>2085</v>
      </c>
      <c r="AY27335" s="94">
        <v>913</v>
      </c>
      <c r="AZ27335" s="94">
        <v>1362</v>
      </c>
      <c r="BA27335" s="94">
        <v>1458</v>
      </c>
      <c r="BB27335" s="94">
        <v>3536</v>
      </c>
      <c r="BC27335" s="94">
        <v>392</v>
      </c>
      <c r="BD27335" s="94">
        <v>1036</v>
      </c>
      <c r="BE27335" s="94">
        <v>7889</v>
      </c>
      <c r="BF27335" s="94">
        <v>535</v>
      </c>
      <c r="BG27335" s="94">
        <v>1959</v>
      </c>
    </row>
    <row r="27336" spans="1:59">
      <c r="A27336" s="85" t="s">
        <v>119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431</v>
      </c>
      <c r="G27336" s="89" t="s">
        <v>432</v>
      </c>
      <c r="H27336" s="94">
        <v>20418</v>
      </c>
      <c r="I27336" s="94">
        <v>21677</v>
      </c>
      <c r="J27336" s="94">
        <v>16982</v>
      </c>
      <c r="K27336" s="94">
        <v>-4695</v>
      </c>
      <c r="O27336" s="94">
        <v>21677</v>
      </c>
      <c r="P27336" s="94">
        <v>16982</v>
      </c>
      <c r="Q27336" s="94">
        <v>-4695</v>
      </c>
      <c r="R27336" s="94">
        <v>0</v>
      </c>
      <c r="S27336" s="94">
        <v>8432</v>
      </c>
      <c r="T27336" s="94">
        <v>5217</v>
      </c>
      <c r="U27336" s="94">
        <v>357</v>
      </c>
      <c r="V27336" s="94">
        <v>2671</v>
      </c>
      <c r="W27336" s="94">
        <v>0</v>
      </c>
      <c r="X27336" s="94">
        <v>109</v>
      </c>
      <c r="Y27336" s="94">
        <v>193</v>
      </c>
      <c r="AJ27336" s="94">
        <v>0</v>
      </c>
      <c r="AK27336" s="94">
        <v>8432</v>
      </c>
      <c r="AL27336" s="94">
        <v>5217</v>
      </c>
      <c r="AM27336" s="94">
        <v>357</v>
      </c>
      <c r="AN27336" s="94">
        <v>2671</v>
      </c>
      <c r="AO27336" s="94">
        <v>0</v>
      </c>
      <c r="AP27336" s="94">
        <v>109</v>
      </c>
      <c r="AQ27336" s="94">
        <v>193</v>
      </c>
      <c r="AS27336" s="94">
        <v>-1714</v>
      </c>
      <c r="AT27336" s="94">
        <v>-559</v>
      </c>
      <c r="AU27336" s="94">
        <v>259</v>
      </c>
      <c r="AV27336" s="94">
        <v>-2681</v>
      </c>
      <c r="AW27336" s="94">
        <v>1592</v>
      </c>
      <c r="AX27336" s="94">
        <v>1943</v>
      </c>
      <c r="AY27336" s="94">
        <v>866</v>
      </c>
      <c r="AZ27336" s="94">
        <v>1267</v>
      </c>
      <c r="BA27336" s="94">
        <v>1355</v>
      </c>
      <c r="BB27336" s="94">
        <v>3285</v>
      </c>
      <c r="BC27336" s="94">
        <v>364</v>
      </c>
      <c r="BD27336" s="94">
        <v>959</v>
      </c>
      <c r="BE27336" s="94">
        <v>7681</v>
      </c>
      <c r="BF27336" s="94">
        <v>516</v>
      </c>
      <c r="BG27336" s="94">
        <v>1844</v>
      </c>
    </row>
    <row r="27337" spans="1:59">
      <c r="A27337" s="85" t="s">
        <v>119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431</v>
      </c>
      <c r="G27337" s="89" t="s">
        <v>432</v>
      </c>
      <c r="H27337" s="94">
        <v>19127</v>
      </c>
      <c r="I27337" s="94">
        <v>20294</v>
      </c>
      <c r="J27337" s="94">
        <v>15735</v>
      </c>
      <c r="K27337" s="94">
        <v>-4559</v>
      </c>
      <c r="O27337" s="94">
        <v>20294</v>
      </c>
      <c r="P27337" s="94">
        <v>15735</v>
      </c>
      <c r="Q27337" s="94">
        <v>-4559</v>
      </c>
      <c r="R27337" s="94">
        <v>0</v>
      </c>
      <c r="S27337" s="94">
        <v>7576</v>
      </c>
      <c r="T27337" s="94">
        <v>5214</v>
      </c>
      <c r="U27337" s="94">
        <v>0</v>
      </c>
      <c r="V27337" s="94">
        <v>2308</v>
      </c>
      <c r="W27337" s="94">
        <v>0</v>
      </c>
      <c r="X27337" s="94">
        <v>106</v>
      </c>
      <c r="Y27337" s="94">
        <v>528</v>
      </c>
      <c r="AJ27337" s="94">
        <v>0</v>
      </c>
      <c r="AK27337" s="94">
        <v>7576</v>
      </c>
      <c r="AL27337" s="94">
        <v>5214</v>
      </c>
      <c r="AM27337" s="94">
        <v>0</v>
      </c>
      <c r="AN27337" s="94">
        <v>2308</v>
      </c>
      <c r="AO27337" s="94">
        <v>0</v>
      </c>
      <c r="AP27337" s="94">
        <v>106</v>
      </c>
      <c r="AQ27337" s="94">
        <v>528</v>
      </c>
      <c r="AS27337" s="94">
        <v>-1719</v>
      </c>
      <c r="AT27337" s="94">
        <v>-633</v>
      </c>
      <c r="AU27337" s="94">
        <v>199</v>
      </c>
      <c r="AV27337" s="94">
        <v>-2405</v>
      </c>
      <c r="AW27337" s="94">
        <v>1478</v>
      </c>
      <c r="AX27337" s="94">
        <v>1809</v>
      </c>
      <c r="AY27337" s="94">
        <v>811</v>
      </c>
      <c r="AZ27337" s="94">
        <v>1163</v>
      </c>
      <c r="BA27337" s="94">
        <v>1248</v>
      </c>
      <c r="BB27337" s="94">
        <v>3006</v>
      </c>
      <c r="BC27337" s="94">
        <v>331</v>
      </c>
      <c r="BD27337" s="94">
        <v>890</v>
      </c>
      <c r="BE27337" s="94">
        <v>7338</v>
      </c>
      <c r="BF27337" s="94">
        <v>502</v>
      </c>
      <c r="BG27337" s="94">
        <v>1712</v>
      </c>
    </row>
    <row r="27338" spans="1:59">
      <c r="A27338" s="85" t="s">
        <v>119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431</v>
      </c>
      <c r="G27338" s="89" t="s">
        <v>432</v>
      </c>
      <c r="H27338" s="94">
        <v>18669</v>
      </c>
      <c r="I27338" s="94">
        <v>19082</v>
      </c>
      <c r="J27338" s="94">
        <v>14232</v>
      </c>
      <c r="K27338" s="94">
        <v>-4850</v>
      </c>
      <c r="O27338" s="94">
        <v>19082</v>
      </c>
      <c r="P27338" s="94">
        <v>14232</v>
      </c>
      <c r="Q27338" s="94">
        <v>-4850</v>
      </c>
      <c r="R27338" s="94">
        <v>0</v>
      </c>
      <c r="S27338" s="94">
        <v>6383</v>
      </c>
      <c r="T27338" s="94">
        <v>5207</v>
      </c>
      <c r="U27338" s="94">
        <v>0</v>
      </c>
      <c r="V27338" s="94">
        <v>2072</v>
      </c>
      <c r="W27338" s="94">
        <v>0</v>
      </c>
      <c r="X27338" s="94">
        <v>93</v>
      </c>
      <c r="Y27338" s="94">
        <v>475</v>
      </c>
      <c r="AJ27338" s="94">
        <v>0</v>
      </c>
      <c r="AK27338" s="94">
        <v>6383</v>
      </c>
      <c r="AL27338" s="94">
        <v>5207</v>
      </c>
      <c r="AM27338" s="94">
        <v>0</v>
      </c>
      <c r="AN27338" s="94">
        <v>2072</v>
      </c>
      <c r="AO27338" s="94">
        <v>0</v>
      </c>
      <c r="AP27338" s="94">
        <v>93</v>
      </c>
      <c r="AQ27338" s="94">
        <v>475</v>
      </c>
      <c r="AS27338" s="94">
        <v>-1725</v>
      </c>
      <c r="AT27338" s="94">
        <v>-886</v>
      </c>
      <c r="AU27338" s="94">
        <v>301</v>
      </c>
      <c r="AV27338" s="94">
        <v>-2540</v>
      </c>
      <c r="AW27338" s="94">
        <v>1391</v>
      </c>
      <c r="AX27338" s="94">
        <v>1710</v>
      </c>
      <c r="AY27338" s="94">
        <v>751</v>
      </c>
      <c r="AZ27338" s="94">
        <v>1079</v>
      </c>
      <c r="BA27338" s="94">
        <v>1157</v>
      </c>
      <c r="BB27338" s="94">
        <v>2777</v>
      </c>
      <c r="BC27338" s="94">
        <v>308</v>
      </c>
      <c r="BD27338" s="94">
        <v>843</v>
      </c>
      <c r="BE27338" s="94">
        <v>6994</v>
      </c>
      <c r="BF27338" s="94">
        <v>463</v>
      </c>
      <c r="BG27338" s="94">
        <v>1605</v>
      </c>
    </row>
    <row r="27339" spans="1:59">
      <c r="A27339" s="85" t="s">
        <v>119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431</v>
      </c>
      <c r="G27339" s="89" t="s">
        <v>432</v>
      </c>
      <c r="H27339" s="94">
        <v>17880</v>
      </c>
      <c r="I27339" s="94">
        <v>18277</v>
      </c>
      <c r="J27339" s="94">
        <v>13803</v>
      </c>
      <c r="K27339" s="94">
        <v>-4474</v>
      </c>
      <c r="O27339" s="94">
        <v>18277</v>
      </c>
      <c r="P27339" s="94">
        <v>13803</v>
      </c>
      <c r="Q27339" s="94">
        <v>-4474</v>
      </c>
      <c r="R27339" s="94">
        <v>0</v>
      </c>
      <c r="S27339" s="94">
        <v>5956</v>
      </c>
      <c r="T27339" s="94">
        <v>5191</v>
      </c>
      <c r="U27339" s="94">
        <v>0</v>
      </c>
      <c r="V27339" s="94">
        <v>2115</v>
      </c>
      <c r="W27339" s="94">
        <v>0</v>
      </c>
      <c r="X27339" s="94">
        <v>70</v>
      </c>
      <c r="Y27339" s="94">
        <v>468</v>
      </c>
      <c r="AJ27339" s="94">
        <v>0</v>
      </c>
      <c r="AK27339" s="94">
        <v>5956</v>
      </c>
      <c r="AL27339" s="94">
        <v>5191</v>
      </c>
      <c r="AM27339" s="94">
        <v>0</v>
      </c>
      <c r="AN27339" s="94">
        <v>2115</v>
      </c>
      <c r="AO27339" s="94">
        <v>0</v>
      </c>
      <c r="AP27339" s="94">
        <v>70</v>
      </c>
      <c r="AQ27339" s="94">
        <v>468</v>
      </c>
      <c r="AS27339" s="94">
        <v>-1728</v>
      </c>
      <c r="AT27339" s="94">
        <v>-797</v>
      </c>
      <c r="AU27339" s="94">
        <v>584</v>
      </c>
      <c r="AV27339" s="94">
        <v>-2533</v>
      </c>
      <c r="AW27339" s="94">
        <v>1341</v>
      </c>
      <c r="AX27339" s="94">
        <v>1654</v>
      </c>
      <c r="AY27339" s="94">
        <v>719</v>
      </c>
      <c r="AZ27339" s="94">
        <v>1021</v>
      </c>
      <c r="BA27339" s="94">
        <v>1094</v>
      </c>
      <c r="BB27339" s="94">
        <v>2621</v>
      </c>
      <c r="BC27339" s="94">
        <v>287</v>
      </c>
      <c r="BD27339" s="94">
        <v>805</v>
      </c>
      <c r="BE27339" s="94">
        <v>6707</v>
      </c>
      <c r="BF27339" s="94">
        <v>482</v>
      </c>
      <c r="BG27339" s="94">
        <v>1540</v>
      </c>
    </row>
    <row r="27340" spans="1:59">
      <c r="A27340" s="85" t="s">
        <v>119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431</v>
      </c>
      <c r="G27340" s="89" t="s">
        <v>432</v>
      </c>
      <c r="H27340" s="94">
        <v>17316</v>
      </c>
      <c r="I27340" s="94">
        <v>17708</v>
      </c>
      <c r="J27340" s="94">
        <v>12902</v>
      </c>
      <c r="K27340" s="94">
        <v>-4806</v>
      </c>
      <c r="O27340" s="94">
        <v>17708</v>
      </c>
      <c r="P27340" s="94">
        <v>12902</v>
      </c>
      <c r="Q27340" s="94">
        <v>-4806</v>
      </c>
      <c r="R27340" s="94">
        <v>0</v>
      </c>
      <c r="S27340" s="94">
        <v>5365</v>
      </c>
      <c r="T27340" s="94">
        <v>5088</v>
      </c>
      <c r="U27340" s="94">
        <v>0</v>
      </c>
      <c r="V27340" s="94">
        <v>1961</v>
      </c>
      <c r="W27340" s="94">
        <v>0</v>
      </c>
      <c r="X27340" s="94">
        <v>53</v>
      </c>
      <c r="Y27340" s="94">
        <v>432</v>
      </c>
      <c r="AJ27340" s="94">
        <v>0</v>
      </c>
      <c r="AK27340" s="94">
        <v>5365</v>
      </c>
      <c r="AL27340" s="94">
        <v>5088</v>
      </c>
      <c r="AM27340" s="94">
        <v>0</v>
      </c>
      <c r="AN27340" s="94">
        <v>1961</v>
      </c>
      <c r="AO27340" s="94">
        <v>0</v>
      </c>
      <c r="AP27340" s="94">
        <v>53</v>
      </c>
      <c r="AQ27340" s="94">
        <v>432</v>
      </c>
      <c r="AS27340" s="94">
        <v>-1731</v>
      </c>
      <c r="AT27340" s="94">
        <v>-919</v>
      </c>
      <c r="AU27340" s="94">
        <v>557</v>
      </c>
      <c r="AV27340" s="94">
        <v>-2714</v>
      </c>
      <c r="AW27340" s="94">
        <v>1303</v>
      </c>
      <c r="AX27340" s="94">
        <v>1606</v>
      </c>
      <c r="AY27340" s="94">
        <v>691</v>
      </c>
      <c r="AZ27340" s="94">
        <v>985</v>
      </c>
      <c r="BA27340" s="94">
        <v>1053</v>
      </c>
      <c r="BB27340" s="94">
        <v>2517</v>
      </c>
      <c r="BC27340" s="94">
        <v>276</v>
      </c>
      <c r="BD27340" s="94">
        <v>793</v>
      </c>
      <c r="BE27340" s="94">
        <v>6504</v>
      </c>
      <c r="BF27340" s="94">
        <v>478</v>
      </c>
      <c r="BG27340" s="94">
        <v>1498</v>
      </c>
    </row>
    <row r="27341" spans="1:59">
      <c r="A27341" s="85" t="s">
        <v>119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431</v>
      </c>
      <c r="G27341" s="89" t="s">
        <v>432</v>
      </c>
      <c r="H27341" s="94">
        <v>17010</v>
      </c>
      <c r="I27341" s="94">
        <v>17430</v>
      </c>
      <c r="J27341" s="94">
        <v>12706</v>
      </c>
      <c r="K27341" s="94">
        <v>-4724</v>
      </c>
      <c r="O27341" s="94">
        <v>17430</v>
      </c>
      <c r="P27341" s="94">
        <v>12706</v>
      </c>
      <c r="Q27341" s="94">
        <v>-4724</v>
      </c>
      <c r="R27341" s="94">
        <v>0</v>
      </c>
      <c r="S27341" s="94">
        <v>5174</v>
      </c>
      <c r="T27341" s="94">
        <v>5100</v>
      </c>
      <c r="U27341" s="94">
        <v>0</v>
      </c>
      <c r="V27341" s="94">
        <v>1963</v>
      </c>
      <c r="W27341" s="94">
        <v>0</v>
      </c>
      <c r="X27341" s="94">
        <v>56</v>
      </c>
      <c r="Y27341" s="94">
        <v>411</v>
      </c>
      <c r="AJ27341" s="94">
        <v>0</v>
      </c>
      <c r="AK27341" s="94">
        <v>5174</v>
      </c>
      <c r="AL27341" s="94">
        <v>5100</v>
      </c>
      <c r="AM27341" s="94">
        <v>0</v>
      </c>
      <c r="AN27341" s="94">
        <v>1963</v>
      </c>
      <c r="AO27341" s="94">
        <v>0</v>
      </c>
      <c r="AP27341" s="94">
        <v>56</v>
      </c>
      <c r="AQ27341" s="94">
        <v>411</v>
      </c>
      <c r="AS27341" s="94">
        <v>-1731</v>
      </c>
      <c r="AT27341" s="94">
        <v>-825</v>
      </c>
      <c r="AU27341" s="94">
        <v>504</v>
      </c>
      <c r="AV27341" s="94">
        <v>-2673</v>
      </c>
      <c r="AW27341" s="94">
        <v>1290</v>
      </c>
      <c r="AX27341" s="94">
        <v>1596</v>
      </c>
      <c r="AY27341" s="94">
        <v>671</v>
      </c>
      <c r="AZ27341" s="94">
        <v>970</v>
      </c>
      <c r="BA27341" s="94">
        <v>1027</v>
      </c>
      <c r="BB27341" s="94">
        <v>2463</v>
      </c>
      <c r="BC27341" s="94">
        <v>268</v>
      </c>
      <c r="BD27341" s="94">
        <v>783</v>
      </c>
      <c r="BE27341" s="94">
        <v>6406</v>
      </c>
      <c r="BF27341" s="94">
        <v>477</v>
      </c>
      <c r="BG27341" s="94">
        <v>1474</v>
      </c>
    </row>
    <row r="27342" spans="1:59">
      <c r="A27342" s="85" t="s">
        <v>119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431</v>
      </c>
      <c r="G27342" s="89" t="s">
        <v>432</v>
      </c>
      <c r="H27342" s="94">
        <v>17093</v>
      </c>
      <c r="I27342" s="94">
        <v>17476</v>
      </c>
      <c r="J27342" s="94">
        <v>12729</v>
      </c>
      <c r="K27342" s="94">
        <v>-4747</v>
      </c>
      <c r="O27342" s="94">
        <v>17476</v>
      </c>
      <c r="P27342" s="94">
        <v>12729</v>
      </c>
      <c r="Q27342" s="94">
        <v>-4747</v>
      </c>
      <c r="R27342" s="94">
        <v>0</v>
      </c>
      <c r="S27342" s="94">
        <v>5192</v>
      </c>
      <c r="T27342" s="94">
        <v>5100</v>
      </c>
      <c r="U27342" s="94">
        <v>0</v>
      </c>
      <c r="V27342" s="94">
        <v>1957</v>
      </c>
      <c r="W27342" s="94">
        <v>0</v>
      </c>
      <c r="X27342" s="94">
        <v>65</v>
      </c>
      <c r="Y27342" s="94">
        <v>414</v>
      </c>
      <c r="AJ27342" s="94">
        <v>0</v>
      </c>
      <c r="AK27342" s="94">
        <v>5192</v>
      </c>
      <c r="AL27342" s="94">
        <v>5100</v>
      </c>
      <c r="AM27342" s="94">
        <v>0</v>
      </c>
      <c r="AN27342" s="94">
        <v>1957</v>
      </c>
      <c r="AO27342" s="94">
        <v>0</v>
      </c>
      <c r="AP27342" s="94">
        <v>65</v>
      </c>
      <c r="AQ27342" s="94">
        <v>414</v>
      </c>
      <c r="AS27342" s="94">
        <v>-1731</v>
      </c>
      <c r="AT27342" s="94">
        <v>-898</v>
      </c>
      <c r="AU27342" s="94">
        <v>384</v>
      </c>
      <c r="AV27342" s="94">
        <v>-2502</v>
      </c>
      <c r="AW27342" s="94">
        <v>1304</v>
      </c>
      <c r="AX27342" s="94">
        <v>1615</v>
      </c>
      <c r="AY27342" s="94">
        <v>670</v>
      </c>
      <c r="AZ27342" s="94">
        <v>976</v>
      </c>
      <c r="BA27342" s="94">
        <v>1026</v>
      </c>
      <c r="BB27342" s="94">
        <v>2470</v>
      </c>
      <c r="BC27342" s="94">
        <v>265</v>
      </c>
      <c r="BD27342" s="94">
        <v>797</v>
      </c>
      <c r="BE27342" s="94">
        <v>6416</v>
      </c>
      <c r="BF27342" s="94">
        <v>459</v>
      </c>
      <c r="BG27342" s="94">
        <v>1474</v>
      </c>
    </row>
    <row r="27343" spans="1:59">
      <c r="A27343" s="85" t="s">
        <v>119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431</v>
      </c>
      <c r="G27343" s="89" t="s">
        <v>432</v>
      </c>
      <c r="H27343" s="94">
        <v>17806</v>
      </c>
      <c r="I27343" s="94">
        <v>18181</v>
      </c>
      <c r="J27343" s="94">
        <v>13551</v>
      </c>
      <c r="K27343" s="94">
        <v>-4630</v>
      </c>
      <c r="O27343" s="94">
        <v>18181</v>
      </c>
      <c r="P27343" s="94">
        <v>13551</v>
      </c>
      <c r="Q27343" s="94">
        <v>-4630</v>
      </c>
      <c r="R27343" s="94">
        <v>0</v>
      </c>
      <c r="S27343" s="94">
        <v>5821</v>
      </c>
      <c r="T27343" s="94">
        <v>5223</v>
      </c>
      <c r="U27343" s="94">
        <v>0</v>
      </c>
      <c r="V27343" s="94">
        <v>2017</v>
      </c>
      <c r="W27343" s="94">
        <v>0</v>
      </c>
      <c r="X27343" s="94">
        <v>51</v>
      </c>
      <c r="Y27343" s="94">
        <v>437</v>
      </c>
      <c r="AJ27343" s="94">
        <v>0</v>
      </c>
      <c r="AK27343" s="94">
        <v>5821</v>
      </c>
      <c r="AL27343" s="94">
        <v>5223</v>
      </c>
      <c r="AM27343" s="94">
        <v>0</v>
      </c>
      <c r="AN27343" s="94">
        <v>2017</v>
      </c>
      <c r="AO27343" s="94">
        <v>0</v>
      </c>
      <c r="AP27343" s="94">
        <v>51</v>
      </c>
      <c r="AQ27343" s="94">
        <v>437</v>
      </c>
      <c r="AS27343" s="94">
        <v>-1728</v>
      </c>
      <c r="AT27343" s="94">
        <v>-873</v>
      </c>
      <c r="AU27343" s="94">
        <v>508</v>
      </c>
      <c r="AV27343" s="94">
        <v>-2538</v>
      </c>
      <c r="AW27343" s="94">
        <v>1380</v>
      </c>
      <c r="AX27343" s="94">
        <v>1701</v>
      </c>
      <c r="AY27343" s="94">
        <v>701</v>
      </c>
      <c r="AZ27343" s="94">
        <v>1032</v>
      </c>
      <c r="BA27343" s="94">
        <v>1069</v>
      </c>
      <c r="BB27343" s="94">
        <v>2550</v>
      </c>
      <c r="BC27343" s="94">
        <v>280</v>
      </c>
      <c r="BD27343" s="94">
        <v>836</v>
      </c>
      <c r="BE27343" s="94">
        <v>6632</v>
      </c>
      <c r="BF27343" s="94">
        <v>459</v>
      </c>
      <c r="BG27343" s="94">
        <v>1536</v>
      </c>
    </row>
    <row r="27344" spans="1:59">
      <c r="A27344" s="85" t="s">
        <v>119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431</v>
      </c>
      <c r="G27344" s="89" t="s">
        <v>432</v>
      </c>
      <c r="H27344" s="94">
        <v>18963</v>
      </c>
      <c r="I27344" s="94">
        <v>19388</v>
      </c>
      <c r="J27344" s="94">
        <v>14302</v>
      </c>
      <c r="K27344" s="94">
        <v>-5086</v>
      </c>
      <c r="O27344" s="94">
        <v>19388</v>
      </c>
      <c r="P27344" s="94">
        <v>14302</v>
      </c>
      <c r="Q27344" s="94">
        <v>-5086</v>
      </c>
      <c r="R27344" s="94">
        <v>0</v>
      </c>
      <c r="S27344" s="94">
        <v>6565</v>
      </c>
      <c r="T27344" s="94">
        <v>5237</v>
      </c>
      <c r="U27344" s="94">
        <v>0</v>
      </c>
      <c r="V27344" s="94">
        <v>2002</v>
      </c>
      <c r="W27344" s="94">
        <v>0</v>
      </c>
      <c r="X27344" s="94">
        <v>57</v>
      </c>
      <c r="Y27344" s="94">
        <v>439</v>
      </c>
      <c r="AJ27344" s="94">
        <v>0</v>
      </c>
      <c r="AK27344" s="94">
        <v>6565</v>
      </c>
      <c r="AL27344" s="94">
        <v>5237</v>
      </c>
      <c r="AM27344" s="94">
        <v>0</v>
      </c>
      <c r="AN27344" s="94">
        <v>2002</v>
      </c>
      <c r="AO27344" s="94">
        <v>0</v>
      </c>
      <c r="AP27344" s="94">
        <v>57</v>
      </c>
      <c r="AQ27344" s="94">
        <v>439</v>
      </c>
      <c r="AS27344" s="94">
        <v>-1722</v>
      </c>
      <c r="AT27344" s="94">
        <v>-792</v>
      </c>
      <c r="AU27344" s="94">
        <v>141</v>
      </c>
      <c r="AV27344" s="94">
        <v>-2713</v>
      </c>
      <c r="AW27344" s="94">
        <v>1466</v>
      </c>
      <c r="AX27344" s="94">
        <v>1847</v>
      </c>
      <c r="AY27344" s="94">
        <v>753</v>
      </c>
      <c r="AZ27344" s="94">
        <v>1119</v>
      </c>
      <c r="BA27344" s="94">
        <v>1133</v>
      </c>
      <c r="BB27344" s="94">
        <v>2703</v>
      </c>
      <c r="BC27344" s="94">
        <v>307</v>
      </c>
      <c r="BD27344" s="94">
        <v>891</v>
      </c>
      <c r="BE27344" s="94">
        <v>7055</v>
      </c>
      <c r="BF27344" s="94">
        <v>483</v>
      </c>
      <c r="BG27344" s="94">
        <v>1626</v>
      </c>
    </row>
    <row r="27345" spans="1:59">
      <c r="A27345" s="85" t="s">
        <v>119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431</v>
      </c>
      <c r="G27345" s="89" t="s">
        <v>432</v>
      </c>
      <c r="H27345" s="94">
        <v>20435</v>
      </c>
      <c r="I27345" s="94">
        <v>20730</v>
      </c>
      <c r="J27345" s="94">
        <v>15609</v>
      </c>
      <c r="K27345" s="94">
        <v>-5121</v>
      </c>
      <c r="O27345" s="94">
        <v>20730</v>
      </c>
      <c r="P27345" s="94">
        <v>15609</v>
      </c>
      <c r="Q27345" s="94">
        <v>-5121</v>
      </c>
      <c r="R27345" s="94">
        <v>0</v>
      </c>
      <c r="S27345" s="94">
        <v>7341</v>
      </c>
      <c r="T27345" s="94">
        <v>5196</v>
      </c>
      <c r="U27345" s="94">
        <v>0</v>
      </c>
      <c r="V27345" s="94">
        <v>2552</v>
      </c>
      <c r="W27345" s="94">
        <v>0</v>
      </c>
      <c r="X27345" s="94">
        <v>43</v>
      </c>
      <c r="Y27345" s="94">
        <v>474</v>
      </c>
      <c r="AJ27345" s="94">
        <v>0</v>
      </c>
      <c r="AK27345" s="94">
        <v>7341</v>
      </c>
      <c r="AL27345" s="94">
        <v>5196</v>
      </c>
      <c r="AM27345" s="94">
        <v>0</v>
      </c>
      <c r="AN27345" s="94">
        <v>2552</v>
      </c>
      <c r="AO27345" s="94">
        <v>0</v>
      </c>
      <c r="AP27345" s="94">
        <v>43</v>
      </c>
      <c r="AQ27345" s="94">
        <v>474</v>
      </c>
      <c r="AS27345" s="94">
        <v>-1712</v>
      </c>
      <c r="AT27345" s="94">
        <v>-847</v>
      </c>
      <c r="AU27345" s="94">
        <v>341</v>
      </c>
      <c r="AV27345" s="94">
        <v>-2903</v>
      </c>
      <c r="AW27345" s="94">
        <v>1572</v>
      </c>
      <c r="AX27345" s="94">
        <v>1978</v>
      </c>
      <c r="AY27345" s="94">
        <v>808</v>
      </c>
      <c r="AZ27345" s="94">
        <v>1212</v>
      </c>
      <c r="BA27345" s="94">
        <v>1214</v>
      </c>
      <c r="BB27345" s="94">
        <v>2877</v>
      </c>
      <c r="BC27345" s="94">
        <v>327</v>
      </c>
      <c r="BD27345" s="94">
        <v>968</v>
      </c>
      <c r="BE27345" s="94">
        <v>7531</v>
      </c>
      <c r="BF27345" s="94">
        <v>497</v>
      </c>
      <c r="BG27345" s="94">
        <v>1741</v>
      </c>
    </row>
    <row r="27346" spans="1:59">
      <c r="A27346" s="85" t="s">
        <v>119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431</v>
      </c>
      <c r="G27346" s="89" t="s">
        <v>432</v>
      </c>
      <c r="H27346" s="94">
        <v>21717</v>
      </c>
      <c r="I27346" s="94">
        <v>21752</v>
      </c>
      <c r="J27346" s="94">
        <v>16434</v>
      </c>
      <c r="K27346" s="94">
        <v>-5318</v>
      </c>
      <c r="O27346" s="94">
        <v>21752</v>
      </c>
      <c r="P27346" s="94">
        <v>16434</v>
      </c>
      <c r="Q27346" s="94">
        <v>-5318</v>
      </c>
      <c r="R27346" s="94">
        <v>0</v>
      </c>
      <c r="S27346" s="94">
        <v>7865</v>
      </c>
      <c r="T27346" s="94">
        <v>5198</v>
      </c>
      <c r="U27346" s="94">
        <v>417</v>
      </c>
      <c r="V27346" s="94">
        <v>2728</v>
      </c>
      <c r="W27346" s="94">
        <v>0</v>
      </c>
      <c r="X27346" s="94">
        <v>36</v>
      </c>
      <c r="Y27346" s="94">
        <v>187</v>
      </c>
      <c r="AJ27346" s="94">
        <v>0</v>
      </c>
      <c r="AK27346" s="94">
        <v>7865</v>
      </c>
      <c r="AL27346" s="94">
        <v>5198</v>
      </c>
      <c r="AM27346" s="94">
        <v>417</v>
      </c>
      <c r="AN27346" s="94">
        <v>2728</v>
      </c>
      <c r="AO27346" s="94">
        <v>0</v>
      </c>
      <c r="AP27346" s="94">
        <v>36</v>
      </c>
      <c r="AQ27346" s="94">
        <v>187</v>
      </c>
      <c r="AS27346" s="94">
        <v>-1706</v>
      </c>
      <c r="AT27346" s="94">
        <v>-655</v>
      </c>
      <c r="AU27346" s="94">
        <v>151</v>
      </c>
      <c r="AV27346" s="94">
        <v>-3108</v>
      </c>
      <c r="AW27346" s="94">
        <v>1636</v>
      </c>
      <c r="AX27346" s="94">
        <v>2037</v>
      </c>
      <c r="AY27346" s="94">
        <v>838</v>
      </c>
      <c r="AZ27346" s="94">
        <v>1283</v>
      </c>
      <c r="BA27346" s="94">
        <v>1287</v>
      </c>
      <c r="BB27346" s="94">
        <v>3048</v>
      </c>
      <c r="BC27346" s="94">
        <v>350</v>
      </c>
      <c r="BD27346" s="94">
        <v>1011</v>
      </c>
      <c r="BE27346" s="94">
        <v>7879</v>
      </c>
      <c r="BF27346" s="94">
        <v>529</v>
      </c>
      <c r="BG27346" s="94">
        <v>1849</v>
      </c>
    </row>
    <row r="27347" spans="1:59">
      <c r="A27347" s="85" t="s">
        <v>119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431</v>
      </c>
      <c r="G27347" s="89" t="s">
        <v>432</v>
      </c>
      <c r="H27347" s="94">
        <v>22736</v>
      </c>
      <c r="I27347" s="94">
        <v>22479</v>
      </c>
      <c r="J27347" s="94">
        <v>17282</v>
      </c>
      <c r="K27347" s="94">
        <v>-5197</v>
      </c>
      <c r="O27347" s="94">
        <v>22479</v>
      </c>
      <c r="P27347" s="94">
        <v>17282</v>
      </c>
      <c r="Q27347" s="94">
        <v>-5197</v>
      </c>
      <c r="R27347" s="94">
        <v>0</v>
      </c>
      <c r="S27347" s="94">
        <v>8671</v>
      </c>
      <c r="T27347" s="94">
        <v>5195</v>
      </c>
      <c r="U27347" s="94">
        <v>450</v>
      </c>
      <c r="V27347" s="94">
        <v>2756</v>
      </c>
      <c r="W27347" s="94">
        <v>0</v>
      </c>
      <c r="X27347" s="94">
        <v>17</v>
      </c>
      <c r="Y27347" s="94">
        <v>191</v>
      </c>
      <c r="AJ27347" s="94">
        <v>0</v>
      </c>
      <c r="AK27347" s="94">
        <v>8671</v>
      </c>
      <c r="AL27347" s="94">
        <v>5195</v>
      </c>
      <c r="AM27347" s="94">
        <v>450</v>
      </c>
      <c r="AN27347" s="94">
        <v>2756</v>
      </c>
      <c r="AO27347" s="94">
        <v>0</v>
      </c>
      <c r="AP27347" s="94">
        <v>17</v>
      </c>
      <c r="AQ27347" s="94">
        <v>191</v>
      </c>
      <c r="AS27347" s="94">
        <v>-1709</v>
      </c>
      <c r="AT27347" s="94">
        <v>-537</v>
      </c>
      <c r="AU27347" s="94">
        <v>-118</v>
      </c>
      <c r="AV27347" s="94">
        <v>-2832</v>
      </c>
      <c r="AW27347" s="94">
        <v>1681</v>
      </c>
      <c r="AX27347" s="94">
        <v>2126</v>
      </c>
      <c r="AY27347" s="94">
        <v>860</v>
      </c>
      <c r="AZ27347" s="94">
        <v>1345</v>
      </c>
      <c r="BA27347" s="94">
        <v>1336</v>
      </c>
      <c r="BB27347" s="94">
        <v>3177</v>
      </c>
      <c r="BC27347" s="94">
        <v>362</v>
      </c>
      <c r="BD27347" s="94">
        <v>1032</v>
      </c>
      <c r="BE27347" s="94">
        <v>8081</v>
      </c>
      <c r="BF27347" s="94">
        <v>552</v>
      </c>
      <c r="BG27347" s="94">
        <v>1921</v>
      </c>
    </row>
    <row r="27348" spans="1:59">
      <c r="A27348" s="85" t="s">
        <v>119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431</v>
      </c>
      <c r="G27348" s="89" t="s">
        <v>432</v>
      </c>
      <c r="H27348" s="94">
        <v>23572</v>
      </c>
      <c r="I27348" s="94">
        <v>22973</v>
      </c>
      <c r="J27348" s="94">
        <v>17898</v>
      </c>
      <c r="K27348" s="94">
        <v>-5075</v>
      </c>
      <c r="O27348" s="94">
        <v>22973</v>
      </c>
      <c r="P27348" s="94">
        <v>17898</v>
      </c>
      <c r="Q27348" s="94">
        <v>-5075</v>
      </c>
      <c r="R27348" s="94">
        <v>0</v>
      </c>
      <c r="S27348" s="94">
        <v>9136</v>
      </c>
      <c r="T27348" s="94">
        <v>5201</v>
      </c>
      <c r="U27348" s="94">
        <v>448</v>
      </c>
      <c r="V27348" s="94">
        <v>2911</v>
      </c>
      <c r="W27348" s="94">
        <v>0</v>
      </c>
      <c r="X27348" s="94">
        <v>9</v>
      </c>
      <c r="Y27348" s="94">
        <v>191</v>
      </c>
      <c r="AJ27348" s="94">
        <v>0</v>
      </c>
      <c r="AK27348" s="94">
        <v>9136</v>
      </c>
      <c r="AL27348" s="94">
        <v>5201</v>
      </c>
      <c r="AM27348" s="94">
        <v>448</v>
      </c>
      <c r="AN27348" s="94">
        <v>2911</v>
      </c>
      <c r="AO27348" s="94">
        <v>0</v>
      </c>
      <c r="AP27348" s="94">
        <v>9</v>
      </c>
      <c r="AQ27348" s="94">
        <v>191</v>
      </c>
      <c r="AS27348" s="94">
        <v>-1712</v>
      </c>
      <c r="AT27348" s="94">
        <v>-369</v>
      </c>
      <c r="AU27348" s="94">
        <v>-129</v>
      </c>
      <c r="AV27348" s="94">
        <v>-2865</v>
      </c>
      <c r="AW27348" s="94">
        <v>1733</v>
      </c>
      <c r="AX27348" s="94">
        <v>2197</v>
      </c>
      <c r="AY27348" s="94">
        <v>875</v>
      </c>
      <c r="AZ27348" s="94">
        <v>1404</v>
      </c>
      <c r="BA27348" s="94">
        <v>1377</v>
      </c>
      <c r="BB27348" s="94">
        <v>3261</v>
      </c>
      <c r="BC27348" s="94">
        <v>370</v>
      </c>
      <c r="BD27348" s="94">
        <v>1063</v>
      </c>
      <c r="BE27348" s="94">
        <v>8146</v>
      </c>
      <c r="BF27348" s="94">
        <v>561</v>
      </c>
      <c r="BG27348" s="94">
        <v>1980</v>
      </c>
    </row>
    <row r="27349" spans="1:59">
      <c r="A27349" s="85" t="s">
        <v>119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431</v>
      </c>
      <c r="G27349" s="89" t="s">
        <v>432</v>
      </c>
      <c r="H27349" s="94">
        <v>24181</v>
      </c>
      <c r="I27349" s="94">
        <v>23316</v>
      </c>
      <c r="J27349" s="94">
        <v>18546</v>
      </c>
      <c r="K27349" s="94">
        <v>-4770</v>
      </c>
      <c r="O27349" s="94">
        <v>23316</v>
      </c>
      <c r="P27349" s="94">
        <v>18546</v>
      </c>
      <c r="Q27349" s="94">
        <v>-4770</v>
      </c>
      <c r="R27349" s="94">
        <v>0</v>
      </c>
      <c r="S27349" s="94">
        <v>9458</v>
      </c>
      <c r="T27349" s="94">
        <v>5172</v>
      </c>
      <c r="U27349" s="94">
        <v>443</v>
      </c>
      <c r="V27349" s="94">
        <v>3270</v>
      </c>
      <c r="W27349" s="94">
        <v>0</v>
      </c>
      <c r="X27349" s="94">
        <v>10</v>
      </c>
      <c r="Y27349" s="94">
        <v>191</v>
      </c>
      <c r="AJ27349" s="94">
        <v>0</v>
      </c>
      <c r="AK27349" s="94">
        <v>9458</v>
      </c>
      <c r="AL27349" s="94">
        <v>5172</v>
      </c>
      <c r="AM27349" s="94">
        <v>443</v>
      </c>
      <c r="AN27349" s="94">
        <v>3270</v>
      </c>
      <c r="AO27349" s="94">
        <v>0</v>
      </c>
      <c r="AP27349" s="94">
        <v>10</v>
      </c>
      <c r="AQ27349" s="94">
        <v>191</v>
      </c>
      <c r="AS27349" s="94">
        <v>-1708</v>
      </c>
      <c r="AT27349" s="94">
        <v>-351</v>
      </c>
      <c r="AU27349" s="94">
        <v>-132</v>
      </c>
      <c r="AV27349" s="94">
        <v>-2578</v>
      </c>
      <c r="AW27349" s="94">
        <v>1758</v>
      </c>
      <c r="AX27349" s="94">
        <v>2236</v>
      </c>
      <c r="AY27349" s="94">
        <v>877</v>
      </c>
      <c r="AZ27349" s="94">
        <v>1461</v>
      </c>
      <c r="BA27349" s="94">
        <v>1404</v>
      </c>
      <c r="BB27349" s="94">
        <v>3306</v>
      </c>
      <c r="BC27349" s="94">
        <v>378</v>
      </c>
      <c r="BD27349" s="94">
        <v>1099</v>
      </c>
      <c r="BE27349" s="94">
        <v>8201</v>
      </c>
      <c r="BF27349" s="94">
        <v>543</v>
      </c>
      <c r="BG27349" s="94">
        <v>2047</v>
      </c>
    </row>
    <row r="27350" spans="1:59">
      <c r="A27350" s="85" t="s">
        <v>119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431</v>
      </c>
      <c r="G27350" s="89" t="s">
        <v>432</v>
      </c>
      <c r="H27350" s="94">
        <v>24593</v>
      </c>
      <c r="I27350" s="94">
        <v>23406</v>
      </c>
      <c r="J27350" s="94">
        <v>18847</v>
      </c>
      <c r="K27350" s="94">
        <v>-4559</v>
      </c>
      <c r="O27350" s="94">
        <v>23406</v>
      </c>
      <c r="P27350" s="94">
        <v>18847</v>
      </c>
      <c r="Q27350" s="94">
        <v>-4559</v>
      </c>
      <c r="R27350" s="94">
        <v>0</v>
      </c>
      <c r="S27350" s="94">
        <v>9708</v>
      </c>
      <c r="T27350" s="94">
        <v>5175</v>
      </c>
      <c r="U27350" s="94">
        <v>438</v>
      </c>
      <c r="V27350" s="94">
        <v>3318</v>
      </c>
      <c r="W27350" s="94">
        <v>0</v>
      </c>
      <c r="X27350" s="94">
        <v>16</v>
      </c>
      <c r="Y27350" s="94">
        <v>188</v>
      </c>
      <c r="AJ27350" s="94">
        <v>0</v>
      </c>
      <c r="AK27350" s="94">
        <v>9708</v>
      </c>
      <c r="AL27350" s="94">
        <v>5175</v>
      </c>
      <c r="AM27350" s="94">
        <v>438</v>
      </c>
      <c r="AN27350" s="94">
        <v>3318</v>
      </c>
      <c r="AO27350" s="94">
        <v>0</v>
      </c>
      <c r="AP27350" s="94">
        <v>16</v>
      </c>
      <c r="AQ27350" s="94">
        <v>188</v>
      </c>
      <c r="AS27350" s="94">
        <v>-1707</v>
      </c>
      <c r="AT27350" s="94">
        <v>-355</v>
      </c>
      <c r="AU27350" s="94">
        <v>-87</v>
      </c>
      <c r="AV27350" s="94">
        <v>-2411</v>
      </c>
      <c r="AW27350" s="94">
        <v>1770</v>
      </c>
      <c r="AX27350" s="94">
        <v>2252</v>
      </c>
      <c r="AY27350" s="94">
        <v>874</v>
      </c>
      <c r="AZ27350" s="94">
        <v>1491</v>
      </c>
      <c r="BA27350" s="94">
        <v>1426</v>
      </c>
      <c r="BB27350" s="94">
        <v>3294</v>
      </c>
      <c r="BC27350" s="94">
        <v>379</v>
      </c>
      <c r="BD27350" s="94">
        <v>1120</v>
      </c>
      <c r="BE27350" s="94">
        <v>8201</v>
      </c>
      <c r="BF27350" s="94">
        <v>538</v>
      </c>
      <c r="BG27350" s="94">
        <v>2055</v>
      </c>
    </row>
    <row r="27351" spans="1:59">
      <c r="A27351" s="85" t="s">
        <v>119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431</v>
      </c>
      <c r="G27351" s="89" t="s">
        <v>432</v>
      </c>
      <c r="H27351" s="94">
        <v>24962</v>
      </c>
      <c r="I27351" s="94">
        <v>23530</v>
      </c>
      <c r="J27351" s="94">
        <v>19059</v>
      </c>
      <c r="K27351" s="94">
        <v>-4471</v>
      </c>
      <c r="O27351" s="94">
        <v>23530</v>
      </c>
      <c r="P27351" s="94">
        <v>19059</v>
      </c>
      <c r="Q27351" s="94">
        <v>-4471</v>
      </c>
      <c r="R27351" s="94">
        <v>0</v>
      </c>
      <c r="S27351" s="94">
        <v>9900</v>
      </c>
      <c r="T27351" s="94">
        <v>5173</v>
      </c>
      <c r="U27351" s="94">
        <v>397</v>
      </c>
      <c r="V27351" s="94">
        <v>3375</v>
      </c>
      <c r="W27351" s="94">
        <v>0</v>
      </c>
      <c r="X27351" s="94">
        <v>24</v>
      </c>
      <c r="Y27351" s="94">
        <v>187</v>
      </c>
      <c r="AJ27351" s="94">
        <v>0</v>
      </c>
      <c r="AK27351" s="94">
        <v>9900</v>
      </c>
      <c r="AL27351" s="94">
        <v>5173</v>
      </c>
      <c r="AM27351" s="94">
        <v>397</v>
      </c>
      <c r="AN27351" s="94">
        <v>3375</v>
      </c>
      <c r="AO27351" s="94">
        <v>0</v>
      </c>
      <c r="AP27351" s="94">
        <v>24</v>
      </c>
      <c r="AQ27351" s="94">
        <v>187</v>
      </c>
      <c r="AS27351" s="94">
        <v>-1704</v>
      </c>
      <c r="AT27351" s="94">
        <v>-398</v>
      </c>
      <c r="AU27351" s="94">
        <v>-211</v>
      </c>
      <c r="AV27351" s="94">
        <v>-2158</v>
      </c>
      <c r="AW27351" s="94">
        <v>1784</v>
      </c>
      <c r="AX27351" s="94">
        <v>2280</v>
      </c>
      <c r="AY27351" s="94">
        <v>879</v>
      </c>
      <c r="AZ27351" s="94">
        <v>1491</v>
      </c>
      <c r="BA27351" s="94">
        <v>1436</v>
      </c>
      <c r="BB27351" s="94">
        <v>3313</v>
      </c>
      <c r="BC27351" s="94">
        <v>379</v>
      </c>
      <c r="BD27351" s="94">
        <v>1140</v>
      </c>
      <c r="BE27351" s="94">
        <v>8246</v>
      </c>
      <c r="BF27351" s="94">
        <v>540</v>
      </c>
      <c r="BG27351" s="94">
        <v>2038</v>
      </c>
    </row>
    <row r="27352" spans="1:59">
      <c r="A27352" s="85" t="s">
        <v>119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431</v>
      </c>
      <c r="G27352" s="89" t="s">
        <v>432</v>
      </c>
      <c r="H27352" s="94">
        <v>25183</v>
      </c>
      <c r="I27352" s="94">
        <v>23538</v>
      </c>
      <c r="J27352" s="94">
        <v>19371</v>
      </c>
      <c r="K27352" s="94">
        <v>-4167</v>
      </c>
      <c r="O27352" s="94">
        <v>23538</v>
      </c>
      <c r="P27352" s="94">
        <v>19371</v>
      </c>
      <c r="Q27352" s="94">
        <v>-4167</v>
      </c>
      <c r="R27352" s="94">
        <v>0</v>
      </c>
      <c r="S27352" s="94">
        <v>9981</v>
      </c>
      <c r="T27352" s="94">
        <v>5159</v>
      </c>
      <c r="U27352" s="94">
        <v>394</v>
      </c>
      <c r="V27352" s="94">
        <v>3587</v>
      </c>
      <c r="W27352" s="94">
        <v>0</v>
      </c>
      <c r="X27352" s="94">
        <v>54</v>
      </c>
      <c r="Y27352" s="94">
        <v>193</v>
      </c>
      <c r="AJ27352" s="94">
        <v>0</v>
      </c>
      <c r="AK27352" s="94">
        <v>9981</v>
      </c>
      <c r="AL27352" s="94">
        <v>5159</v>
      </c>
      <c r="AM27352" s="94">
        <v>394</v>
      </c>
      <c r="AN27352" s="94">
        <v>3587</v>
      </c>
      <c r="AO27352" s="94">
        <v>0</v>
      </c>
      <c r="AP27352" s="94">
        <v>54</v>
      </c>
      <c r="AQ27352" s="94">
        <v>193</v>
      </c>
      <c r="AS27352" s="94">
        <v>-1704</v>
      </c>
      <c r="AT27352" s="94">
        <v>-220</v>
      </c>
      <c r="AU27352" s="94">
        <v>-385</v>
      </c>
      <c r="AV27352" s="94">
        <v>-1858</v>
      </c>
      <c r="AW27352" s="94">
        <v>1808</v>
      </c>
      <c r="AX27352" s="94">
        <v>2262</v>
      </c>
      <c r="AY27352" s="94">
        <v>886</v>
      </c>
      <c r="AZ27352" s="94">
        <v>1476</v>
      </c>
      <c r="BA27352" s="94">
        <v>1438</v>
      </c>
      <c r="BB27352" s="94">
        <v>3326</v>
      </c>
      <c r="BC27352" s="94">
        <v>382</v>
      </c>
      <c r="BD27352" s="94">
        <v>1138</v>
      </c>
      <c r="BE27352" s="94">
        <v>8260</v>
      </c>
      <c r="BF27352" s="94">
        <v>559</v>
      </c>
      <c r="BG27352" s="94">
        <v>1998</v>
      </c>
    </row>
    <row r="27353" spans="1:59">
      <c r="A27353" s="85" t="s">
        <v>119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431</v>
      </c>
      <c r="G27353" s="89" t="s">
        <v>432</v>
      </c>
      <c r="H27353" s="94">
        <v>25389</v>
      </c>
      <c r="I27353" s="94">
        <v>23591</v>
      </c>
      <c r="J27353" s="94">
        <v>19495</v>
      </c>
      <c r="K27353" s="94">
        <v>-4096</v>
      </c>
      <c r="O27353" s="94">
        <v>23591</v>
      </c>
      <c r="P27353" s="94">
        <v>19495</v>
      </c>
      <c r="Q27353" s="94">
        <v>-4096</v>
      </c>
      <c r="R27353" s="94">
        <v>0</v>
      </c>
      <c r="S27353" s="94">
        <v>10199</v>
      </c>
      <c r="T27353" s="94">
        <v>5169</v>
      </c>
      <c r="U27353" s="94">
        <v>396</v>
      </c>
      <c r="V27353" s="94">
        <v>3472</v>
      </c>
      <c r="W27353" s="94">
        <v>0</v>
      </c>
      <c r="X27353" s="94">
        <v>69</v>
      </c>
      <c r="Y27353" s="94">
        <v>188</v>
      </c>
      <c r="AJ27353" s="94">
        <v>0</v>
      </c>
      <c r="AK27353" s="94">
        <v>10199</v>
      </c>
      <c r="AL27353" s="94">
        <v>5169</v>
      </c>
      <c r="AM27353" s="94">
        <v>396</v>
      </c>
      <c r="AN27353" s="94">
        <v>3472</v>
      </c>
      <c r="AO27353" s="94">
        <v>0</v>
      </c>
      <c r="AP27353" s="94">
        <v>69</v>
      </c>
      <c r="AQ27353" s="94">
        <v>188</v>
      </c>
      <c r="AS27353" s="94">
        <v>-1703</v>
      </c>
      <c r="AT27353" s="94">
        <v>-163</v>
      </c>
      <c r="AU27353" s="94">
        <v>-283</v>
      </c>
      <c r="AV27353" s="94">
        <v>-1947</v>
      </c>
      <c r="AW27353" s="94">
        <v>1823</v>
      </c>
      <c r="AX27353" s="94">
        <v>2237</v>
      </c>
      <c r="AY27353" s="94">
        <v>886</v>
      </c>
      <c r="AZ27353" s="94">
        <v>1467</v>
      </c>
      <c r="BA27353" s="94">
        <v>1435</v>
      </c>
      <c r="BB27353" s="94">
        <v>3386</v>
      </c>
      <c r="BC27353" s="94">
        <v>370</v>
      </c>
      <c r="BD27353" s="94">
        <v>1124</v>
      </c>
      <c r="BE27353" s="94">
        <v>8283</v>
      </c>
      <c r="BF27353" s="94">
        <v>575</v>
      </c>
      <c r="BG27353" s="94">
        <v>1999</v>
      </c>
    </row>
    <row r="27354" spans="1:59">
      <c r="A27354" s="85" t="s">
        <v>119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431</v>
      </c>
      <c r="G27354" s="89" t="s">
        <v>432</v>
      </c>
      <c r="H27354" s="94">
        <v>25505</v>
      </c>
      <c r="I27354" s="94">
        <v>23654</v>
      </c>
      <c r="J27354" s="94">
        <v>19741</v>
      </c>
      <c r="K27354" s="94">
        <v>-3913</v>
      </c>
      <c r="O27354" s="94">
        <v>23654</v>
      </c>
      <c r="P27354" s="94">
        <v>19741</v>
      </c>
      <c r="Q27354" s="94">
        <v>-3913</v>
      </c>
      <c r="R27354" s="94">
        <v>0</v>
      </c>
      <c r="S27354" s="94">
        <v>10437</v>
      </c>
      <c r="T27354" s="94">
        <v>5173</v>
      </c>
      <c r="U27354" s="94">
        <v>395</v>
      </c>
      <c r="V27354" s="94">
        <v>3487</v>
      </c>
      <c r="W27354" s="94">
        <v>0</v>
      </c>
      <c r="X27354" s="94">
        <v>51</v>
      </c>
      <c r="Y27354" s="94">
        <v>195</v>
      </c>
      <c r="AJ27354" s="94">
        <v>0</v>
      </c>
      <c r="AK27354" s="94">
        <v>10437</v>
      </c>
      <c r="AL27354" s="94">
        <v>5173</v>
      </c>
      <c r="AM27354" s="94">
        <v>395</v>
      </c>
      <c r="AN27354" s="94">
        <v>3487</v>
      </c>
      <c r="AO27354" s="94">
        <v>0</v>
      </c>
      <c r="AP27354" s="94">
        <v>51</v>
      </c>
      <c r="AQ27354" s="94">
        <v>195</v>
      </c>
      <c r="AS27354" s="94">
        <v>-1700</v>
      </c>
      <c r="AT27354" s="94">
        <v>-94</v>
      </c>
      <c r="AU27354" s="94">
        <v>-455</v>
      </c>
      <c r="AV27354" s="94">
        <v>-1663</v>
      </c>
      <c r="AW27354" s="94">
        <v>1829</v>
      </c>
      <c r="AX27354" s="94">
        <v>2225</v>
      </c>
      <c r="AY27354" s="94">
        <v>883</v>
      </c>
      <c r="AZ27354" s="94">
        <v>1453</v>
      </c>
      <c r="BA27354" s="94">
        <v>1433</v>
      </c>
      <c r="BB27354" s="94">
        <v>3437</v>
      </c>
      <c r="BC27354" s="94">
        <v>375</v>
      </c>
      <c r="BD27354" s="94">
        <v>1118</v>
      </c>
      <c r="BE27354" s="94">
        <v>8311</v>
      </c>
      <c r="BF27354" s="94">
        <v>576</v>
      </c>
      <c r="BG27354" s="94">
        <v>2010</v>
      </c>
    </row>
    <row r="27355" spans="1:59">
      <c r="A27355" s="85" t="s">
        <v>119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431</v>
      </c>
      <c r="G27355" s="89" t="s">
        <v>432</v>
      </c>
      <c r="H27355" s="94">
        <v>25411</v>
      </c>
      <c r="I27355" s="94">
        <v>23721</v>
      </c>
      <c r="J27355" s="94">
        <v>19924</v>
      </c>
      <c r="K27355" s="94">
        <v>-3797</v>
      </c>
      <c r="O27355" s="94">
        <v>23721</v>
      </c>
      <c r="P27355" s="94">
        <v>19924</v>
      </c>
      <c r="Q27355" s="94">
        <v>-3797</v>
      </c>
      <c r="R27355" s="94">
        <v>0</v>
      </c>
      <c r="S27355" s="94">
        <v>10550</v>
      </c>
      <c r="T27355" s="94">
        <v>5179</v>
      </c>
      <c r="U27355" s="94">
        <v>393</v>
      </c>
      <c r="V27355" s="94">
        <v>3551</v>
      </c>
      <c r="W27355" s="94">
        <v>0</v>
      </c>
      <c r="X27355" s="94">
        <v>52</v>
      </c>
      <c r="Y27355" s="94">
        <v>197</v>
      </c>
      <c r="AJ27355" s="94">
        <v>0</v>
      </c>
      <c r="AK27355" s="94">
        <v>10550</v>
      </c>
      <c r="AL27355" s="94">
        <v>5179</v>
      </c>
      <c r="AM27355" s="94">
        <v>393</v>
      </c>
      <c r="AN27355" s="94">
        <v>3551</v>
      </c>
      <c r="AO27355" s="94">
        <v>0</v>
      </c>
      <c r="AP27355" s="94">
        <v>52</v>
      </c>
      <c r="AQ27355" s="94">
        <v>197</v>
      </c>
      <c r="AS27355" s="94">
        <v>-1700</v>
      </c>
      <c r="AT27355" s="94">
        <v>-70</v>
      </c>
      <c r="AU27355" s="94">
        <v>-371</v>
      </c>
      <c r="AV27355" s="94">
        <v>-1657</v>
      </c>
      <c r="AW27355" s="94">
        <v>1839</v>
      </c>
      <c r="AX27355" s="94">
        <v>2215</v>
      </c>
      <c r="AY27355" s="94">
        <v>890</v>
      </c>
      <c r="AZ27355" s="94">
        <v>1446</v>
      </c>
      <c r="BA27355" s="94">
        <v>1440</v>
      </c>
      <c r="BB27355" s="94">
        <v>3511</v>
      </c>
      <c r="BC27355" s="94">
        <v>378</v>
      </c>
      <c r="BD27355" s="94">
        <v>1124</v>
      </c>
      <c r="BE27355" s="94">
        <v>8288</v>
      </c>
      <c r="BF27355" s="94">
        <v>578</v>
      </c>
      <c r="BG27355" s="94">
        <v>2007</v>
      </c>
    </row>
    <row r="27356" spans="1:59">
      <c r="A27356" s="85" t="s">
        <v>119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431</v>
      </c>
      <c r="G27356" s="89" t="s">
        <v>432</v>
      </c>
      <c r="H27356" s="94">
        <v>24856</v>
      </c>
      <c r="I27356" s="94">
        <v>23421</v>
      </c>
      <c r="J27356" s="94">
        <v>19742</v>
      </c>
      <c r="K27356" s="94">
        <v>-3679</v>
      </c>
      <c r="O27356" s="94">
        <v>23421</v>
      </c>
      <c r="P27356" s="94">
        <v>19742</v>
      </c>
      <c r="Q27356" s="94">
        <v>-3679</v>
      </c>
      <c r="R27356" s="94">
        <v>0</v>
      </c>
      <c r="S27356" s="94">
        <v>10442</v>
      </c>
      <c r="T27356" s="94">
        <v>5188</v>
      </c>
      <c r="U27356" s="94">
        <v>394</v>
      </c>
      <c r="V27356" s="94">
        <v>3489</v>
      </c>
      <c r="W27356" s="94">
        <v>0</v>
      </c>
      <c r="X27356" s="94">
        <v>33</v>
      </c>
      <c r="Y27356" s="94">
        <v>193</v>
      </c>
      <c r="AJ27356" s="94">
        <v>0</v>
      </c>
      <c r="AK27356" s="94">
        <v>10442</v>
      </c>
      <c r="AL27356" s="94">
        <v>5188</v>
      </c>
      <c r="AM27356" s="94">
        <v>394</v>
      </c>
      <c r="AN27356" s="94">
        <v>3489</v>
      </c>
      <c r="AO27356" s="94">
        <v>0</v>
      </c>
      <c r="AP27356" s="94">
        <v>33</v>
      </c>
      <c r="AQ27356" s="94">
        <v>193</v>
      </c>
      <c r="AS27356" s="94">
        <v>-1704</v>
      </c>
      <c r="AT27356" s="94">
        <v>31</v>
      </c>
      <c r="AU27356" s="94">
        <v>-49</v>
      </c>
      <c r="AV27356" s="94">
        <v>-1956</v>
      </c>
      <c r="AW27356" s="94">
        <v>1838</v>
      </c>
      <c r="AX27356" s="94">
        <v>2172</v>
      </c>
      <c r="AY27356" s="94">
        <v>875</v>
      </c>
      <c r="AZ27356" s="94">
        <v>1424</v>
      </c>
      <c r="BA27356" s="94">
        <v>1437</v>
      </c>
      <c r="BB27356" s="94">
        <v>3545</v>
      </c>
      <c r="BC27356" s="94">
        <v>388</v>
      </c>
      <c r="BD27356" s="94">
        <v>1110</v>
      </c>
      <c r="BE27356" s="94">
        <v>8071</v>
      </c>
      <c r="BF27356" s="94">
        <v>578</v>
      </c>
      <c r="BG27356" s="94">
        <v>1979</v>
      </c>
    </row>
    <row r="27357" spans="1:59">
      <c r="A27357" s="85" t="s">
        <v>119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431</v>
      </c>
      <c r="G27357" s="89" t="s">
        <v>432</v>
      </c>
      <c r="H27357" s="94">
        <v>24180</v>
      </c>
      <c r="I27357" s="94">
        <v>23208</v>
      </c>
      <c r="J27357" s="94">
        <v>19356</v>
      </c>
      <c r="K27357" s="94">
        <v>-3852</v>
      </c>
      <c r="O27357" s="94">
        <v>23208</v>
      </c>
      <c r="P27357" s="94">
        <v>19356</v>
      </c>
      <c r="Q27357" s="94">
        <v>-3852</v>
      </c>
      <c r="R27357" s="94">
        <v>0</v>
      </c>
      <c r="S27357" s="94">
        <v>10152</v>
      </c>
      <c r="T27357" s="94">
        <v>5190</v>
      </c>
      <c r="U27357" s="94">
        <v>388</v>
      </c>
      <c r="V27357" s="94">
        <v>3395</v>
      </c>
      <c r="W27357" s="94">
        <v>0</v>
      </c>
      <c r="X27357" s="94">
        <v>40</v>
      </c>
      <c r="Y27357" s="94">
        <v>188</v>
      </c>
      <c r="AJ27357" s="94">
        <v>0</v>
      </c>
      <c r="AK27357" s="94">
        <v>10152</v>
      </c>
      <c r="AL27357" s="94">
        <v>5190</v>
      </c>
      <c r="AM27357" s="94">
        <v>388</v>
      </c>
      <c r="AN27357" s="94">
        <v>3395</v>
      </c>
      <c r="AO27357" s="94">
        <v>0</v>
      </c>
      <c r="AP27357" s="94">
        <v>40</v>
      </c>
      <c r="AQ27357" s="94">
        <v>188</v>
      </c>
      <c r="AS27357" s="94">
        <v>-1708</v>
      </c>
      <c r="AT27357" s="94">
        <v>-228</v>
      </c>
      <c r="AU27357" s="94">
        <v>46</v>
      </c>
      <c r="AV27357" s="94">
        <v>-1963</v>
      </c>
      <c r="AW27357" s="94">
        <v>1842</v>
      </c>
      <c r="AX27357" s="94">
        <v>2158</v>
      </c>
      <c r="AY27357" s="94">
        <v>878</v>
      </c>
      <c r="AZ27357" s="94">
        <v>1409</v>
      </c>
      <c r="BA27357" s="94">
        <v>1428</v>
      </c>
      <c r="BB27357" s="94">
        <v>3505</v>
      </c>
      <c r="BC27357" s="94">
        <v>389</v>
      </c>
      <c r="BD27357" s="94">
        <v>1110</v>
      </c>
      <c r="BE27357" s="94">
        <v>7945</v>
      </c>
      <c r="BF27357" s="94">
        <v>573</v>
      </c>
      <c r="BG27357" s="94">
        <v>1966</v>
      </c>
    </row>
    <row r="27358" spans="1:59">
      <c r="A27358" s="85" t="s">
        <v>119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431</v>
      </c>
      <c r="G27358" s="89" t="s">
        <v>432</v>
      </c>
      <c r="H27358" s="94">
        <v>23790</v>
      </c>
      <c r="I27358" s="94">
        <v>23115</v>
      </c>
      <c r="J27358" s="94">
        <v>18564</v>
      </c>
      <c r="K27358" s="94">
        <v>-4551</v>
      </c>
      <c r="O27358" s="94">
        <v>23115</v>
      </c>
      <c r="P27358" s="94">
        <v>18564</v>
      </c>
      <c r="Q27358" s="94">
        <v>-4551</v>
      </c>
      <c r="R27358" s="94">
        <v>0</v>
      </c>
      <c r="S27358" s="94">
        <v>9681</v>
      </c>
      <c r="T27358" s="94">
        <v>5202</v>
      </c>
      <c r="U27358" s="94">
        <v>0</v>
      </c>
      <c r="V27358" s="94">
        <v>3058</v>
      </c>
      <c r="W27358" s="94">
        <v>0</v>
      </c>
      <c r="X27358" s="94">
        <v>43</v>
      </c>
      <c r="Y27358" s="94">
        <v>577</v>
      </c>
      <c r="AJ27358" s="94">
        <v>0</v>
      </c>
      <c r="AK27358" s="94">
        <v>9681</v>
      </c>
      <c r="AL27358" s="94">
        <v>5202</v>
      </c>
      <c r="AM27358" s="94">
        <v>0</v>
      </c>
      <c r="AN27358" s="94">
        <v>3058</v>
      </c>
      <c r="AO27358" s="94">
        <v>0</v>
      </c>
      <c r="AP27358" s="94">
        <v>43</v>
      </c>
      <c r="AQ27358" s="94">
        <v>577</v>
      </c>
      <c r="AS27358" s="94">
        <v>-1709</v>
      </c>
      <c r="AT27358" s="94">
        <v>-375</v>
      </c>
      <c r="AU27358" s="94">
        <v>-222</v>
      </c>
      <c r="AV27358" s="94">
        <v>-2245</v>
      </c>
      <c r="AW27358" s="94">
        <v>1833</v>
      </c>
      <c r="AX27358" s="94">
        <v>2150</v>
      </c>
      <c r="AY27358" s="94">
        <v>876</v>
      </c>
      <c r="AZ27358" s="94">
        <v>1411</v>
      </c>
      <c r="BA27358" s="94">
        <v>1420</v>
      </c>
      <c r="BB27358" s="94">
        <v>3491</v>
      </c>
      <c r="BC27358" s="94">
        <v>387</v>
      </c>
      <c r="BD27358" s="94">
        <v>1100</v>
      </c>
      <c r="BE27358" s="94">
        <v>7880</v>
      </c>
      <c r="BF27358" s="94">
        <v>575</v>
      </c>
      <c r="BG27358" s="94">
        <v>1986</v>
      </c>
    </row>
    <row r="27359" spans="1:59">
      <c r="A27359" s="85" t="s">
        <v>119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431</v>
      </c>
      <c r="G27359" s="89" t="s">
        <v>432</v>
      </c>
      <c r="H27359" s="94">
        <v>23175</v>
      </c>
      <c r="I27359" s="94">
        <v>22366</v>
      </c>
      <c r="J27359" s="94">
        <v>17466</v>
      </c>
      <c r="K27359" s="94">
        <v>-4900</v>
      </c>
      <c r="O27359" s="94">
        <v>22366</v>
      </c>
      <c r="P27359" s="94">
        <v>17466</v>
      </c>
      <c r="Q27359" s="94">
        <v>-4900</v>
      </c>
      <c r="R27359" s="94">
        <v>0</v>
      </c>
      <c r="S27359" s="94">
        <v>8762</v>
      </c>
      <c r="T27359" s="94">
        <v>5190</v>
      </c>
      <c r="U27359" s="94">
        <v>0</v>
      </c>
      <c r="V27359" s="94">
        <v>2930</v>
      </c>
      <c r="W27359" s="94">
        <v>0</v>
      </c>
      <c r="X27359" s="94">
        <v>31</v>
      </c>
      <c r="Y27359" s="94">
        <v>551</v>
      </c>
      <c r="AJ27359" s="94">
        <v>0</v>
      </c>
      <c r="AK27359" s="94">
        <v>8762</v>
      </c>
      <c r="AL27359" s="94">
        <v>5190</v>
      </c>
      <c r="AM27359" s="94">
        <v>0</v>
      </c>
      <c r="AN27359" s="94">
        <v>2930</v>
      </c>
      <c r="AO27359" s="94">
        <v>0</v>
      </c>
      <c r="AP27359" s="94">
        <v>31</v>
      </c>
      <c r="AQ27359" s="94">
        <v>551</v>
      </c>
      <c r="AS27359" s="94">
        <v>-1713</v>
      </c>
      <c r="AT27359" s="94">
        <v>-436</v>
      </c>
      <c r="AU27359" s="94">
        <v>-350</v>
      </c>
      <c r="AV27359" s="94">
        <v>-2401</v>
      </c>
      <c r="AW27359" s="94">
        <v>1743</v>
      </c>
      <c r="AX27359" s="94">
        <v>2039</v>
      </c>
      <c r="AY27359" s="94">
        <v>852</v>
      </c>
      <c r="AZ27359" s="94">
        <v>1365</v>
      </c>
      <c r="BA27359" s="94">
        <v>1369</v>
      </c>
      <c r="BB27359" s="94">
        <v>3342</v>
      </c>
      <c r="BC27359" s="94">
        <v>372</v>
      </c>
      <c r="BD27359" s="94">
        <v>1057</v>
      </c>
      <c r="BE27359" s="94">
        <v>7703</v>
      </c>
      <c r="BF27359" s="94">
        <v>560</v>
      </c>
      <c r="BG27359" s="94">
        <v>1959</v>
      </c>
    </row>
    <row r="27360" spans="1:59">
      <c r="A27360" s="85" t="s">
        <v>119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431</v>
      </c>
      <c r="G27360" s="89" t="s">
        <v>432</v>
      </c>
      <c r="H27360" s="94">
        <v>21721</v>
      </c>
      <c r="I27360" s="94">
        <v>21049</v>
      </c>
      <c r="J27360" s="94">
        <v>16218</v>
      </c>
      <c r="K27360" s="94">
        <v>-4831</v>
      </c>
      <c r="O27360" s="94">
        <v>21049</v>
      </c>
      <c r="P27360" s="94">
        <v>16218</v>
      </c>
      <c r="Q27360" s="94">
        <v>-4831</v>
      </c>
      <c r="R27360" s="94">
        <v>0</v>
      </c>
      <c r="S27360" s="94">
        <v>8084</v>
      </c>
      <c r="T27360" s="94">
        <v>5216</v>
      </c>
      <c r="U27360" s="94">
        <v>0</v>
      </c>
      <c r="V27360" s="94">
        <v>2374</v>
      </c>
      <c r="W27360" s="94">
        <v>0</v>
      </c>
      <c r="X27360" s="94">
        <v>27</v>
      </c>
      <c r="Y27360" s="94">
        <v>515</v>
      </c>
      <c r="AJ27360" s="94">
        <v>0</v>
      </c>
      <c r="AK27360" s="94">
        <v>8084</v>
      </c>
      <c r="AL27360" s="94">
        <v>5216</v>
      </c>
      <c r="AM27360" s="94">
        <v>0</v>
      </c>
      <c r="AN27360" s="94">
        <v>2374</v>
      </c>
      <c r="AO27360" s="94">
        <v>0</v>
      </c>
      <c r="AP27360" s="94">
        <v>27</v>
      </c>
      <c r="AQ27360" s="94">
        <v>515</v>
      </c>
      <c r="AS27360" s="94">
        <v>-1720</v>
      </c>
      <c r="AT27360" s="94">
        <v>-337</v>
      </c>
      <c r="AU27360" s="94">
        <v>-251</v>
      </c>
      <c r="AV27360" s="94">
        <v>-2524</v>
      </c>
      <c r="AW27360" s="94">
        <v>1616</v>
      </c>
      <c r="AX27360" s="94">
        <v>1911</v>
      </c>
      <c r="AY27360" s="94">
        <v>792</v>
      </c>
      <c r="AZ27360" s="94">
        <v>1278</v>
      </c>
      <c r="BA27360" s="94">
        <v>1285</v>
      </c>
      <c r="BB27360" s="94">
        <v>3090</v>
      </c>
      <c r="BC27360" s="94">
        <v>345</v>
      </c>
      <c r="BD27360" s="94">
        <v>973</v>
      </c>
      <c r="BE27360" s="94">
        <v>7360</v>
      </c>
      <c r="BF27360" s="94">
        <v>536</v>
      </c>
      <c r="BG27360" s="94">
        <v>1857</v>
      </c>
    </row>
    <row r="27361" spans="1:59">
      <c r="A27361" s="85" t="s">
        <v>119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431</v>
      </c>
      <c r="G27361" s="89" t="s">
        <v>432</v>
      </c>
      <c r="H27361" s="94">
        <v>20120</v>
      </c>
      <c r="I27361" s="94">
        <v>19567</v>
      </c>
      <c r="J27361" s="94">
        <v>15284</v>
      </c>
      <c r="K27361" s="94">
        <v>-4283</v>
      </c>
      <c r="O27361" s="94">
        <v>19567</v>
      </c>
      <c r="P27361" s="94">
        <v>15284</v>
      </c>
      <c r="Q27361" s="94">
        <v>-4283</v>
      </c>
      <c r="R27361" s="94">
        <v>0</v>
      </c>
      <c r="S27361" s="94">
        <v>7294</v>
      </c>
      <c r="T27361" s="94">
        <v>5192</v>
      </c>
      <c r="U27361" s="94">
        <v>0</v>
      </c>
      <c r="V27361" s="94">
        <v>2305</v>
      </c>
      <c r="W27361" s="94">
        <v>0</v>
      </c>
      <c r="X27361" s="94">
        <v>27</v>
      </c>
      <c r="Y27361" s="94">
        <v>464</v>
      </c>
      <c r="AJ27361" s="94">
        <v>0</v>
      </c>
      <c r="AK27361" s="94">
        <v>7294</v>
      </c>
      <c r="AL27361" s="94">
        <v>5192</v>
      </c>
      <c r="AM27361" s="94">
        <v>0</v>
      </c>
      <c r="AN27361" s="94">
        <v>2305</v>
      </c>
      <c r="AO27361" s="94">
        <v>0</v>
      </c>
      <c r="AP27361" s="94">
        <v>27</v>
      </c>
      <c r="AQ27361" s="94">
        <v>464</v>
      </c>
      <c r="AS27361" s="94">
        <v>-1727</v>
      </c>
      <c r="AT27361" s="94">
        <v>-254</v>
      </c>
      <c r="AU27361" s="94">
        <v>-220</v>
      </c>
      <c r="AV27361" s="94">
        <v>-2081</v>
      </c>
      <c r="AW27361" s="94">
        <v>1498</v>
      </c>
      <c r="AX27361" s="94">
        <v>1780</v>
      </c>
      <c r="AY27361" s="94">
        <v>738</v>
      </c>
      <c r="AZ27361" s="94">
        <v>1178</v>
      </c>
      <c r="BA27361" s="94">
        <v>1185</v>
      </c>
      <c r="BB27361" s="94">
        <v>2802</v>
      </c>
      <c r="BC27361" s="94">
        <v>323</v>
      </c>
      <c r="BD27361" s="94">
        <v>907</v>
      </c>
      <c r="BE27361" s="94">
        <v>6909</v>
      </c>
      <c r="BF27361" s="94">
        <v>509</v>
      </c>
      <c r="BG27361" s="94">
        <v>1734</v>
      </c>
    </row>
    <row r="27362" spans="1:59">
      <c r="A27362" s="85" t="s">
        <v>119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431</v>
      </c>
      <c r="G27362" s="89" t="s">
        <v>432</v>
      </c>
      <c r="H27362" s="94">
        <v>18800</v>
      </c>
      <c r="I27362" s="94">
        <v>18394</v>
      </c>
      <c r="J27362" s="94">
        <v>14190</v>
      </c>
      <c r="K27362" s="94">
        <v>-4204</v>
      </c>
      <c r="O27362" s="94">
        <v>18394</v>
      </c>
      <c r="P27362" s="94">
        <v>14190</v>
      </c>
      <c r="Q27362" s="94">
        <v>-4204</v>
      </c>
      <c r="R27362" s="94">
        <v>0</v>
      </c>
      <c r="S27362" s="94">
        <v>6461</v>
      </c>
      <c r="T27362" s="94">
        <v>5190</v>
      </c>
      <c r="U27362" s="94">
        <v>0</v>
      </c>
      <c r="V27362" s="94">
        <v>2090</v>
      </c>
      <c r="W27362" s="94">
        <v>0</v>
      </c>
      <c r="X27362" s="94">
        <v>40</v>
      </c>
      <c r="Y27362" s="94">
        <v>406</v>
      </c>
      <c r="AJ27362" s="94">
        <v>0</v>
      </c>
      <c r="AK27362" s="94">
        <v>6461</v>
      </c>
      <c r="AL27362" s="94">
        <v>5190</v>
      </c>
      <c r="AM27362" s="94">
        <v>0</v>
      </c>
      <c r="AN27362" s="94">
        <v>2090</v>
      </c>
      <c r="AO27362" s="94">
        <v>0</v>
      </c>
      <c r="AP27362" s="94">
        <v>40</v>
      </c>
      <c r="AQ27362" s="94">
        <v>406</v>
      </c>
      <c r="AS27362" s="94">
        <v>-1732</v>
      </c>
      <c r="AT27362" s="94">
        <v>-512</v>
      </c>
      <c r="AU27362" s="94">
        <v>172</v>
      </c>
      <c r="AV27362" s="94">
        <v>-2132</v>
      </c>
      <c r="AW27362" s="94">
        <v>1419</v>
      </c>
      <c r="AX27362" s="94">
        <v>1694</v>
      </c>
      <c r="AY27362" s="94">
        <v>693</v>
      </c>
      <c r="AZ27362" s="94">
        <v>1101</v>
      </c>
      <c r="BA27362" s="94">
        <v>1105</v>
      </c>
      <c r="BB27362" s="94">
        <v>2569</v>
      </c>
      <c r="BC27362" s="94">
        <v>297</v>
      </c>
      <c r="BD27362" s="94">
        <v>867</v>
      </c>
      <c r="BE27362" s="94">
        <v>6520</v>
      </c>
      <c r="BF27362" s="94">
        <v>482</v>
      </c>
      <c r="BG27362" s="94">
        <v>1641</v>
      </c>
    </row>
    <row r="27363" spans="1:59">
      <c r="A27363" s="85" t="s">
        <v>119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431</v>
      </c>
      <c r="G27363" s="89" t="s">
        <v>432</v>
      </c>
      <c r="H27363" s="94">
        <v>17918</v>
      </c>
      <c r="I27363" s="94">
        <v>17580</v>
      </c>
      <c r="J27363" s="94">
        <v>13672</v>
      </c>
      <c r="K27363" s="94">
        <v>-3908</v>
      </c>
      <c r="O27363" s="94">
        <v>17580</v>
      </c>
      <c r="P27363" s="94">
        <v>13672</v>
      </c>
      <c r="Q27363" s="94">
        <v>-3908</v>
      </c>
      <c r="R27363" s="94">
        <v>0</v>
      </c>
      <c r="S27363" s="94">
        <v>5968</v>
      </c>
      <c r="T27363" s="94">
        <v>5176</v>
      </c>
      <c r="U27363" s="94">
        <v>0</v>
      </c>
      <c r="V27363" s="94">
        <v>2073</v>
      </c>
      <c r="W27363" s="94">
        <v>0</v>
      </c>
      <c r="X27363" s="94">
        <v>51</v>
      </c>
      <c r="Y27363" s="94">
        <v>402</v>
      </c>
      <c r="AJ27363" s="94">
        <v>0</v>
      </c>
      <c r="AK27363" s="94">
        <v>5968</v>
      </c>
      <c r="AL27363" s="94">
        <v>5176</v>
      </c>
      <c r="AM27363" s="94">
        <v>0</v>
      </c>
      <c r="AN27363" s="94">
        <v>2073</v>
      </c>
      <c r="AO27363" s="94">
        <v>0</v>
      </c>
      <c r="AP27363" s="94">
        <v>51</v>
      </c>
      <c r="AQ27363" s="94">
        <v>402</v>
      </c>
      <c r="AS27363" s="94">
        <v>-1734</v>
      </c>
      <c r="AT27363" s="94">
        <v>-417</v>
      </c>
      <c r="AU27363" s="94">
        <v>488</v>
      </c>
      <c r="AV27363" s="94">
        <v>-2244</v>
      </c>
      <c r="AW27363" s="94">
        <v>1364</v>
      </c>
      <c r="AX27363" s="94">
        <v>1637</v>
      </c>
      <c r="AY27363" s="94">
        <v>653</v>
      </c>
      <c r="AZ27363" s="94">
        <v>1045</v>
      </c>
      <c r="BA27363" s="94">
        <v>1053</v>
      </c>
      <c r="BB27363" s="94">
        <v>2413</v>
      </c>
      <c r="BC27363" s="94">
        <v>281</v>
      </c>
      <c r="BD27363" s="94">
        <v>825</v>
      </c>
      <c r="BE27363" s="94">
        <v>6235</v>
      </c>
      <c r="BF27363" s="94">
        <v>503</v>
      </c>
      <c r="BG27363" s="94">
        <v>1566</v>
      </c>
    </row>
    <row r="27364" spans="1:59">
      <c r="A27364" s="85" t="s">
        <v>119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431</v>
      </c>
      <c r="G27364" s="89" t="s">
        <v>432</v>
      </c>
      <c r="H27364" s="94">
        <v>17297</v>
      </c>
      <c r="I27364" s="94">
        <v>17065</v>
      </c>
      <c r="J27364" s="94">
        <v>13621</v>
      </c>
      <c r="K27364" s="94">
        <v>-3444</v>
      </c>
      <c r="O27364" s="94">
        <v>17065</v>
      </c>
      <c r="P27364" s="94">
        <v>13621</v>
      </c>
      <c r="Q27364" s="94">
        <v>-3444</v>
      </c>
      <c r="R27364" s="94">
        <v>0</v>
      </c>
      <c r="S27364" s="94">
        <v>5940</v>
      </c>
      <c r="T27364" s="94">
        <v>5169</v>
      </c>
      <c r="U27364" s="94">
        <v>0</v>
      </c>
      <c r="V27364" s="94">
        <v>2067</v>
      </c>
      <c r="W27364" s="94">
        <v>0</v>
      </c>
      <c r="X27364" s="94">
        <v>38</v>
      </c>
      <c r="Y27364" s="94">
        <v>405</v>
      </c>
      <c r="AJ27364" s="94">
        <v>0</v>
      </c>
      <c r="AK27364" s="94">
        <v>5940</v>
      </c>
      <c r="AL27364" s="94">
        <v>5169</v>
      </c>
      <c r="AM27364" s="94">
        <v>0</v>
      </c>
      <c r="AN27364" s="94">
        <v>2067</v>
      </c>
      <c r="AO27364" s="94">
        <v>0</v>
      </c>
      <c r="AP27364" s="94">
        <v>38</v>
      </c>
      <c r="AQ27364" s="94">
        <v>405</v>
      </c>
      <c r="AS27364" s="94">
        <v>-1662</v>
      </c>
      <c r="AT27364" s="94">
        <v>-371</v>
      </c>
      <c r="AU27364" s="94">
        <v>642</v>
      </c>
      <c r="AV27364" s="94">
        <v>-2053</v>
      </c>
      <c r="AW27364" s="94">
        <v>1333</v>
      </c>
      <c r="AX27364" s="94">
        <v>1618</v>
      </c>
      <c r="AY27364" s="94">
        <v>629</v>
      </c>
      <c r="AZ27364" s="94">
        <v>1017</v>
      </c>
      <c r="BA27364" s="94">
        <v>1028</v>
      </c>
      <c r="BB27364" s="94">
        <v>2303</v>
      </c>
      <c r="BC27364" s="94">
        <v>271</v>
      </c>
      <c r="BD27364" s="94">
        <v>807</v>
      </c>
      <c r="BE27364" s="94">
        <v>6037</v>
      </c>
      <c r="BF27364" s="94">
        <v>489</v>
      </c>
      <c r="BG27364" s="94">
        <v>1528</v>
      </c>
    </row>
    <row r="27365" spans="1:59">
      <c r="A27365" s="85" t="s">
        <v>119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431</v>
      </c>
      <c r="G27365" s="89" t="s">
        <v>432</v>
      </c>
      <c r="H27365" s="94">
        <v>16949</v>
      </c>
      <c r="I27365" s="94">
        <v>16777</v>
      </c>
      <c r="J27365" s="94">
        <v>13385</v>
      </c>
      <c r="K27365" s="94">
        <v>-3392</v>
      </c>
      <c r="O27365" s="94">
        <v>16777</v>
      </c>
      <c r="P27365" s="94">
        <v>13385</v>
      </c>
      <c r="Q27365" s="94">
        <v>-3392</v>
      </c>
      <c r="R27365" s="94">
        <v>0</v>
      </c>
      <c r="S27365" s="94">
        <v>5797</v>
      </c>
      <c r="T27365" s="94">
        <v>5149</v>
      </c>
      <c r="U27365" s="94">
        <v>0</v>
      </c>
      <c r="V27365" s="94">
        <v>1982</v>
      </c>
      <c r="W27365" s="94">
        <v>0</v>
      </c>
      <c r="X27365" s="94">
        <v>54</v>
      </c>
      <c r="Y27365" s="94">
        <v>399</v>
      </c>
      <c r="AJ27365" s="94">
        <v>0</v>
      </c>
      <c r="AK27365" s="94">
        <v>5797</v>
      </c>
      <c r="AL27365" s="94">
        <v>5149</v>
      </c>
      <c r="AM27365" s="94">
        <v>0</v>
      </c>
      <c r="AN27365" s="94">
        <v>1982</v>
      </c>
      <c r="AO27365" s="94">
        <v>0</v>
      </c>
      <c r="AP27365" s="94">
        <v>54</v>
      </c>
      <c r="AQ27365" s="94">
        <v>399</v>
      </c>
      <c r="AS27365" s="94">
        <v>-1639</v>
      </c>
      <c r="AT27365" s="94">
        <v>-687</v>
      </c>
      <c r="AU27365" s="94">
        <v>627</v>
      </c>
      <c r="AV27365" s="94">
        <v>-1693</v>
      </c>
      <c r="AW27365" s="94">
        <v>1326</v>
      </c>
      <c r="AX27365" s="94">
        <v>1612</v>
      </c>
      <c r="AY27365" s="94">
        <v>613</v>
      </c>
      <c r="AZ27365" s="94">
        <v>998</v>
      </c>
      <c r="BA27365" s="94">
        <v>1013</v>
      </c>
      <c r="BB27365" s="94">
        <v>2242</v>
      </c>
      <c r="BC27365" s="94">
        <v>266</v>
      </c>
      <c r="BD27365" s="94">
        <v>801</v>
      </c>
      <c r="BE27365" s="94">
        <v>5928</v>
      </c>
      <c r="BF27365" s="94">
        <v>465</v>
      </c>
      <c r="BG27365" s="94">
        <v>1508</v>
      </c>
    </row>
    <row r="27366" spans="1:59">
      <c r="A27366" s="85" t="s">
        <v>119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431</v>
      </c>
      <c r="G27366" s="89" t="s">
        <v>432</v>
      </c>
      <c r="H27366" s="94">
        <v>16998</v>
      </c>
      <c r="I27366" s="94">
        <v>16867</v>
      </c>
      <c r="J27366" s="94">
        <v>13208</v>
      </c>
      <c r="K27366" s="94">
        <v>-3659</v>
      </c>
      <c r="O27366" s="94">
        <v>16867</v>
      </c>
      <c r="P27366" s="94">
        <v>13208</v>
      </c>
      <c r="Q27366" s="94">
        <v>-3659</v>
      </c>
      <c r="R27366" s="94">
        <v>0</v>
      </c>
      <c r="S27366" s="94">
        <v>5753</v>
      </c>
      <c r="T27366" s="94">
        <v>5027</v>
      </c>
      <c r="U27366" s="94">
        <v>0</v>
      </c>
      <c r="V27366" s="94">
        <v>1990</v>
      </c>
      <c r="W27366" s="94">
        <v>0</v>
      </c>
      <c r="X27366" s="94">
        <v>43</v>
      </c>
      <c r="Y27366" s="94">
        <v>392</v>
      </c>
      <c r="AJ27366" s="94">
        <v>0</v>
      </c>
      <c r="AK27366" s="94">
        <v>5753</v>
      </c>
      <c r="AL27366" s="94">
        <v>5027</v>
      </c>
      <c r="AM27366" s="94">
        <v>0</v>
      </c>
      <c r="AN27366" s="94">
        <v>1990</v>
      </c>
      <c r="AO27366" s="94">
        <v>0</v>
      </c>
      <c r="AP27366" s="94">
        <v>43</v>
      </c>
      <c r="AQ27366" s="94">
        <v>392</v>
      </c>
      <c r="AS27366" s="94">
        <v>-1740</v>
      </c>
      <c r="AT27366" s="94">
        <v>-776</v>
      </c>
      <c r="AU27366" s="94">
        <v>741</v>
      </c>
      <c r="AV27366" s="94">
        <v>-1885</v>
      </c>
      <c r="AW27366" s="94">
        <v>1340</v>
      </c>
      <c r="AX27366" s="94">
        <v>1637</v>
      </c>
      <c r="AY27366" s="94">
        <v>614</v>
      </c>
      <c r="AZ27366" s="94">
        <v>1000</v>
      </c>
      <c r="BA27366" s="94">
        <v>1014</v>
      </c>
      <c r="BB27366" s="94">
        <v>2243</v>
      </c>
      <c r="BC27366" s="94">
        <v>265</v>
      </c>
      <c r="BD27366" s="94">
        <v>818</v>
      </c>
      <c r="BE27366" s="94">
        <v>5945</v>
      </c>
      <c r="BF27366" s="94">
        <v>465</v>
      </c>
      <c r="BG27366" s="94">
        <v>1522</v>
      </c>
    </row>
    <row r="27367" spans="1:59">
      <c r="A27367" s="85" t="s">
        <v>119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431</v>
      </c>
      <c r="G27367" s="89" t="s">
        <v>432</v>
      </c>
      <c r="H27367" s="94">
        <v>17689</v>
      </c>
      <c r="I27367" s="94">
        <v>17615</v>
      </c>
      <c r="J27367" s="94">
        <v>13535</v>
      </c>
      <c r="K27367" s="94">
        <v>-4080</v>
      </c>
      <c r="O27367" s="94">
        <v>17615</v>
      </c>
      <c r="P27367" s="94">
        <v>13535</v>
      </c>
      <c r="Q27367" s="94">
        <v>-4080</v>
      </c>
      <c r="R27367" s="94">
        <v>0</v>
      </c>
      <c r="S27367" s="94">
        <v>5989</v>
      </c>
      <c r="T27367" s="94">
        <v>5135</v>
      </c>
      <c r="U27367" s="94">
        <v>0</v>
      </c>
      <c r="V27367" s="94">
        <v>1944</v>
      </c>
      <c r="W27367" s="94">
        <v>0</v>
      </c>
      <c r="X27367" s="94">
        <v>64</v>
      </c>
      <c r="Y27367" s="94">
        <v>400</v>
      </c>
      <c r="AJ27367" s="94">
        <v>0</v>
      </c>
      <c r="AK27367" s="94">
        <v>5989</v>
      </c>
      <c r="AL27367" s="94">
        <v>5135</v>
      </c>
      <c r="AM27367" s="94">
        <v>0</v>
      </c>
      <c r="AN27367" s="94">
        <v>1944</v>
      </c>
      <c r="AO27367" s="94">
        <v>0</v>
      </c>
      <c r="AP27367" s="94">
        <v>64</v>
      </c>
      <c r="AQ27367" s="94">
        <v>400</v>
      </c>
      <c r="AS27367" s="94">
        <v>-1736</v>
      </c>
      <c r="AT27367" s="94">
        <v>-873</v>
      </c>
      <c r="AU27367" s="94">
        <v>669</v>
      </c>
      <c r="AV27367" s="94">
        <v>-2140</v>
      </c>
      <c r="AW27367" s="94">
        <v>1401</v>
      </c>
      <c r="AX27367" s="94">
        <v>1717</v>
      </c>
      <c r="AY27367" s="94">
        <v>648</v>
      </c>
      <c r="AZ27367" s="94">
        <v>1056</v>
      </c>
      <c r="BA27367" s="94">
        <v>1053</v>
      </c>
      <c r="BB27367" s="94">
        <v>2325</v>
      </c>
      <c r="BC27367" s="94">
        <v>278</v>
      </c>
      <c r="BD27367" s="94">
        <v>854</v>
      </c>
      <c r="BE27367" s="94">
        <v>6208</v>
      </c>
      <c r="BF27367" s="94">
        <v>481</v>
      </c>
      <c r="BG27367" s="94">
        <v>1589</v>
      </c>
    </row>
    <row r="27368" spans="1:59">
      <c r="A27368" s="85" t="s">
        <v>119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431</v>
      </c>
      <c r="G27368" s="89" t="s">
        <v>432</v>
      </c>
      <c r="H27368" s="94">
        <v>18881</v>
      </c>
      <c r="I27368" s="94">
        <v>18905</v>
      </c>
      <c r="J27368" s="94">
        <v>14685</v>
      </c>
      <c r="K27368" s="94">
        <v>-4220</v>
      </c>
      <c r="O27368" s="94">
        <v>18905</v>
      </c>
      <c r="P27368" s="94">
        <v>14685</v>
      </c>
      <c r="Q27368" s="94">
        <v>-4220</v>
      </c>
      <c r="R27368" s="94">
        <v>0</v>
      </c>
      <c r="S27368" s="94">
        <v>6864</v>
      </c>
      <c r="T27368" s="94">
        <v>5180</v>
      </c>
      <c r="U27368" s="94">
        <v>0</v>
      </c>
      <c r="V27368" s="94">
        <v>2070</v>
      </c>
      <c r="W27368" s="94">
        <v>0</v>
      </c>
      <c r="X27368" s="94">
        <v>126</v>
      </c>
      <c r="Y27368" s="94">
        <v>443</v>
      </c>
      <c r="AJ27368" s="94">
        <v>0</v>
      </c>
      <c r="AK27368" s="94">
        <v>6864</v>
      </c>
      <c r="AL27368" s="94">
        <v>5180</v>
      </c>
      <c r="AM27368" s="94">
        <v>0</v>
      </c>
      <c r="AN27368" s="94">
        <v>2070</v>
      </c>
      <c r="AO27368" s="94">
        <v>0</v>
      </c>
      <c r="AP27368" s="94">
        <v>126</v>
      </c>
      <c r="AQ27368" s="94">
        <v>443</v>
      </c>
      <c r="AS27368" s="94">
        <v>-1722</v>
      </c>
      <c r="AT27368" s="94">
        <v>-760</v>
      </c>
      <c r="AU27368" s="94">
        <v>570</v>
      </c>
      <c r="AV27368" s="94">
        <v>-2308</v>
      </c>
      <c r="AW27368" s="94">
        <v>1512</v>
      </c>
      <c r="AX27368" s="94">
        <v>1850</v>
      </c>
      <c r="AY27368" s="94">
        <v>708</v>
      </c>
      <c r="AZ27368" s="94">
        <v>1156</v>
      </c>
      <c r="BA27368" s="94">
        <v>1100</v>
      </c>
      <c r="BB27368" s="94">
        <v>2467</v>
      </c>
      <c r="BC27368" s="94">
        <v>303</v>
      </c>
      <c r="BD27368" s="94">
        <v>918</v>
      </c>
      <c r="BE27368" s="94">
        <v>6706</v>
      </c>
      <c r="BF27368" s="94">
        <v>488</v>
      </c>
      <c r="BG27368" s="94">
        <v>1692</v>
      </c>
    </row>
    <row r="27369" spans="1:59">
      <c r="A27369" s="85" t="s">
        <v>119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431</v>
      </c>
      <c r="G27369" s="89" t="s">
        <v>432</v>
      </c>
      <c r="H27369" s="94">
        <v>20353</v>
      </c>
      <c r="I27369" s="94">
        <v>20397</v>
      </c>
      <c r="J27369" s="94">
        <v>16199</v>
      </c>
      <c r="K27369" s="94">
        <v>-4198</v>
      </c>
      <c r="O27369" s="94">
        <v>20397</v>
      </c>
      <c r="P27369" s="94">
        <v>16199</v>
      </c>
      <c r="Q27369" s="94">
        <v>-4198</v>
      </c>
      <c r="R27369" s="94">
        <v>0</v>
      </c>
      <c r="S27369" s="94">
        <v>7608</v>
      </c>
      <c r="T27369" s="94">
        <v>5161</v>
      </c>
      <c r="U27369" s="94">
        <v>0</v>
      </c>
      <c r="V27369" s="94">
        <v>2802</v>
      </c>
      <c r="W27369" s="94">
        <v>0</v>
      </c>
      <c r="X27369" s="94">
        <v>182</v>
      </c>
      <c r="Y27369" s="94">
        <v>444</v>
      </c>
      <c r="AJ27369" s="94">
        <v>0</v>
      </c>
      <c r="AK27369" s="94">
        <v>7608</v>
      </c>
      <c r="AL27369" s="94">
        <v>5161</v>
      </c>
      <c r="AM27369" s="94">
        <v>0</v>
      </c>
      <c r="AN27369" s="94">
        <v>2802</v>
      </c>
      <c r="AO27369" s="94">
        <v>0</v>
      </c>
      <c r="AP27369" s="94">
        <v>182</v>
      </c>
      <c r="AQ27369" s="94">
        <v>444</v>
      </c>
      <c r="AS27369" s="94">
        <v>-1715</v>
      </c>
      <c r="AT27369" s="94">
        <v>-487</v>
      </c>
      <c r="AU27369" s="94">
        <v>829</v>
      </c>
      <c r="AV27369" s="94">
        <v>-2825</v>
      </c>
      <c r="AW27369" s="94">
        <v>1623</v>
      </c>
      <c r="AX27369" s="94">
        <v>1955</v>
      </c>
      <c r="AY27369" s="94">
        <v>782</v>
      </c>
      <c r="AZ27369" s="94">
        <v>1246</v>
      </c>
      <c r="BA27369" s="94">
        <v>1185</v>
      </c>
      <c r="BB27369" s="94">
        <v>2706</v>
      </c>
      <c r="BC27369" s="94">
        <v>327</v>
      </c>
      <c r="BD27369" s="94">
        <v>989</v>
      </c>
      <c r="BE27369" s="94">
        <v>7280</v>
      </c>
      <c r="BF27369" s="94">
        <v>506</v>
      </c>
      <c r="BG27369" s="94">
        <v>1793</v>
      </c>
    </row>
    <row r="27370" spans="1:59">
      <c r="A27370" s="85" t="s">
        <v>119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431</v>
      </c>
      <c r="G27370" s="89" t="s">
        <v>432</v>
      </c>
      <c r="H27370" s="94">
        <v>21612</v>
      </c>
      <c r="I27370" s="94">
        <v>21612</v>
      </c>
      <c r="J27370" s="94">
        <v>17289</v>
      </c>
      <c r="K27370" s="94">
        <v>-4323</v>
      </c>
      <c r="O27370" s="94">
        <v>21612</v>
      </c>
      <c r="P27370" s="94">
        <v>17289</v>
      </c>
      <c r="Q27370" s="94">
        <v>-4323</v>
      </c>
      <c r="R27370" s="94">
        <v>0</v>
      </c>
      <c r="S27370" s="94">
        <v>8217</v>
      </c>
      <c r="T27370" s="94">
        <v>5185</v>
      </c>
      <c r="U27370" s="94">
        <v>0</v>
      </c>
      <c r="V27370" s="94">
        <v>3177</v>
      </c>
      <c r="W27370" s="94">
        <v>0</v>
      </c>
      <c r="X27370" s="94">
        <v>155</v>
      </c>
      <c r="Y27370" s="94">
        <v>551</v>
      </c>
      <c r="AJ27370" s="94">
        <v>0</v>
      </c>
      <c r="AK27370" s="94">
        <v>8217</v>
      </c>
      <c r="AL27370" s="94">
        <v>5185</v>
      </c>
      <c r="AM27370" s="94">
        <v>0</v>
      </c>
      <c r="AN27370" s="94">
        <v>3177</v>
      </c>
      <c r="AO27370" s="94">
        <v>0</v>
      </c>
      <c r="AP27370" s="94">
        <v>155</v>
      </c>
      <c r="AQ27370" s="94">
        <v>551</v>
      </c>
      <c r="AS27370" s="94">
        <v>-1707</v>
      </c>
      <c r="AT27370" s="94">
        <v>-177</v>
      </c>
      <c r="AU27370" s="94">
        <v>795</v>
      </c>
      <c r="AV27370" s="94">
        <v>-3233</v>
      </c>
      <c r="AW27370" s="94">
        <v>1685</v>
      </c>
      <c r="AX27370" s="94">
        <v>2027</v>
      </c>
      <c r="AY27370" s="94">
        <v>833</v>
      </c>
      <c r="AZ27370" s="94">
        <v>1307</v>
      </c>
      <c r="BA27370" s="94">
        <v>1277</v>
      </c>
      <c r="BB27370" s="94">
        <v>2981</v>
      </c>
      <c r="BC27370" s="94">
        <v>352</v>
      </c>
      <c r="BD27370" s="94">
        <v>1035</v>
      </c>
      <c r="BE27370" s="94">
        <v>7739</v>
      </c>
      <c r="BF27370" s="94">
        <v>513</v>
      </c>
      <c r="BG27370" s="94">
        <v>1858</v>
      </c>
    </row>
    <row r="27371" spans="1:59">
      <c r="A27371" s="85" t="s">
        <v>119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431</v>
      </c>
      <c r="G27371" s="89" t="s">
        <v>432</v>
      </c>
      <c r="H27371" s="94">
        <v>22612</v>
      </c>
      <c r="I27371" s="94">
        <v>22670</v>
      </c>
      <c r="J27371" s="94">
        <v>18175</v>
      </c>
      <c r="K27371" s="94">
        <v>-4495</v>
      </c>
      <c r="O27371" s="94">
        <v>22670</v>
      </c>
      <c r="P27371" s="94">
        <v>18175</v>
      </c>
      <c r="Q27371" s="94">
        <v>-4495</v>
      </c>
      <c r="R27371" s="94">
        <v>0</v>
      </c>
      <c r="S27371" s="94">
        <v>9164</v>
      </c>
      <c r="T27371" s="94">
        <v>5182</v>
      </c>
      <c r="U27371" s="94">
        <v>418</v>
      </c>
      <c r="V27371" s="94">
        <v>3078</v>
      </c>
      <c r="W27371" s="94">
        <v>0</v>
      </c>
      <c r="X27371" s="94">
        <v>147</v>
      </c>
      <c r="Y27371" s="94">
        <v>183</v>
      </c>
      <c r="AJ27371" s="94">
        <v>0</v>
      </c>
      <c r="AK27371" s="94">
        <v>9164</v>
      </c>
      <c r="AL27371" s="94">
        <v>5182</v>
      </c>
      <c r="AM27371" s="94">
        <v>418</v>
      </c>
      <c r="AN27371" s="94">
        <v>3078</v>
      </c>
      <c r="AO27371" s="94">
        <v>0</v>
      </c>
      <c r="AP27371" s="94">
        <v>147</v>
      </c>
      <c r="AQ27371" s="94">
        <v>183</v>
      </c>
      <c r="AS27371" s="94">
        <v>-1707</v>
      </c>
      <c r="AT27371" s="94">
        <v>-325</v>
      </c>
      <c r="AU27371" s="94">
        <v>610</v>
      </c>
      <c r="AV27371" s="94">
        <v>-3073</v>
      </c>
      <c r="AW27371" s="94">
        <v>1720</v>
      </c>
      <c r="AX27371" s="94">
        <v>2102</v>
      </c>
      <c r="AY27371" s="94">
        <v>890</v>
      </c>
      <c r="AZ27371" s="94">
        <v>1341</v>
      </c>
      <c r="BA27371" s="94">
        <v>1417</v>
      </c>
      <c r="BB27371" s="94">
        <v>3210</v>
      </c>
      <c r="BC27371" s="94">
        <v>380</v>
      </c>
      <c r="BD27371" s="94">
        <v>1065</v>
      </c>
      <c r="BE27371" s="94">
        <v>8089</v>
      </c>
      <c r="BF27371" s="94">
        <v>525</v>
      </c>
      <c r="BG27371" s="94">
        <v>1926</v>
      </c>
    </row>
    <row r="27372" spans="1:59">
      <c r="A27372" s="85" t="s">
        <v>119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431</v>
      </c>
      <c r="G27372" s="89" t="s">
        <v>432</v>
      </c>
      <c r="H27372" s="94">
        <v>23452</v>
      </c>
      <c r="I27372" s="94">
        <v>23453</v>
      </c>
      <c r="J27372" s="94">
        <v>19149</v>
      </c>
      <c r="K27372" s="94">
        <v>-4304</v>
      </c>
      <c r="O27372" s="94">
        <v>23453</v>
      </c>
      <c r="P27372" s="94">
        <v>19149</v>
      </c>
      <c r="Q27372" s="94">
        <v>-4304</v>
      </c>
      <c r="R27372" s="94">
        <v>0</v>
      </c>
      <c r="S27372" s="94">
        <v>10048</v>
      </c>
      <c r="T27372" s="94">
        <v>5180</v>
      </c>
      <c r="U27372" s="94">
        <v>425</v>
      </c>
      <c r="V27372" s="94">
        <v>3156</v>
      </c>
      <c r="W27372" s="94">
        <v>0</v>
      </c>
      <c r="X27372" s="94">
        <v>147</v>
      </c>
      <c r="Y27372" s="94">
        <v>190</v>
      </c>
      <c r="AJ27372" s="94">
        <v>0</v>
      </c>
      <c r="AK27372" s="94">
        <v>10048</v>
      </c>
      <c r="AL27372" s="94">
        <v>5180</v>
      </c>
      <c r="AM27372" s="94">
        <v>425</v>
      </c>
      <c r="AN27372" s="94">
        <v>3156</v>
      </c>
      <c r="AO27372" s="94">
        <v>0</v>
      </c>
      <c r="AP27372" s="94">
        <v>147</v>
      </c>
      <c r="AQ27372" s="94">
        <v>190</v>
      </c>
      <c r="AS27372" s="94">
        <v>-1718</v>
      </c>
      <c r="AT27372" s="94">
        <v>-366</v>
      </c>
      <c r="AU27372" s="94">
        <v>824</v>
      </c>
      <c r="AV27372" s="94">
        <v>-3044</v>
      </c>
      <c r="AW27372" s="94">
        <v>1771</v>
      </c>
      <c r="AX27372" s="94">
        <v>2148</v>
      </c>
      <c r="AY27372" s="94">
        <v>933</v>
      </c>
      <c r="AZ27372" s="94">
        <v>1370</v>
      </c>
      <c r="BA27372" s="94">
        <v>1431</v>
      </c>
      <c r="BB27372" s="94">
        <v>3448</v>
      </c>
      <c r="BC27372" s="94">
        <v>407</v>
      </c>
      <c r="BD27372" s="94">
        <v>1091</v>
      </c>
      <c r="BE27372" s="94">
        <v>8334</v>
      </c>
      <c r="BF27372" s="94">
        <v>525</v>
      </c>
      <c r="BG27372" s="94">
        <v>1989</v>
      </c>
    </row>
    <row r="27373" spans="1:59">
      <c r="A27373" s="85" t="s">
        <v>119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431</v>
      </c>
      <c r="G27373" s="89" t="s">
        <v>432</v>
      </c>
      <c r="H27373" s="94">
        <v>24042</v>
      </c>
      <c r="I27373" s="94">
        <v>24109</v>
      </c>
      <c r="J27373" s="94">
        <v>19990</v>
      </c>
      <c r="K27373" s="94">
        <v>-4119</v>
      </c>
      <c r="O27373" s="94">
        <v>24109</v>
      </c>
      <c r="P27373" s="94">
        <v>19990</v>
      </c>
      <c r="Q27373" s="94">
        <v>-4119</v>
      </c>
      <c r="R27373" s="94">
        <v>0</v>
      </c>
      <c r="S27373" s="94">
        <v>10709</v>
      </c>
      <c r="T27373" s="94">
        <v>5172</v>
      </c>
      <c r="U27373" s="94">
        <v>431</v>
      </c>
      <c r="V27373" s="94">
        <v>3297</v>
      </c>
      <c r="W27373" s="94">
        <v>0</v>
      </c>
      <c r="X27373" s="94">
        <v>191</v>
      </c>
      <c r="Y27373" s="94">
        <v>187</v>
      </c>
      <c r="AJ27373" s="94">
        <v>0</v>
      </c>
      <c r="AK27373" s="94">
        <v>10709</v>
      </c>
      <c r="AL27373" s="94">
        <v>5172</v>
      </c>
      <c r="AM27373" s="94">
        <v>431</v>
      </c>
      <c r="AN27373" s="94">
        <v>3297</v>
      </c>
      <c r="AO27373" s="94">
        <v>0</v>
      </c>
      <c r="AP27373" s="94">
        <v>191</v>
      </c>
      <c r="AQ27373" s="94">
        <v>187</v>
      </c>
      <c r="AS27373" s="94">
        <v>-1717</v>
      </c>
      <c r="AT27373" s="94">
        <v>-280</v>
      </c>
      <c r="AU27373" s="94">
        <v>812</v>
      </c>
      <c r="AV27373" s="94">
        <v>-2934</v>
      </c>
      <c r="AW27373" s="94">
        <v>1809</v>
      </c>
      <c r="AX27373" s="94">
        <v>2168</v>
      </c>
      <c r="AY27373" s="94">
        <v>951</v>
      </c>
      <c r="AZ27373" s="94">
        <v>1381</v>
      </c>
      <c r="BA27373" s="94">
        <v>1475</v>
      </c>
      <c r="BB27373" s="94">
        <v>3665</v>
      </c>
      <c r="BC27373" s="94">
        <v>442</v>
      </c>
      <c r="BD27373" s="94">
        <v>1107</v>
      </c>
      <c r="BE27373" s="94">
        <v>8536</v>
      </c>
      <c r="BF27373" s="94">
        <v>539</v>
      </c>
      <c r="BG27373" s="94">
        <v>2031</v>
      </c>
    </row>
    <row r="27374" spans="1:59">
      <c r="A27374" s="85" t="s">
        <v>119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431</v>
      </c>
      <c r="G27374" s="89" t="s">
        <v>432</v>
      </c>
      <c r="H27374" s="94">
        <v>24466</v>
      </c>
      <c r="I27374" s="94">
        <v>24557</v>
      </c>
      <c r="J27374" s="94">
        <v>20676</v>
      </c>
      <c r="K27374" s="94">
        <v>-3881</v>
      </c>
      <c r="O27374" s="94">
        <v>24557</v>
      </c>
      <c r="P27374" s="94">
        <v>20676</v>
      </c>
      <c r="Q27374" s="94">
        <v>-3881</v>
      </c>
      <c r="R27374" s="94">
        <v>0</v>
      </c>
      <c r="S27374" s="94">
        <v>11322</v>
      </c>
      <c r="T27374" s="94">
        <v>5178</v>
      </c>
      <c r="U27374" s="94">
        <v>435</v>
      </c>
      <c r="V27374" s="94">
        <v>3365</v>
      </c>
      <c r="W27374" s="94">
        <v>0</v>
      </c>
      <c r="X27374" s="94">
        <v>181</v>
      </c>
      <c r="Y27374" s="94">
        <v>191</v>
      </c>
      <c r="AJ27374" s="94">
        <v>0</v>
      </c>
      <c r="AK27374" s="94">
        <v>11322</v>
      </c>
      <c r="AL27374" s="94">
        <v>5178</v>
      </c>
      <c r="AM27374" s="94">
        <v>435</v>
      </c>
      <c r="AN27374" s="94">
        <v>3365</v>
      </c>
      <c r="AO27374" s="94">
        <v>0</v>
      </c>
      <c r="AP27374" s="94">
        <v>181</v>
      </c>
      <c r="AQ27374" s="94">
        <v>191</v>
      </c>
      <c r="AS27374" s="94">
        <v>-1713</v>
      </c>
      <c r="AT27374" s="94">
        <v>-67</v>
      </c>
      <c r="AU27374" s="94">
        <v>805</v>
      </c>
      <c r="AV27374" s="94">
        <v>-2906</v>
      </c>
      <c r="AW27374" s="94">
        <v>1830</v>
      </c>
      <c r="AX27374" s="94">
        <v>2173</v>
      </c>
      <c r="AY27374" s="94">
        <v>962</v>
      </c>
      <c r="AZ27374" s="94">
        <v>1385</v>
      </c>
      <c r="BA27374" s="94">
        <v>1517</v>
      </c>
      <c r="BB27374" s="94">
        <v>3832</v>
      </c>
      <c r="BC27374" s="94">
        <v>475</v>
      </c>
      <c r="BD27374" s="94">
        <v>1103</v>
      </c>
      <c r="BE27374" s="94">
        <v>8645</v>
      </c>
      <c r="BF27374" s="94">
        <v>566</v>
      </c>
      <c r="BG27374" s="94">
        <v>2065</v>
      </c>
    </row>
    <row r="27375" spans="1:59">
      <c r="A27375" s="85" t="s">
        <v>119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431</v>
      </c>
      <c r="G27375" s="89" t="s">
        <v>432</v>
      </c>
      <c r="H27375" s="94">
        <v>24857</v>
      </c>
      <c r="I27375" s="94">
        <v>25060</v>
      </c>
      <c r="J27375" s="94">
        <v>21488</v>
      </c>
      <c r="K27375" s="94">
        <v>-3572</v>
      </c>
      <c r="O27375" s="94">
        <v>25060</v>
      </c>
      <c r="P27375" s="94">
        <v>21488</v>
      </c>
      <c r="Q27375" s="94">
        <v>-3572</v>
      </c>
      <c r="R27375" s="94">
        <v>0</v>
      </c>
      <c r="S27375" s="94">
        <v>12015</v>
      </c>
      <c r="T27375" s="94">
        <v>5181</v>
      </c>
      <c r="U27375" s="94">
        <v>397</v>
      </c>
      <c r="V27375" s="94">
        <v>3544</v>
      </c>
      <c r="W27375" s="94">
        <v>0</v>
      </c>
      <c r="X27375" s="94">
        <v>148</v>
      </c>
      <c r="Y27375" s="94">
        <v>198</v>
      </c>
      <c r="AJ27375" s="94">
        <v>0</v>
      </c>
      <c r="AK27375" s="94">
        <v>12015</v>
      </c>
      <c r="AL27375" s="94">
        <v>5181</v>
      </c>
      <c r="AM27375" s="94">
        <v>397</v>
      </c>
      <c r="AN27375" s="94">
        <v>3544</v>
      </c>
      <c r="AO27375" s="94">
        <v>0</v>
      </c>
      <c r="AP27375" s="94">
        <v>148</v>
      </c>
      <c r="AQ27375" s="94">
        <v>198</v>
      </c>
      <c r="AS27375" s="94">
        <v>-1713</v>
      </c>
      <c r="AT27375" s="94">
        <v>-55</v>
      </c>
      <c r="AU27375" s="94">
        <v>887</v>
      </c>
      <c r="AV27375" s="94">
        <v>-2691</v>
      </c>
      <c r="AW27375" s="94">
        <v>1886</v>
      </c>
      <c r="AX27375" s="94">
        <v>2194</v>
      </c>
      <c r="AY27375" s="94">
        <v>982</v>
      </c>
      <c r="AZ27375" s="94">
        <v>1404</v>
      </c>
      <c r="BA27375" s="94">
        <v>1595</v>
      </c>
      <c r="BB27375" s="94">
        <v>3973</v>
      </c>
      <c r="BC27375" s="94">
        <v>490</v>
      </c>
      <c r="BD27375" s="94">
        <v>1123</v>
      </c>
      <c r="BE27375" s="94">
        <v>8778</v>
      </c>
      <c r="BF27375" s="94">
        <v>546</v>
      </c>
      <c r="BG27375" s="94">
        <v>2085</v>
      </c>
    </row>
    <row r="27376" spans="1:59">
      <c r="A27376" s="85" t="s">
        <v>119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431</v>
      </c>
      <c r="G27376" s="89" t="s">
        <v>432</v>
      </c>
      <c r="H27376" s="94">
        <v>25101</v>
      </c>
      <c r="I27376" s="94">
        <v>25490</v>
      </c>
      <c r="J27376" s="94">
        <v>21956</v>
      </c>
      <c r="K27376" s="94">
        <v>-3534</v>
      </c>
      <c r="O27376" s="94">
        <v>25490</v>
      </c>
      <c r="P27376" s="94">
        <v>21956</v>
      </c>
      <c r="Q27376" s="94">
        <v>-3534</v>
      </c>
      <c r="R27376" s="94">
        <v>0</v>
      </c>
      <c r="S27376" s="94">
        <v>12310</v>
      </c>
      <c r="T27376" s="94">
        <v>5165</v>
      </c>
      <c r="U27376" s="94">
        <v>397</v>
      </c>
      <c r="V27376" s="94">
        <v>3723</v>
      </c>
      <c r="W27376" s="94">
        <v>0</v>
      </c>
      <c r="X27376" s="94">
        <v>164</v>
      </c>
      <c r="Y27376" s="94">
        <v>194</v>
      </c>
      <c r="AJ27376" s="94">
        <v>0</v>
      </c>
      <c r="AK27376" s="94">
        <v>12310</v>
      </c>
      <c r="AL27376" s="94">
        <v>5165</v>
      </c>
      <c r="AM27376" s="94">
        <v>397</v>
      </c>
      <c r="AN27376" s="94">
        <v>3723</v>
      </c>
      <c r="AO27376" s="94">
        <v>0</v>
      </c>
      <c r="AP27376" s="94">
        <v>164</v>
      </c>
      <c r="AQ27376" s="94">
        <v>194</v>
      </c>
      <c r="AS27376" s="94">
        <v>-1711</v>
      </c>
      <c r="AT27376" s="94">
        <v>-126</v>
      </c>
      <c r="AU27376" s="94">
        <v>1012</v>
      </c>
      <c r="AV27376" s="94">
        <v>-2709</v>
      </c>
      <c r="AW27376" s="94">
        <v>1941</v>
      </c>
      <c r="AX27376" s="94">
        <v>2175</v>
      </c>
      <c r="AY27376" s="94">
        <v>1008</v>
      </c>
      <c r="AZ27376" s="94">
        <v>1404</v>
      </c>
      <c r="BA27376" s="94">
        <v>1641</v>
      </c>
      <c r="BB27376" s="94">
        <v>4125</v>
      </c>
      <c r="BC27376" s="94">
        <v>508</v>
      </c>
      <c r="BD27376" s="94">
        <v>1131</v>
      </c>
      <c r="BE27376" s="94">
        <v>8918</v>
      </c>
      <c r="BF27376" s="94">
        <v>546</v>
      </c>
      <c r="BG27376" s="94">
        <v>2087</v>
      </c>
    </row>
    <row r="27377" spans="1:59">
      <c r="A27377" s="85" t="s">
        <v>119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431</v>
      </c>
      <c r="G27377" s="89" t="s">
        <v>432</v>
      </c>
      <c r="H27377" s="94">
        <v>25325</v>
      </c>
      <c r="I27377" s="94">
        <v>25555</v>
      </c>
      <c r="J27377" s="94">
        <v>22199</v>
      </c>
      <c r="K27377" s="94">
        <v>-3356</v>
      </c>
      <c r="O27377" s="94">
        <v>25555</v>
      </c>
      <c r="P27377" s="94">
        <v>22199</v>
      </c>
      <c r="Q27377" s="94">
        <v>-3356</v>
      </c>
      <c r="R27377" s="94">
        <v>0</v>
      </c>
      <c r="S27377" s="94">
        <v>12598</v>
      </c>
      <c r="T27377" s="94">
        <v>5141</v>
      </c>
      <c r="U27377" s="94">
        <v>396</v>
      </c>
      <c r="V27377" s="94">
        <v>3689</v>
      </c>
      <c r="W27377" s="94">
        <v>0</v>
      </c>
      <c r="X27377" s="94">
        <v>180</v>
      </c>
      <c r="Y27377" s="94">
        <v>190</v>
      </c>
      <c r="AJ27377" s="94">
        <v>0</v>
      </c>
      <c r="AK27377" s="94">
        <v>12598</v>
      </c>
      <c r="AL27377" s="94">
        <v>5141</v>
      </c>
      <c r="AM27377" s="94">
        <v>396</v>
      </c>
      <c r="AN27377" s="94">
        <v>3689</v>
      </c>
      <c r="AO27377" s="94">
        <v>0</v>
      </c>
      <c r="AP27377" s="94">
        <v>180</v>
      </c>
      <c r="AQ27377" s="94">
        <v>190</v>
      </c>
      <c r="AS27377" s="94">
        <v>-1710</v>
      </c>
      <c r="AT27377" s="94">
        <v>-368</v>
      </c>
      <c r="AU27377" s="94">
        <v>977</v>
      </c>
      <c r="AV27377" s="94">
        <v>-2256</v>
      </c>
      <c r="AW27377" s="94">
        <v>1983</v>
      </c>
      <c r="AX27377" s="94">
        <v>2154</v>
      </c>
      <c r="AY27377" s="94">
        <v>1031</v>
      </c>
      <c r="AZ27377" s="94">
        <v>1417</v>
      </c>
      <c r="BA27377" s="94">
        <v>1601</v>
      </c>
      <c r="BB27377" s="94">
        <v>4240</v>
      </c>
      <c r="BC27377" s="94">
        <v>512</v>
      </c>
      <c r="BD27377" s="94">
        <v>1128</v>
      </c>
      <c r="BE27377" s="94">
        <v>8835</v>
      </c>
      <c r="BF27377" s="94">
        <v>551</v>
      </c>
      <c r="BG27377" s="94">
        <v>2097</v>
      </c>
    </row>
    <row r="27378" spans="1:59">
      <c r="A27378" s="85" t="s">
        <v>119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431</v>
      </c>
      <c r="G27378" s="89" t="s">
        <v>432</v>
      </c>
      <c r="H27378" s="94">
        <v>25446</v>
      </c>
      <c r="I27378" s="94">
        <v>25267</v>
      </c>
      <c r="J27378" s="94">
        <v>22089</v>
      </c>
      <c r="K27378" s="94">
        <v>-3178</v>
      </c>
      <c r="O27378" s="94">
        <v>25267</v>
      </c>
      <c r="P27378" s="94">
        <v>22089</v>
      </c>
      <c r="Q27378" s="94">
        <v>-3178</v>
      </c>
      <c r="R27378" s="94">
        <v>0</v>
      </c>
      <c r="S27378" s="94">
        <v>12439</v>
      </c>
      <c r="T27378" s="94">
        <v>5141</v>
      </c>
      <c r="U27378" s="94">
        <v>428</v>
      </c>
      <c r="V27378" s="94">
        <v>3691</v>
      </c>
      <c r="W27378" s="94">
        <v>0</v>
      </c>
      <c r="X27378" s="94">
        <v>205</v>
      </c>
      <c r="Y27378" s="94">
        <v>180</v>
      </c>
      <c r="AJ27378" s="94">
        <v>0</v>
      </c>
      <c r="AK27378" s="94">
        <v>12439</v>
      </c>
      <c r="AL27378" s="94">
        <v>5141</v>
      </c>
      <c r="AM27378" s="94">
        <v>428</v>
      </c>
      <c r="AN27378" s="94">
        <v>3691</v>
      </c>
      <c r="AO27378" s="94">
        <v>0</v>
      </c>
      <c r="AP27378" s="94">
        <v>205</v>
      </c>
      <c r="AQ27378" s="94">
        <v>180</v>
      </c>
      <c r="AS27378" s="94">
        <v>-1706</v>
      </c>
      <c r="AT27378" s="94">
        <v>-241</v>
      </c>
      <c r="AU27378" s="94">
        <v>821</v>
      </c>
      <c r="AV27378" s="94">
        <v>-2051</v>
      </c>
      <c r="AW27378" s="94">
        <v>1951</v>
      </c>
      <c r="AX27378" s="94">
        <v>2132</v>
      </c>
      <c r="AY27378" s="94">
        <v>992</v>
      </c>
      <c r="AZ27378" s="94">
        <v>1437</v>
      </c>
      <c r="BA27378" s="94">
        <v>1628</v>
      </c>
      <c r="BB27378" s="94">
        <v>4253</v>
      </c>
      <c r="BC27378" s="94">
        <v>499</v>
      </c>
      <c r="BD27378" s="94">
        <v>1128</v>
      </c>
      <c r="BE27378" s="94">
        <v>8507</v>
      </c>
      <c r="BF27378" s="94">
        <v>571</v>
      </c>
      <c r="BG27378" s="94">
        <v>2164</v>
      </c>
    </row>
    <row r="27379" spans="1:59">
      <c r="A27379" s="85" t="s">
        <v>119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431</v>
      </c>
      <c r="G27379" s="89" t="s">
        <v>432</v>
      </c>
      <c r="H27379" s="94">
        <v>25325</v>
      </c>
      <c r="I27379" s="94">
        <v>25016</v>
      </c>
      <c r="J27379" s="94">
        <v>21963</v>
      </c>
      <c r="K27379" s="94">
        <v>-3053</v>
      </c>
      <c r="O27379" s="94">
        <v>25016</v>
      </c>
      <c r="P27379" s="94">
        <v>21963</v>
      </c>
      <c r="Q27379" s="94">
        <v>-3053</v>
      </c>
      <c r="R27379" s="94">
        <v>0</v>
      </c>
      <c r="S27379" s="94">
        <v>12381</v>
      </c>
      <c r="T27379" s="94">
        <v>5176</v>
      </c>
      <c r="U27379" s="94">
        <v>444</v>
      </c>
      <c r="V27379" s="94">
        <v>3630</v>
      </c>
      <c r="W27379" s="94">
        <v>0</v>
      </c>
      <c r="X27379" s="94">
        <v>154</v>
      </c>
      <c r="Y27379" s="94">
        <v>175</v>
      </c>
      <c r="AJ27379" s="94">
        <v>0</v>
      </c>
      <c r="AK27379" s="94">
        <v>12381</v>
      </c>
      <c r="AL27379" s="94">
        <v>5176</v>
      </c>
      <c r="AM27379" s="94">
        <v>444</v>
      </c>
      <c r="AN27379" s="94">
        <v>3630</v>
      </c>
      <c r="AO27379" s="94">
        <v>0</v>
      </c>
      <c r="AP27379" s="94">
        <v>154</v>
      </c>
      <c r="AQ27379" s="94">
        <v>175</v>
      </c>
      <c r="AS27379" s="94">
        <v>-1707</v>
      </c>
      <c r="AT27379" s="94">
        <v>-177</v>
      </c>
      <c r="AU27379" s="94">
        <v>934</v>
      </c>
      <c r="AV27379" s="94">
        <v>-2103</v>
      </c>
      <c r="AW27379" s="94">
        <v>1957</v>
      </c>
      <c r="AX27379" s="94">
        <v>2130</v>
      </c>
      <c r="AY27379" s="94">
        <v>963</v>
      </c>
      <c r="AZ27379" s="94">
        <v>1444</v>
      </c>
      <c r="BA27379" s="94">
        <v>1640</v>
      </c>
      <c r="BB27379" s="94">
        <v>4066</v>
      </c>
      <c r="BC27379" s="94">
        <v>491</v>
      </c>
      <c r="BD27379" s="94">
        <v>1136</v>
      </c>
      <c r="BE27379" s="94">
        <v>8418</v>
      </c>
      <c r="BF27379" s="94">
        <v>580</v>
      </c>
      <c r="BG27379" s="94">
        <v>2186</v>
      </c>
    </row>
    <row r="27380" spans="1:59">
      <c r="A27380" s="85" t="s">
        <v>119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431</v>
      </c>
      <c r="G27380" s="89" t="s">
        <v>432</v>
      </c>
      <c r="H27380" s="94">
        <v>24713</v>
      </c>
      <c r="I27380" s="94">
        <v>24366</v>
      </c>
      <c r="J27380" s="94">
        <v>21124</v>
      </c>
      <c r="K27380" s="94">
        <v>-3242</v>
      </c>
      <c r="O27380" s="94">
        <v>24366</v>
      </c>
      <c r="P27380" s="94">
        <v>21124</v>
      </c>
      <c r="Q27380" s="94">
        <v>-3242</v>
      </c>
      <c r="R27380" s="94">
        <v>0</v>
      </c>
      <c r="S27380" s="94">
        <v>11755</v>
      </c>
      <c r="T27380" s="94">
        <v>5154</v>
      </c>
      <c r="U27380" s="94">
        <v>443</v>
      </c>
      <c r="V27380" s="94">
        <v>3428</v>
      </c>
      <c r="W27380" s="94">
        <v>0</v>
      </c>
      <c r="X27380" s="94">
        <v>170</v>
      </c>
      <c r="Y27380" s="94">
        <v>171</v>
      </c>
      <c r="AJ27380" s="94">
        <v>0</v>
      </c>
      <c r="AK27380" s="94">
        <v>11755</v>
      </c>
      <c r="AL27380" s="94">
        <v>5154</v>
      </c>
      <c r="AM27380" s="94">
        <v>443</v>
      </c>
      <c r="AN27380" s="94">
        <v>3428</v>
      </c>
      <c r="AO27380" s="94">
        <v>0</v>
      </c>
      <c r="AP27380" s="94">
        <v>170</v>
      </c>
      <c r="AQ27380" s="94">
        <v>171</v>
      </c>
      <c r="AS27380" s="94">
        <v>-1711</v>
      </c>
      <c r="AT27380" s="94">
        <v>-131</v>
      </c>
      <c r="AU27380" s="94">
        <v>1036</v>
      </c>
      <c r="AV27380" s="94">
        <v>-2436</v>
      </c>
      <c r="AW27380" s="94">
        <v>1937</v>
      </c>
      <c r="AX27380" s="94">
        <v>2117</v>
      </c>
      <c r="AY27380" s="94">
        <v>950</v>
      </c>
      <c r="AZ27380" s="94">
        <v>1426</v>
      </c>
      <c r="BA27380" s="94">
        <v>1607</v>
      </c>
      <c r="BB27380" s="94">
        <v>3817</v>
      </c>
      <c r="BC27380" s="94">
        <v>483</v>
      </c>
      <c r="BD27380" s="94">
        <v>1119</v>
      </c>
      <c r="BE27380" s="94">
        <v>8153</v>
      </c>
      <c r="BF27380" s="94">
        <v>582</v>
      </c>
      <c r="BG27380" s="94">
        <v>2169</v>
      </c>
    </row>
    <row r="27381" spans="1:59">
      <c r="A27381" s="85" t="s">
        <v>119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431</v>
      </c>
      <c r="G27381" s="89" t="s">
        <v>432</v>
      </c>
      <c r="H27381" s="94">
        <v>24010</v>
      </c>
      <c r="I27381" s="94">
        <v>23776</v>
      </c>
      <c r="J27381" s="94">
        <v>20741</v>
      </c>
      <c r="K27381" s="94">
        <v>-3035</v>
      </c>
      <c r="O27381" s="94">
        <v>23776</v>
      </c>
      <c r="P27381" s="94">
        <v>20741</v>
      </c>
      <c r="Q27381" s="94">
        <v>-3035</v>
      </c>
      <c r="R27381" s="94">
        <v>0</v>
      </c>
      <c r="S27381" s="94">
        <v>11440</v>
      </c>
      <c r="T27381" s="94">
        <v>5139</v>
      </c>
      <c r="U27381" s="94">
        <v>444</v>
      </c>
      <c r="V27381" s="94">
        <v>3324</v>
      </c>
      <c r="W27381" s="94">
        <v>0</v>
      </c>
      <c r="X27381" s="94">
        <v>222</v>
      </c>
      <c r="Y27381" s="94">
        <v>170</v>
      </c>
      <c r="AJ27381" s="94">
        <v>0</v>
      </c>
      <c r="AK27381" s="94">
        <v>11440</v>
      </c>
      <c r="AL27381" s="94">
        <v>5139</v>
      </c>
      <c r="AM27381" s="94">
        <v>444</v>
      </c>
      <c r="AN27381" s="94">
        <v>3324</v>
      </c>
      <c r="AO27381" s="94">
        <v>0</v>
      </c>
      <c r="AP27381" s="94">
        <v>222</v>
      </c>
      <c r="AQ27381" s="94">
        <v>170</v>
      </c>
      <c r="AS27381" s="94">
        <v>-1714</v>
      </c>
      <c r="AT27381" s="94">
        <v>-106</v>
      </c>
      <c r="AU27381" s="94">
        <v>940</v>
      </c>
      <c r="AV27381" s="94">
        <v>-2155</v>
      </c>
      <c r="AW27381" s="94">
        <v>1917</v>
      </c>
      <c r="AX27381" s="94">
        <v>2099</v>
      </c>
      <c r="AY27381" s="94">
        <v>931</v>
      </c>
      <c r="AZ27381" s="94">
        <v>1403</v>
      </c>
      <c r="BA27381" s="94">
        <v>1558</v>
      </c>
      <c r="BB27381" s="94">
        <v>3671</v>
      </c>
      <c r="BC27381" s="94">
        <v>464</v>
      </c>
      <c r="BD27381" s="94">
        <v>1101</v>
      </c>
      <c r="BE27381" s="94">
        <v>7928</v>
      </c>
      <c r="BF27381" s="94">
        <v>580</v>
      </c>
      <c r="BG27381" s="94">
        <v>2119</v>
      </c>
    </row>
    <row r="27382" spans="1:59">
      <c r="A27382" s="85" t="s">
        <v>119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431</v>
      </c>
      <c r="G27382" s="89" t="s">
        <v>432</v>
      </c>
      <c r="H27382" s="94">
        <v>23618</v>
      </c>
      <c r="I27382" s="94">
        <v>23494</v>
      </c>
      <c r="J27382" s="94">
        <v>20477</v>
      </c>
      <c r="K27382" s="94">
        <v>-3017</v>
      </c>
      <c r="O27382" s="94">
        <v>23494</v>
      </c>
      <c r="P27382" s="94">
        <v>20477</v>
      </c>
      <c r="Q27382" s="94">
        <v>-3017</v>
      </c>
      <c r="R27382" s="94">
        <v>0</v>
      </c>
      <c r="S27382" s="94">
        <v>11291</v>
      </c>
      <c r="T27382" s="94">
        <v>5140</v>
      </c>
      <c r="U27382" s="94">
        <v>442</v>
      </c>
      <c r="V27382" s="94">
        <v>3204</v>
      </c>
      <c r="W27382" s="94">
        <v>0</v>
      </c>
      <c r="X27382" s="94">
        <v>229</v>
      </c>
      <c r="Y27382" s="94">
        <v>171</v>
      </c>
      <c r="AJ27382" s="94">
        <v>0</v>
      </c>
      <c r="AK27382" s="94">
        <v>11291</v>
      </c>
      <c r="AL27382" s="94">
        <v>5140</v>
      </c>
      <c r="AM27382" s="94">
        <v>442</v>
      </c>
      <c r="AN27382" s="94">
        <v>3204</v>
      </c>
      <c r="AO27382" s="94">
        <v>0</v>
      </c>
      <c r="AP27382" s="94">
        <v>229</v>
      </c>
      <c r="AQ27382" s="94">
        <v>171</v>
      </c>
      <c r="AS27382" s="94">
        <v>-1716</v>
      </c>
      <c r="AT27382" s="94">
        <v>-209</v>
      </c>
      <c r="AU27382" s="94">
        <v>927</v>
      </c>
      <c r="AV27382" s="94">
        <v>-2019</v>
      </c>
      <c r="AW27382" s="94">
        <v>1906</v>
      </c>
      <c r="AX27382" s="94">
        <v>2104</v>
      </c>
      <c r="AY27382" s="94">
        <v>916</v>
      </c>
      <c r="AZ27382" s="94">
        <v>1404</v>
      </c>
      <c r="BA27382" s="94">
        <v>1529</v>
      </c>
      <c r="BB27382" s="94">
        <v>3603</v>
      </c>
      <c r="BC27382" s="94">
        <v>447</v>
      </c>
      <c r="BD27382" s="94">
        <v>1112</v>
      </c>
      <c r="BE27382" s="94">
        <v>7791</v>
      </c>
      <c r="BF27382" s="94">
        <v>577</v>
      </c>
      <c r="BG27382" s="94">
        <v>2098</v>
      </c>
    </row>
    <row r="27383" spans="1:59">
      <c r="A27383" s="85" t="s">
        <v>119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431</v>
      </c>
      <c r="G27383" s="89" t="s">
        <v>432</v>
      </c>
      <c r="H27383" s="94">
        <v>23009</v>
      </c>
      <c r="I27383" s="94">
        <v>22618</v>
      </c>
      <c r="J27383" s="94">
        <v>19365</v>
      </c>
      <c r="K27383" s="94">
        <v>-3253</v>
      </c>
      <c r="O27383" s="94">
        <v>22618</v>
      </c>
      <c r="P27383" s="94">
        <v>19365</v>
      </c>
      <c r="Q27383" s="94">
        <v>-3253</v>
      </c>
      <c r="R27383" s="94">
        <v>0</v>
      </c>
      <c r="S27383" s="94">
        <v>10090</v>
      </c>
      <c r="T27383" s="94">
        <v>5147</v>
      </c>
      <c r="U27383" s="94">
        <v>437</v>
      </c>
      <c r="V27383" s="94">
        <v>3287</v>
      </c>
      <c r="W27383" s="94">
        <v>0</v>
      </c>
      <c r="X27383" s="94">
        <v>225</v>
      </c>
      <c r="Y27383" s="94">
        <v>176</v>
      </c>
      <c r="AJ27383" s="94">
        <v>0</v>
      </c>
      <c r="AK27383" s="94">
        <v>10090</v>
      </c>
      <c r="AL27383" s="94">
        <v>5147</v>
      </c>
      <c r="AM27383" s="94">
        <v>437</v>
      </c>
      <c r="AN27383" s="94">
        <v>3287</v>
      </c>
      <c r="AO27383" s="94">
        <v>0</v>
      </c>
      <c r="AP27383" s="94">
        <v>225</v>
      </c>
      <c r="AQ27383" s="94">
        <v>176</v>
      </c>
      <c r="AS27383" s="94">
        <v>-1719</v>
      </c>
      <c r="AT27383" s="94">
        <v>-69</v>
      </c>
      <c r="AU27383" s="94">
        <v>1009</v>
      </c>
      <c r="AV27383" s="94">
        <v>-2474</v>
      </c>
      <c r="AW27383" s="94">
        <v>1827</v>
      </c>
      <c r="AX27383" s="94">
        <v>2042</v>
      </c>
      <c r="AY27383" s="94">
        <v>874</v>
      </c>
      <c r="AZ27383" s="94">
        <v>1363</v>
      </c>
      <c r="BA27383" s="94">
        <v>1442</v>
      </c>
      <c r="BB27383" s="94">
        <v>3405</v>
      </c>
      <c r="BC27383" s="94">
        <v>425</v>
      </c>
      <c r="BD27383" s="94">
        <v>1045</v>
      </c>
      <c r="BE27383" s="94">
        <v>7556</v>
      </c>
      <c r="BF27383" s="94">
        <v>563</v>
      </c>
      <c r="BG27383" s="94">
        <v>2072</v>
      </c>
    </row>
    <row r="27384" spans="1:59">
      <c r="A27384" s="85" t="s">
        <v>119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431</v>
      </c>
      <c r="G27384" s="89" t="s">
        <v>432</v>
      </c>
      <c r="H27384" s="94">
        <v>21539</v>
      </c>
      <c r="I27384" s="94">
        <v>21167</v>
      </c>
      <c r="J27384" s="94">
        <v>17812</v>
      </c>
      <c r="K27384" s="94">
        <v>-3355</v>
      </c>
      <c r="O27384" s="94">
        <v>21167</v>
      </c>
      <c r="P27384" s="94">
        <v>17812</v>
      </c>
      <c r="Q27384" s="94">
        <v>-3355</v>
      </c>
      <c r="R27384" s="94">
        <v>0</v>
      </c>
      <c r="S27384" s="94">
        <v>8635</v>
      </c>
      <c r="T27384" s="94">
        <v>5154</v>
      </c>
      <c r="U27384" s="94">
        <v>379</v>
      </c>
      <c r="V27384" s="94">
        <v>3239</v>
      </c>
      <c r="W27384" s="94">
        <v>0</v>
      </c>
      <c r="X27384" s="94">
        <v>224</v>
      </c>
      <c r="Y27384" s="94">
        <v>178</v>
      </c>
      <c r="AJ27384" s="94">
        <v>0</v>
      </c>
      <c r="AK27384" s="94">
        <v>8635</v>
      </c>
      <c r="AL27384" s="94">
        <v>5154</v>
      </c>
      <c r="AM27384" s="94">
        <v>379</v>
      </c>
      <c r="AN27384" s="94">
        <v>3239</v>
      </c>
      <c r="AO27384" s="94">
        <v>0</v>
      </c>
      <c r="AP27384" s="94">
        <v>224</v>
      </c>
      <c r="AQ27384" s="94">
        <v>178</v>
      </c>
      <c r="AS27384" s="94">
        <v>-1726</v>
      </c>
      <c r="AT27384" s="94">
        <v>110</v>
      </c>
      <c r="AU27384" s="94">
        <v>1004</v>
      </c>
      <c r="AV27384" s="94">
        <v>-2744</v>
      </c>
      <c r="AW27384" s="94">
        <v>1702</v>
      </c>
      <c r="AX27384" s="94">
        <v>1901</v>
      </c>
      <c r="AY27384" s="94">
        <v>815</v>
      </c>
      <c r="AZ27384" s="94">
        <v>1268</v>
      </c>
      <c r="BA27384" s="94">
        <v>1332</v>
      </c>
      <c r="BB27384" s="94">
        <v>3114</v>
      </c>
      <c r="BC27384" s="94">
        <v>384</v>
      </c>
      <c r="BD27384" s="94">
        <v>968</v>
      </c>
      <c r="BE27384" s="94">
        <v>7175</v>
      </c>
      <c r="BF27384" s="94">
        <v>533</v>
      </c>
      <c r="BG27384" s="94">
        <v>1972</v>
      </c>
    </row>
    <row r="27385" spans="1:59">
      <c r="A27385" s="85" t="s">
        <v>119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431</v>
      </c>
      <c r="G27385" s="89" t="s">
        <v>432</v>
      </c>
      <c r="H27385" s="94">
        <v>19910</v>
      </c>
      <c r="I27385" s="94">
        <v>19660</v>
      </c>
      <c r="J27385" s="94">
        <v>16415</v>
      </c>
      <c r="K27385" s="94">
        <v>-3245</v>
      </c>
      <c r="O27385" s="94">
        <v>19660</v>
      </c>
      <c r="P27385" s="94">
        <v>16415</v>
      </c>
      <c r="Q27385" s="94">
        <v>-3245</v>
      </c>
      <c r="R27385" s="94">
        <v>0</v>
      </c>
      <c r="S27385" s="94">
        <v>7428</v>
      </c>
      <c r="T27385" s="94">
        <v>5127</v>
      </c>
      <c r="U27385" s="94">
        <v>0</v>
      </c>
      <c r="V27385" s="94">
        <v>3222</v>
      </c>
      <c r="W27385" s="94">
        <v>0</v>
      </c>
      <c r="X27385" s="94">
        <v>215</v>
      </c>
      <c r="Y27385" s="94">
        <v>422</v>
      </c>
      <c r="AJ27385" s="94">
        <v>0</v>
      </c>
      <c r="AK27385" s="94">
        <v>7428</v>
      </c>
      <c r="AL27385" s="94">
        <v>5127</v>
      </c>
      <c r="AM27385" s="94">
        <v>0</v>
      </c>
      <c r="AN27385" s="94">
        <v>3222</v>
      </c>
      <c r="AO27385" s="94">
        <v>0</v>
      </c>
      <c r="AP27385" s="94">
        <v>215</v>
      </c>
      <c r="AQ27385" s="94">
        <v>422</v>
      </c>
      <c r="AS27385" s="94">
        <v>-1734</v>
      </c>
      <c r="AT27385" s="94">
        <v>-200</v>
      </c>
      <c r="AU27385" s="94">
        <v>1068</v>
      </c>
      <c r="AV27385" s="94">
        <v>-2379</v>
      </c>
      <c r="AW27385" s="94">
        <v>1571</v>
      </c>
      <c r="AX27385" s="94">
        <v>1809</v>
      </c>
      <c r="AY27385" s="94">
        <v>751</v>
      </c>
      <c r="AZ27385" s="94">
        <v>1164</v>
      </c>
      <c r="BA27385" s="94">
        <v>1213</v>
      </c>
      <c r="BB27385" s="94">
        <v>2813</v>
      </c>
      <c r="BC27385" s="94">
        <v>350</v>
      </c>
      <c r="BD27385" s="94">
        <v>917</v>
      </c>
      <c r="BE27385" s="94">
        <v>6738</v>
      </c>
      <c r="BF27385" s="94">
        <v>493</v>
      </c>
      <c r="BG27385" s="94">
        <v>1836</v>
      </c>
    </row>
    <row r="27386" spans="1:59">
      <c r="A27386" s="85" t="s">
        <v>119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431</v>
      </c>
      <c r="G27386" s="89" t="s">
        <v>432</v>
      </c>
      <c r="H27386" s="94">
        <v>18499</v>
      </c>
      <c r="I27386" s="94">
        <v>18279</v>
      </c>
      <c r="J27386" s="94">
        <v>14958</v>
      </c>
      <c r="K27386" s="94">
        <v>-3321</v>
      </c>
      <c r="O27386" s="94">
        <v>18279</v>
      </c>
      <c r="P27386" s="94">
        <v>14958</v>
      </c>
      <c r="Q27386" s="94">
        <v>-3321</v>
      </c>
      <c r="R27386" s="94">
        <v>0</v>
      </c>
      <c r="S27386" s="94">
        <v>6592</v>
      </c>
      <c r="T27386" s="94">
        <v>5129</v>
      </c>
      <c r="U27386" s="94">
        <v>0</v>
      </c>
      <c r="V27386" s="94">
        <v>2630</v>
      </c>
      <c r="W27386" s="94">
        <v>0</v>
      </c>
      <c r="X27386" s="94">
        <v>205</v>
      </c>
      <c r="Y27386" s="94">
        <v>400</v>
      </c>
      <c r="AJ27386" s="94">
        <v>0</v>
      </c>
      <c r="AK27386" s="94">
        <v>6592</v>
      </c>
      <c r="AL27386" s="94">
        <v>5129</v>
      </c>
      <c r="AM27386" s="94">
        <v>0</v>
      </c>
      <c r="AN27386" s="94">
        <v>2630</v>
      </c>
      <c r="AO27386" s="94">
        <v>0</v>
      </c>
      <c r="AP27386" s="94">
        <v>205</v>
      </c>
      <c r="AQ27386" s="94">
        <v>400</v>
      </c>
      <c r="AS27386" s="94">
        <v>-1736</v>
      </c>
      <c r="AT27386" s="94">
        <v>-487</v>
      </c>
      <c r="AU27386" s="94">
        <v>1055</v>
      </c>
      <c r="AV27386" s="94">
        <v>-2154</v>
      </c>
      <c r="AW27386" s="94">
        <v>1468</v>
      </c>
      <c r="AX27386" s="94">
        <v>1650</v>
      </c>
      <c r="AY27386" s="94">
        <v>693</v>
      </c>
      <c r="AZ27386" s="94">
        <v>1081</v>
      </c>
      <c r="BA27386" s="94">
        <v>1119</v>
      </c>
      <c r="BB27386" s="94">
        <v>2576</v>
      </c>
      <c r="BC27386" s="94">
        <v>315</v>
      </c>
      <c r="BD27386" s="94">
        <v>858</v>
      </c>
      <c r="BE27386" s="94">
        <v>6327</v>
      </c>
      <c r="BF27386" s="94">
        <v>488</v>
      </c>
      <c r="BG27386" s="94">
        <v>1699</v>
      </c>
    </row>
    <row r="27387" spans="1:59">
      <c r="A27387" s="85" t="s">
        <v>119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431</v>
      </c>
      <c r="G27387" s="89" t="s">
        <v>432</v>
      </c>
      <c r="H27387" s="94">
        <v>17519</v>
      </c>
      <c r="I27387" s="94">
        <v>17362</v>
      </c>
      <c r="J27387" s="94">
        <v>14332</v>
      </c>
      <c r="K27387" s="94">
        <v>-3030</v>
      </c>
      <c r="O27387" s="94">
        <v>17362</v>
      </c>
      <c r="P27387" s="94">
        <v>14332</v>
      </c>
      <c r="Q27387" s="94">
        <v>-3030</v>
      </c>
      <c r="R27387" s="94">
        <v>0</v>
      </c>
      <c r="S27387" s="94">
        <v>6171</v>
      </c>
      <c r="T27387" s="94">
        <v>5095</v>
      </c>
      <c r="U27387" s="94">
        <v>0</v>
      </c>
      <c r="V27387" s="94">
        <v>2474</v>
      </c>
      <c r="W27387" s="94">
        <v>0</v>
      </c>
      <c r="X27387" s="94">
        <v>196</v>
      </c>
      <c r="Y27387" s="94">
        <v>394</v>
      </c>
      <c r="AJ27387" s="94">
        <v>0</v>
      </c>
      <c r="AK27387" s="94">
        <v>6171</v>
      </c>
      <c r="AL27387" s="94">
        <v>5095</v>
      </c>
      <c r="AM27387" s="94">
        <v>0</v>
      </c>
      <c r="AN27387" s="94">
        <v>2474</v>
      </c>
      <c r="AO27387" s="94">
        <v>0</v>
      </c>
      <c r="AP27387" s="94">
        <v>196</v>
      </c>
      <c r="AQ27387" s="94">
        <v>394</v>
      </c>
      <c r="AS27387" s="94">
        <v>-1655</v>
      </c>
      <c r="AT27387" s="94">
        <v>-652</v>
      </c>
      <c r="AU27387" s="94">
        <v>1122</v>
      </c>
      <c r="AV27387" s="94">
        <v>-1846</v>
      </c>
      <c r="AW27387" s="94">
        <v>1398</v>
      </c>
      <c r="AX27387" s="94">
        <v>1596</v>
      </c>
      <c r="AY27387" s="94">
        <v>659</v>
      </c>
      <c r="AZ27387" s="94">
        <v>1027</v>
      </c>
      <c r="BA27387" s="94">
        <v>1053</v>
      </c>
      <c r="BB27387" s="94">
        <v>2404</v>
      </c>
      <c r="BC27387" s="94">
        <v>292</v>
      </c>
      <c r="BD27387" s="94">
        <v>819</v>
      </c>
      <c r="BE27387" s="94">
        <v>6034</v>
      </c>
      <c r="BF27387" s="94">
        <v>475</v>
      </c>
      <c r="BG27387" s="94">
        <v>1599</v>
      </c>
    </row>
    <row r="27388" spans="1:59">
      <c r="A27388" s="85" t="s">
        <v>119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431</v>
      </c>
      <c r="G27388" s="89" t="s">
        <v>432</v>
      </c>
      <c r="H27388" s="94">
        <v>16821</v>
      </c>
      <c r="I27388" s="94">
        <v>16828</v>
      </c>
      <c r="J27388" s="94">
        <v>13638</v>
      </c>
      <c r="K27388" s="94">
        <v>-3190</v>
      </c>
      <c r="O27388" s="94">
        <v>16828</v>
      </c>
      <c r="P27388" s="94">
        <v>13638</v>
      </c>
      <c r="Q27388" s="94">
        <v>-3190</v>
      </c>
      <c r="R27388" s="94">
        <v>0</v>
      </c>
      <c r="S27388" s="94">
        <v>5869</v>
      </c>
      <c r="T27388" s="94">
        <v>4886</v>
      </c>
      <c r="U27388" s="94">
        <v>0</v>
      </c>
      <c r="V27388" s="94">
        <v>2333</v>
      </c>
      <c r="W27388" s="94">
        <v>0</v>
      </c>
      <c r="X27388" s="94">
        <v>173</v>
      </c>
      <c r="Y27388" s="94">
        <v>374</v>
      </c>
      <c r="AJ27388" s="94">
        <v>0</v>
      </c>
      <c r="AK27388" s="94">
        <v>5869</v>
      </c>
      <c r="AL27388" s="94">
        <v>4886</v>
      </c>
      <c r="AM27388" s="94">
        <v>0</v>
      </c>
      <c r="AN27388" s="94">
        <v>2333</v>
      </c>
      <c r="AO27388" s="94">
        <v>0</v>
      </c>
      <c r="AP27388" s="94">
        <v>173</v>
      </c>
      <c r="AQ27388" s="94">
        <v>374</v>
      </c>
      <c r="AS27388" s="94">
        <v>-1739</v>
      </c>
      <c r="AT27388" s="94">
        <v>-746</v>
      </c>
      <c r="AU27388" s="94">
        <v>1124</v>
      </c>
      <c r="AV27388" s="94">
        <v>-1830</v>
      </c>
      <c r="AW27388" s="94">
        <v>1364</v>
      </c>
      <c r="AX27388" s="94">
        <v>1576</v>
      </c>
      <c r="AY27388" s="94">
        <v>620</v>
      </c>
      <c r="AZ27388" s="94">
        <v>995</v>
      </c>
      <c r="BA27388" s="94">
        <v>1013</v>
      </c>
      <c r="BB27388" s="94">
        <v>2298</v>
      </c>
      <c r="BC27388" s="94">
        <v>275</v>
      </c>
      <c r="BD27388" s="94">
        <v>782</v>
      </c>
      <c r="BE27388" s="94">
        <v>5853</v>
      </c>
      <c r="BF27388" s="94">
        <v>493</v>
      </c>
      <c r="BG27388" s="94">
        <v>1554</v>
      </c>
    </row>
    <row r="27389" spans="1:59">
      <c r="A27389" s="85" t="s">
        <v>119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431</v>
      </c>
      <c r="G27389" s="89" t="s">
        <v>432</v>
      </c>
      <c r="H27389" s="94">
        <v>16421</v>
      </c>
      <c r="I27389" s="94">
        <v>16515</v>
      </c>
      <c r="J27389" s="94">
        <v>13499</v>
      </c>
      <c r="K27389" s="94">
        <v>-3016</v>
      </c>
      <c r="O27389" s="94">
        <v>16515</v>
      </c>
      <c r="P27389" s="94">
        <v>13499</v>
      </c>
      <c r="Q27389" s="94">
        <v>-3016</v>
      </c>
      <c r="R27389" s="94">
        <v>0</v>
      </c>
      <c r="S27389" s="94">
        <v>5824</v>
      </c>
      <c r="T27389" s="94">
        <v>4869</v>
      </c>
      <c r="U27389" s="94">
        <v>0</v>
      </c>
      <c r="V27389" s="94">
        <v>2219</v>
      </c>
      <c r="W27389" s="94">
        <v>0</v>
      </c>
      <c r="X27389" s="94">
        <v>207</v>
      </c>
      <c r="Y27389" s="94">
        <v>378</v>
      </c>
      <c r="AJ27389" s="94">
        <v>0</v>
      </c>
      <c r="AK27389" s="94">
        <v>5824</v>
      </c>
      <c r="AL27389" s="94">
        <v>4869</v>
      </c>
      <c r="AM27389" s="94">
        <v>0</v>
      </c>
      <c r="AN27389" s="94">
        <v>2219</v>
      </c>
      <c r="AO27389" s="94">
        <v>0</v>
      </c>
      <c r="AP27389" s="94">
        <v>207</v>
      </c>
      <c r="AQ27389" s="94">
        <v>378</v>
      </c>
      <c r="AS27389" s="94">
        <v>-1514</v>
      </c>
      <c r="AT27389" s="94">
        <v>-1002</v>
      </c>
      <c r="AU27389" s="94">
        <v>1212</v>
      </c>
      <c r="AV27389" s="94">
        <v>-1711</v>
      </c>
      <c r="AW27389" s="94">
        <v>1352</v>
      </c>
      <c r="AX27389" s="94">
        <v>1547</v>
      </c>
      <c r="AY27389" s="94">
        <v>607</v>
      </c>
      <c r="AZ27389" s="94">
        <v>975</v>
      </c>
      <c r="BA27389" s="94">
        <v>990</v>
      </c>
      <c r="BB27389" s="94">
        <v>2246</v>
      </c>
      <c r="BC27389" s="94">
        <v>269</v>
      </c>
      <c r="BD27389" s="94">
        <v>756</v>
      </c>
      <c r="BE27389" s="94">
        <v>5741</v>
      </c>
      <c r="BF27389" s="94">
        <v>488</v>
      </c>
      <c r="BG27389" s="94">
        <v>1540</v>
      </c>
    </row>
    <row r="27390" spans="1:59">
      <c r="A27390" s="85" t="s">
        <v>119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431</v>
      </c>
      <c r="G27390" s="89" t="s">
        <v>432</v>
      </c>
      <c r="H27390" s="94">
        <v>16415</v>
      </c>
      <c r="I27390" s="94">
        <v>16561</v>
      </c>
      <c r="J27390" s="94">
        <v>13474</v>
      </c>
      <c r="K27390" s="94">
        <v>-3087</v>
      </c>
      <c r="O27390" s="94">
        <v>16561</v>
      </c>
      <c r="P27390" s="94">
        <v>13474</v>
      </c>
      <c r="Q27390" s="94">
        <v>-3087</v>
      </c>
      <c r="R27390" s="94">
        <v>0</v>
      </c>
      <c r="S27390" s="94">
        <v>5742</v>
      </c>
      <c r="T27390" s="94">
        <v>4863</v>
      </c>
      <c r="U27390" s="94">
        <v>0</v>
      </c>
      <c r="V27390" s="94">
        <v>2278</v>
      </c>
      <c r="W27390" s="94">
        <v>0</v>
      </c>
      <c r="X27390" s="94">
        <v>208</v>
      </c>
      <c r="Y27390" s="94">
        <v>381</v>
      </c>
      <c r="AJ27390" s="94">
        <v>0</v>
      </c>
      <c r="AK27390" s="94">
        <v>5742</v>
      </c>
      <c r="AL27390" s="94">
        <v>4863</v>
      </c>
      <c r="AM27390" s="94">
        <v>0</v>
      </c>
      <c r="AN27390" s="94">
        <v>2278</v>
      </c>
      <c r="AO27390" s="94">
        <v>0</v>
      </c>
      <c r="AP27390" s="94">
        <v>208</v>
      </c>
      <c r="AQ27390" s="94">
        <v>381</v>
      </c>
      <c r="AS27390" s="94">
        <v>-1459</v>
      </c>
      <c r="AT27390" s="94">
        <v>-1146</v>
      </c>
      <c r="AU27390" s="94">
        <v>1173</v>
      </c>
      <c r="AV27390" s="94">
        <v>-1656</v>
      </c>
      <c r="AW27390" s="94">
        <v>1349</v>
      </c>
      <c r="AX27390" s="94">
        <v>1557</v>
      </c>
      <c r="AY27390" s="94">
        <v>596</v>
      </c>
      <c r="AZ27390" s="94">
        <v>982</v>
      </c>
      <c r="BA27390" s="94">
        <v>984</v>
      </c>
      <c r="BB27390" s="94">
        <v>2251</v>
      </c>
      <c r="BC27390" s="94">
        <v>263</v>
      </c>
      <c r="BD27390" s="94">
        <v>768</v>
      </c>
      <c r="BE27390" s="94">
        <v>5758</v>
      </c>
      <c r="BF27390" s="94">
        <v>469</v>
      </c>
      <c r="BG27390" s="94">
        <v>1578</v>
      </c>
    </row>
    <row r="27391" spans="1:59">
      <c r="A27391" s="85" t="s">
        <v>119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431</v>
      </c>
      <c r="G27391" s="89" t="s">
        <v>432</v>
      </c>
      <c r="H27391" s="94">
        <v>17059</v>
      </c>
      <c r="I27391" s="94">
        <v>17261</v>
      </c>
      <c r="J27391" s="94">
        <v>13746</v>
      </c>
      <c r="K27391" s="94">
        <v>-3515</v>
      </c>
      <c r="O27391" s="94">
        <v>17261</v>
      </c>
      <c r="P27391" s="94">
        <v>13746</v>
      </c>
      <c r="Q27391" s="94">
        <v>-3515</v>
      </c>
      <c r="R27391" s="94">
        <v>0</v>
      </c>
      <c r="S27391" s="94">
        <v>5961</v>
      </c>
      <c r="T27391" s="94">
        <v>4910</v>
      </c>
      <c r="U27391" s="94">
        <v>0</v>
      </c>
      <c r="V27391" s="94">
        <v>2253</v>
      </c>
      <c r="W27391" s="94">
        <v>0</v>
      </c>
      <c r="X27391" s="94">
        <v>243</v>
      </c>
      <c r="Y27391" s="94">
        <v>377</v>
      </c>
      <c r="AJ27391" s="94">
        <v>0</v>
      </c>
      <c r="AK27391" s="94">
        <v>5961</v>
      </c>
      <c r="AL27391" s="94">
        <v>4910</v>
      </c>
      <c r="AM27391" s="94">
        <v>0</v>
      </c>
      <c r="AN27391" s="94">
        <v>2253</v>
      </c>
      <c r="AO27391" s="94">
        <v>0</v>
      </c>
      <c r="AP27391" s="94">
        <v>243</v>
      </c>
      <c r="AQ27391" s="94">
        <v>377</v>
      </c>
      <c r="AS27391" s="94">
        <v>-1697</v>
      </c>
      <c r="AT27391" s="94">
        <v>-1001</v>
      </c>
      <c r="AU27391" s="94">
        <v>1165</v>
      </c>
      <c r="AV27391" s="94">
        <v>-1983</v>
      </c>
      <c r="AW27391" s="94">
        <v>1406</v>
      </c>
      <c r="AX27391" s="94">
        <v>1633</v>
      </c>
      <c r="AY27391" s="94">
        <v>625</v>
      </c>
      <c r="AZ27391" s="94">
        <v>1036</v>
      </c>
      <c r="BA27391" s="94">
        <v>1016</v>
      </c>
      <c r="BB27391" s="94">
        <v>2327</v>
      </c>
      <c r="BC27391" s="94">
        <v>277</v>
      </c>
      <c r="BD27391" s="94">
        <v>838</v>
      </c>
      <c r="BE27391" s="94">
        <v>5982</v>
      </c>
      <c r="BF27391" s="94">
        <v>476</v>
      </c>
      <c r="BG27391" s="94">
        <v>1639</v>
      </c>
    </row>
    <row r="27392" spans="1:59">
      <c r="A27392" s="85" t="s">
        <v>119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431</v>
      </c>
      <c r="G27392" s="89" t="s">
        <v>432</v>
      </c>
      <c r="H27392" s="94">
        <v>18274</v>
      </c>
      <c r="I27392" s="94">
        <v>18441</v>
      </c>
      <c r="J27392" s="94">
        <v>15333</v>
      </c>
      <c r="K27392" s="94">
        <v>-3108</v>
      </c>
      <c r="O27392" s="94">
        <v>18441</v>
      </c>
      <c r="P27392" s="94">
        <v>15333</v>
      </c>
      <c r="Q27392" s="94">
        <v>-3108</v>
      </c>
      <c r="R27392" s="94">
        <v>0</v>
      </c>
      <c r="S27392" s="94">
        <v>6943</v>
      </c>
      <c r="T27392" s="94">
        <v>5113</v>
      </c>
      <c r="U27392" s="94">
        <v>0</v>
      </c>
      <c r="V27392" s="94">
        <v>2578</v>
      </c>
      <c r="W27392" s="94">
        <v>0</v>
      </c>
      <c r="X27392" s="94">
        <v>300</v>
      </c>
      <c r="Y27392" s="94">
        <v>397</v>
      </c>
      <c r="AJ27392" s="94">
        <v>0</v>
      </c>
      <c r="AK27392" s="94">
        <v>6943</v>
      </c>
      <c r="AL27392" s="94">
        <v>5113</v>
      </c>
      <c r="AM27392" s="94">
        <v>0</v>
      </c>
      <c r="AN27392" s="94">
        <v>2578</v>
      </c>
      <c r="AO27392" s="94">
        <v>0</v>
      </c>
      <c r="AP27392" s="94">
        <v>300</v>
      </c>
      <c r="AQ27392" s="94">
        <v>397</v>
      </c>
      <c r="AS27392" s="94">
        <v>-1714</v>
      </c>
      <c r="AT27392" s="94">
        <v>-770</v>
      </c>
      <c r="AU27392" s="94">
        <v>1173</v>
      </c>
      <c r="AV27392" s="94">
        <v>-1797</v>
      </c>
      <c r="AW27392" s="94">
        <v>1499</v>
      </c>
      <c r="AX27392" s="94">
        <v>1732</v>
      </c>
      <c r="AY27392" s="94">
        <v>689</v>
      </c>
      <c r="AZ27392" s="94">
        <v>1122</v>
      </c>
      <c r="BA27392" s="94">
        <v>1074</v>
      </c>
      <c r="BB27392" s="94">
        <v>2450</v>
      </c>
      <c r="BC27392" s="94">
        <v>305</v>
      </c>
      <c r="BD27392" s="94">
        <v>902</v>
      </c>
      <c r="BE27392" s="94">
        <v>6425</v>
      </c>
      <c r="BF27392" s="94">
        <v>495</v>
      </c>
      <c r="BG27392" s="94">
        <v>1743</v>
      </c>
    </row>
    <row r="27393" spans="1:59">
      <c r="A27393" s="85" t="s">
        <v>119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431</v>
      </c>
      <c r="G27393" s="89" t="s">
        <v>432</v>
      </c>
      <c r="H27393" s="94">
        <v>19926</v>
      </c>
      <c r="I27393" s="94">
        <v>20073</v>
      </c>
      <c r="J27393" s="94">
        <v>16887</v>
      </c>
      <c r="K27393" s="94">
        <v>-3186</v>
      </c>
      <c r="O27393" s="94">
        <v>20073</v>
      </c>
      <c r="P27393" s="94">
        <v>16887</v>
      </c>
      <c r="Q27393" s="94">
        <v>-3186</v>
      </c>
      <c r="R27393" s="94">
        <v>0</v>
      </c>
      <c r="S27393" s="94">
        <v>7822</v>
      </c>
      <c r="T27393" s="94">
        <v>5127</v>
      </c>
      <c r="U27393" s="94">
        <v>0</v>
      </c>
      <c r="V27393" s="94">
        <v>3190</v>
      </c>
      <c r="W27393" s="94">
        <v>0</v>
      </c>
      <c r="X27393" s="94">
        <v>302</v>
      </c>
      <c r="Y27393" s="94">
        <v>443</v>
      </c>
      <c r="AJ27393" s="94">
        <v>0</v>
      </c>
      <c r="AK27393" s="94">
        <v>7822</v>
      </c>
      <c r="AL27393" s="94">
        <v>5127</v>
      </c>
      <c r="AM27393" s="94">
        <v>0</v>
      </c>
      <c r="AN27393" s="94">
        <v>3190</v>
      </c>
      <c r="AO27393" s="94">
        <v>0</v>
      </c>
      <c r="AP27393" s="94">
        <v>302</v>
      </c>
      <c r="AQ27393" s="94">
        <v>443</v>
      </c>
      <c r="AS27393" s="94">
        <v>-1710</v>
      </c>
      <c r="AT27393" s="94">
        <v>-610</v>
      </c>
      <c r="AU27393" s="94">
        <v>1226</v>
      </c>
      <c r="AV27393" s="94">
        <v>-2091</v>
      </c>
      <c r="AW27393" s="94">
        <v>1611</v>
      </c>
      <c r="AX27393" s="94">
        <v>1853</v>
      </c>
      <c r="AY27393" s="94">
        <v>769</v>
      </c>
      <c r="AZ27393" s="94">
        <v>1229</v>
      </c>
      <c r="BA27393" s="94">
        <v>1169</v>
      </c>
      <c r="BB27393" s="94">
        <v>2687</v>
      </c>
      <c r="BC27393" s="94">
        <v>333</v>
      </c>
      <c r="BD27393" s="94">
        <v>1001</v>
      </c>
      <c r="BE27393" s="94">
        <v>7035</v>
      </c>
      <c r="BF27393" s="94">
        <v>505</v>
      </c>
      <c r="BG27393" s="94">
        <v>1875</v>
      </c>
    </row>
    <row r="27394" spans="1:59">
      <c r="A27394" s="85" t="s">
        <v>119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431</v>
      </c>
      <c r="G27394" s="89" t="s">
        <v>432</v>
      </c>
      <c r="H27394" s="94">
        <v>21445</v>
      </c>
      <c r="I27394" s="94">
        <v>21524</v>
      </c>
      <c r="J27394" s="94">
        <v>18165</v>
      </c>
      <c r="K27394" s="94">
        <v>-3359</v>
      </c>
      <c r="O27394" s="94">
        <v>21524</v>
      </c>
      <c r="P27394" s="94">
        <v>18165</v>
      </c>
      <c r="Q27394" s="94">
        <v>-3359</v>
      </c>
      <c r="R27394" s="94">
        <v>0</v>
      </c>
      <c r="S27394" s="94">
        <v>8745</v>
      </c>
      <c r="T27394" s="94">
        <v>5141</v>
      </c>
      <c r="U27394" s="94">
        <v>406</v>
      </c>
      <c r="V27394" s="94">
        <v>3472</v>
      </c>
      <c r="W27394" s="94">
        <v>0</v>
      </c>
      <c r="X27394" s="94">
        <v>218</v>
      </c>
      <c r="Y27394" s="94">
        <v>179</v>
      </c>
      <c r="AJ27394" s="94">
        <v>0</v>
      </c>
      <c r="AK27394" s="94">
        <v>8745</v>
      </c>
      <c r="AL27394" s="94">
        <v>5141</v>
      </c>
      <c r="AM27394" s="94">
        <v>406</v>
      </c>
      <c r="AN27394" s="94">
        <v>3472</v>
      </c>
      <c r="AO27394" s="94">
        <v>0</v>
      </c>
      <c r="AP27394" s="94">
        <v>218</v>
      </c>
      <c r="AQ27394" s="94">
        <v>179</v>
      </c>
      <c r="AS27394" s="94">
        <v>-1709</v>
      </c>
      <c r="AT27394" s="94">
        <v>-356</v>
      </c>
      <c r="AU27394" s="94">
        <v>1016</v>
      </c>
      <c r="AV27394" s="94">
        <v>-2310</v>
      </c>
      <c r="AW27394" s="94">
        <v>1686</v>
      </c>
      <c r="AX27394" s="94">
        <v>1964</v>
      </c>
      <c r="AY27394" s="94">
        <v>831</v>
      </c>
      <c r="AZ27394" s="94">
        <v>1322</v>
      </c>
      <c r="BA27394" s="94">
        <v>1259</v>
      </c>
      <c r="BB27394" s="94">
        <v>2931</v>
      </c>
      <c r="BC27394" s="94">
        <v>356</v>
      </c>
      <c r="BD27394" s="94">
        <v>1038</v>
      </c>
      <c r="BE27394" s="94">
        <v>7576</v>
      </c>
      <c r="BF27394" s="94">
        <v>548</v>
      </c>
      <c r="BG27394" s="94">
        <v>2007</v>
      </c>
    </row>
    <row r="27395" spans="1:59">
      <c r="A27395" s="85" t="s">
        <v>119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431</v>
      </c>
      <c r="G27395" s="89" t="s">
        <v>432</v>
      </c>
      <c r="H27395" s="94">
        <v>22740</v>
      </c>
      <c r="I27395" s="94">
        <v>22631</v>
      </c>
      <c r="J27395" s="94">
        <v>18833</v>
      </c>
      <c r="K27395" s="94">
        <v>-3798</v>
      </c>
      <c r="O27395" s="94">
        <v>22631</v>
      </c>
      <c r="P27395" s="94">
        <v>18833</v>
      </c>
      <c r="Q27395" s="94">
        <v>-3798</v>
      </c>
      <c r="R27395" s="94">
        <v>0</v>
      </c>
      <c r="S27395" s="94">
        <v>9645</v>
      </c>
      <c r="T27395" s="94">
        <v>5159</v>
      </c>
      <c r="U27395" s="94">
        <v>451</v>
      </c>
      <c r="V27395" s="94">
        <v>3244</v>
      </c>
      <c r="W27395" s="94">
        <v>0</v>
      </c>
      <c r="X27395" s="94">
        <v>145</v>
      </c>
      <c r="Y27395" s="94">
        <v>187</v>
      </c>
      <c r="AJ27395" s="94">
        <v>0</v>
      </c>
      <c r="AK27395" s="94">
        <v>9645</v>
      </c>
      <c r="AL27395" s="94">
        <v>5159</v>
      </c>
      <c r="AM27395" s="94">
        <v>451</v>
      </c>
      <c r="AN27395" s="94">
        <v>3244</v>
      </c>
      <c r="AO27395" s="94">
        <v>0</v>
      </c>
      <c r="AP27395" s="94">
        <v>145</v>
      </c>
      <c r="AQ27395" s="94">
        <v>187</v>
      </c>
      <c r="AS27395" s="94">
        <v>-1709</v>
      </c>
      <c r="AT27395" s="94">
        <v>-352</v>
      </c>
      <c r="AU27395" s="94">
        <v>723</v>
      </c>
      <c r="AV27395" s="94">
        <v>-2460</v>
      </c>
      <c r="AW27395" s="94">
        <v>1737</v>
      </c>
      <c r="AX27395" s="94">
        <v>2036</v>
      </c>
      <c r="AY27395" s="94">
        <v>877</v>
      </c>
      <c r="AZ27395" s="94">
        <v>1406</v>
      </c>
      <c r="BA27395" s="94">
        <v>1342</v>
      </c>
      <c r="BB27395" s="94">
        <v>3146</v>
      </c>
      <c r="BC27395" s="94">
        <v>384</v>
      </c>
      <c r="BD27395" s="94">
        <v>1055</v>
      </c>
      <c r="BE27395" s="94">
        <v>7981</v>
      </c>
      <c r="BF27395" s="94">
        <v>554</v>
      </c>
      <c r="BG27395" s="94">
        <v>2110</v>
      </c>
    </row>
    <row r="27396" spans="1:59">
      <c r="A27396" s="85" t="s">
        <v>119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431</v>
      </c>
      <c r="G27396" s="89" t="s">
        <v>432</v>
      </c>
      <c r="H27396" s="94">
        <v>23916</v>
      </c>
      <c r="I27396" s="94">
        <v>23784</v>
      </c>
      <c r="J27396" s="94">
        <v>19819</v>
      </c>
      <c r="K27396" s="94">
        <v>-3965</v>
      </c>
      <c r="O27396" s="94">
        <v>23784</v>
      </c>
      <c r="P27396" s="94">
        <v>19819</v>
      </c>
      <c r="Q27396" s="94">
        <v>-3965</v>
      </c>
      <c r="R27396" s="94">
        <v>0</v>
      </c>
      <c r="S27396" s="94">
        <v>10337</v>
      </c>
      <c r="T27396" s="94">
        <v>5169</v>
      </c>
      <c r="U27396" s="94">
        <v>493</v>
      </c>
      <c r="V27396" s="94">
        <v>3453</v>
      </c>
      <c r="W27396" s="94">
        <v>0</v>
      </c>
      <c r="X27396" s="94">
        <v>162</v>
      </c>
      <c r="Y27396" s="94">
        <v>201</v>
      </c>
      <c r="AJ27396" s="94">
        <v>0</v>
      </c>
      <c r="AK27396" s="94">
        <v>10337</v>
      </c>
      <c r="AL27396" s="94">
        <v>5169</v>
      </c>
      <c r="AM27396" s="94">
        <v>493</v>
      </c>
      <c r="AN27396" s="94">
        <v>3453</v>
      </c>
      <c r="AO27396" s="94">
        <v>0</v>
      </c>
      <c r="AP27396" s="94">
        <v>162</v>
      </c>
      <c r="AQ27396" s="94">
        <v>201</v>
      </c>
      <c r="AS27396" s="94">
        <v>-1710</v>
      </c>
      <c r="AT27396" s="94">
        <v>-312</v>
      </c>
      <c r="AU27396" s="94">
        <v>626</v>
      </c>
      <c r="AV27396" s="94">
        <v>-2570</v>
      </c>
      <c r="AW27396" s="94">
        <v>1759</v>
      </c>
      <c r="AX27396" s="94">
        <v>2155</v>
      </c>
      <c r="AY27396" s="94">
        <v>931</v>
      </c>
      <c r="AZ27396" s="94">
        <v>1507</v>
      </c>
      <c r="BA27396" s="94">
        <v>1427</v>
      </c>
      <c r="BB27396" s="94">
        <v>3398</v>
      </c>
      <c r="BC27396" s="94">
        <v>416</v>
      </c>
      <c r="BD27396" s="94">
        <v>1099</v>
      </c>
      <c r="BE27396" s="94">
        <v>8292</v>
      </c>
      <c r="BF27396" s="94">
        <v>565</v>
      </c>
      <c r="BG27396" s="94">
        <v>2231</v>
      </c>
    </row>
    <row r="27397" spans="1:59">
      <c r="A27397" s="85" t="s">
        <v>119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431</v>
      </c>
      <c r="G27397" s="89" t="s">
        <v>432</v>
      </c>
      <c r="H27397" s="94">
        <v>24835</v>
      </c>
      <c r="I27397" s="94">
        <v>24851</v>
      </c>
      <c r="J27397" s="94">
        <v>21129</v>
      </c>
      <c r="K27397" s="94">
        <v>-3722</v>
      </c>
      <c r="O27397" s="94">
        <v>24851</v>
      </c>
      <c r="P27397" s="94">
        <v>21129</v>
      </c>
      <c r="Q27397" s="94">
        <v>-3722</v>
      </c>
      <c r="R27397" s="94">
        <v>0</v>
      </c>
      <c r="S27397" s="94">
        <v>11369</v>
      </c>
      <c r="T27397" s="94">
        <v>5211</v>
      </c>
      <c r="U27397" s="94">
        <v>516</v>
      </c>
      <c r="V27397" s="94">
        <v>3583</v>
      </c>
      <c r="W27397" s="94">
        <v>0</v>
      </c>
      <c r="X27397" s="94">
        <v>244</v>
      </c>
      <c r="Y27397" s="94">
        <v>203</v>
      </c>
      <c r="AJ27397" s="94">
        <v>0</v>
      </c>
      <c r="AK27397" s="94">
        <v>11369</v>
      </c>
      <c r="AL27397" s="94">
        <v>5211</v>
      </c>
      <c r="AM27397" s="94">
        <v>516</v>
      </c>
      <c r="AN27397" s="94">
        <v>3583</v>
      </c>
      <c r="AO27397" s="94">
        <v>0</v>
      </c>
      <c r="AP27397" s="94">
        <v>244</v>
      </c>
      <c r="AQ27397" s="94">
        <v>203</v>
      </c>
      <c r="AS27397" s="94">
        <v>-1718</v>
      </c>
      <c r="AT27397" s="94">
        <v>-19</v>
      </c>
      <c r="AU27397" s="94">
        <v>624</v>
      </c>
      <c r="AV27397" s="94">
        <v>-2608</v>
      </c>
      <c r="AW27397" s="94">
        <v>1807</v>
      </c>
      <c r="AX27397" s="94">
        <v>2249</v>
      </c>
      <c r="AY27397" s="94">
        <v>974</v>
      </c>
      <c r="AZ27397" s="94">
        <v>1604</v>
      </c>
      <c r="BA27397" s="94">
        <v>1520</v>
      </c>
      <c r="BB27397" s="94">
        <v>3660</v>
      </c>
      <c r="BC27397" s="94">
        <v>459</v>
      </c>
      <c r="BD27397" s="94">
        <v>1125</v>
      </c>
      <c r="BE27397" s="94">
        <v>8548</v>
      </c>
      <c r="BF27397" s="94">
        <v>581</v>
      </c>
      <c r="BG27397" s="94">
        <v>2319</v>
      </c>
    </row>
    <row r="27398" spans="1:59">
      <c r="A27398" s="85" t="s">
        <v>119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431</v>
      </c>
      <c r="G27398" s="89" t="s">
        <v>432</v>
      </c>
      <c r="H27398" s="94">
        <v>25555</v>
      </c>
      <c r="I27398" s="94">
        <v>25760</v>
      </c>
      <c r="J27398" s="94">
        <v>21844</v>
      </c>
      <c r="K27398" s="94">
        <v>-3916</v>
      </c>
      <c r="O27398" s="94">
        <v>25760</v>
      </c>
      <c r="P27398" s="94">
        <v>21844</v>
      </c>
      <c r="Q27398" s="94">
        <v>-3916</v>
      </c>
      <c r="R27398" s="94">
        <v>0</v>
      </c>
      <c r="S27398" s="94">
        <v>11966</v>
      </c>
      <c r="T27398" s="94">
        <v>5210</v>
      </c>
      <c r="U27398" s="94">
        <v>505</v>
      </c>
      <c r="V27398" s="94">
        <v>3628</v>
      </c>
      <c r="W27398" s="94">
        <v>0</v>
      </c>
      <c r="X27398" s="94">
        <v>329</v>
      </c>
      <c r="Y27398" s="94">
        <v>204</v>
      </c>
      <c r="AJ27398" s="94">
        <v>0</v>
      </c>
      <c r="AK27398" s="94">
        <v>11966</v>
      </c>
      <c r="AL27398" s="94">
        <v>5210</v>
      </c>
      <c r="AM27398" s="94">
        <v>505</v>
      </c>
      <c r="AN27398" s="94">
        <v>3628</v>
      </c>
      <c r="AO27398" s="94">
        <v>0</v>
      </c>
      <c r="AP27398" s="94">
        <v>329</v>
      </c>
      <c r="AQ27398" s="94">
        <v>204</v>
      </c>
      <c r="AS27398" s="94">
        <v>-1720</v>
      </c>
      <c r="AT27398" s="94">
        <v>-270</v>
      </c>
      <c r="AU27398" s="94">
        <v>688</v>
      </c>
      <c r="AV27398" s="94">
        <v>-2615</v>
      </c>
      <c r="AW27398" s="94">
        <v>1855</v>
      </c>
      <c r="AX27398" s="94">
        <v>2330</v>
      </c>
      <c r="AY27398" s="94">
        <v>1018</v>
      </c>
      <c r="AZ27398" s="94">
        <v>1685</v>
      </c>
      <c r="BA27398" s="94">
        <v>1613</v>
      </c>
      <c r="BB27398" s="94">
        <v>3902</v>
      </c>
      <c r="BC27398" s="94">
        <v>484</v>
      </c>
      <c r="BD27398" s="94">
        <v>1172</v>
      </c>
      <c r="BE27398" s="94">
        <v>8759</v>
      </c>
      <c r="BF27398" s="94">
        <v>556</v>
      </c>
      <c r="BG27398" s="94">
        <v>2381</v>
      </c>
    </row>
    <row r="27399" spans="1:59">
      <c r="A27399" s="85" t="s">
        <v>119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431</v>
      </c>
      <c r="G27399" s="89" t="s">
        <v>432</v>
      </c>
      <c r="H27399" s="94">
        <v>26261</v>
      </c>
      <c r="I27399" s="94">
        <v>26685</v>
      </c>
      <c r="J27399" s="94">
        <v>22548</v>
      </c>
      <c r="K27399" s="94">
        <v>-4137</v>
      </c>
      <c r="O27399" s="94">
        <v>26685</v>
      </c>
      <c r="P27399" s="94">
        <v>22548</v>
      </c>
      <c r="Q27399" s="94">
        <v>-4137</v>
      </c>
      <c r="R27399" s="94">
        <v>0</v>
      </c>
      <c r="S27399" s="94">
        <v>12657</v>
      </c>
      <c r="T27399" s="94">
        <v>5206</v>
      </c>
      <c r="U27399" s="94">
        <v>442</v>
      </c>
      <c r="V27399" s="94">
        <v>3710</v>
      </c>
      <c r="W27399" s="94">
        <v>0</v>
      </c>
      <c r="X27399" s="94">
        <v>321</v>
      </c>
      <c r="Y27399" s="94">
        <v>209</v>
      </c>
      <c r="AJ27399" s="94">
        <v>0</v>
      </c>
      <c r="AK27399" s="94">
        <v>12657</v>
      </c>
      <c r="AL27399" s="94">
        <v>5206</v>
      </c>
      <c r="AM27399" s="94">
        <v>442</v>
      </c>
      <c r="AN27399" s="94">
        <v>3710</v>
      </c>
      <c r="AO27399" s="94">
        <v>0</v>
      </c>
      <c r="AP27399" s="94">
        <v>321</v>
      </c>
      <c r="AQ27399" s="94">
        <v>209</v>
      </c>
      <c r="AS27399" s="94">
        <v>-1716</v>
      </c>
      <c r="AT27399" s="94">
        <v>-185</v>
      </c>
      <c r="AU27399" s="94">
        <v>278</v>
      </c>
      <c r="AV27399" s="94">
        <v>-2514</v>
      </c>
      <c r="AW27399" s="94">
        <v>1929</v>
      </c>
      <c r="AX27399" s="94">
        <v>2433</v>
      </c>
      <c r="AY27399" s="94">
        <v>1059</v>
      </c>
      <c r="AZ27399" s="94">
        <v>1764</v>
      </c>
      <c r="BA27399" s="94">
        <v>1708</v>
      </c>
      <c r="BB27399" s="94">
        <v>4127</v>
      </c>
      <c r="BC27399" s="94">
        <v>510</v>
      </c>
      <c r="BD27399" s="94">
        <v>1193</v>
      </c>
      <c r="BE27399" s="94">
        <v>8956</v>
      </c>
      <c r="BF27399" s="94">
        <v>564</v>
      </c>
      <c r="BG27399" s="94">
        <v>2437</v>
      </c>
    </row>
    <row r="27400" spans="1:59">
      <c r="A27400" s="85" t="s">
        <v>119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431</v>
      </c>
      <c r="G27400" s="89" t="s">
        <v>432</v>
      </c>
      <c r="H27400" s="94">
        <v>26779</v>
      </c>
      <c r="I27400" s="94">
        <v>27383</v>
      </c>
      <c r="J27400" s="94">
        <v>23516</v>
      </c>
      <c r="K27400" s="94">
        <v>-3867</v>
      </c>
      <c r="O27400" s="94">
        <v>27383</v>
      </c>
      <c r="P27400" s="94">
        <v>23516</v>
      </c>
      <c r="Q27400" s="94">
        <v>-3867</v>
      </c>
      <c r="R27400" s="94">
        <v>0</v>
      </c>
      <c r="S27400" s="94">
        <v>13467</v>
      </c>
      <c r="T27400" s="94">
        <v>5183</v>
      </c>
      <c r="U27400" s="94">
        <v>438</v>
      </c>
      <c r="V27400" s="94">
        <v>3878</v>
      </c>
      <c r="W27400" s="94">
        <v>0</v>
      </c>
      <c r="X27400" s="94">
        <v>351</v>
      </c>
      <c r="Y27400" s="94">
        <v>196</v>
      </c>
      <c r="AJ27400" s="94">
        <v>0</v>
      </c>
      <c r="AK27400" s="94">
        <v>13467</v>
      </c>
      <c r="AL27400" s="94">
        <v>5183</v>
      </c>
      <c r="AM27400" s="94">
        <v>438</v>
      </c>
      <c r="AN27400" s="94">
        <v>3878</v>
      </c>
      <c r="AO27400" s="94">
        <v>0</v>
      </c>
      <c r="AP27400" s="94">
        <v>351</v>
      </c>
      <c r="AQ27400" s="94">
        <v>196</v>
      </c>
      <c r="AS27400" s="94">
        <v>-1715</v>
      </c>
      <c r="AT27400" s="94">
        <v>-186</v>
      </c>
      <c r="AU27400" s="94">
        <v>91</v>
      </c>
      <c r="AV27400" s="94">
        <v>-2058</v>
      </c>
      <c r="AW27400" s="94">
        <v>1980</v>
      </c>
      <c r="AX27400" s="94">
        <v>2483</v>
      </c>
      <c r="AY27400" s="94">
        <v>1095</v>
      </c>
      <c r="AZ27400" s="94">
        <v>1787</v>
      </c>
      <c r="BA27400" s="94">
        <v>1785</v>
      </c>
      <c r="BB27400" s="94">
        <v>4355</v>
      </c>
      <c r="BC27400" s="94">
        <v>519</v>
      </c>
      <c r="BD27400" s="94">
        <v>1203</v>
      </c>
      <c r="BE27400" s="94">
        <v>9111</v>
      </c>
      <c r="BF27400" s="94">
        <v>577</v>
      </c>
      <c r="BG27400" s="94">
        <v>2484</v>
      </c>
    </row>
    <row r="27401" spans="1:59">
      <c r="A27401" s="85" t="s">
        <v>119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431</v>
      </c>
      <c r="G27401" s="89" t="s">
        <v>432</v>
      </c>
      <c r="H27401" s="94">
        <v>27243</v>
      </c>
      <c r="I27401" s="94">
        <v>27924</v>
      </c>
      <c r="J27401" s="94">
        <v>24050</v>
      </c>
      <c r="K27401" s="94">
        <v>-3874</v>
      </c>
      <c r="O27401" s="94">
        <v>27924</v>
      </c>
      <c r="P27401" s="94">
        <v>24050</v>
      </c>
      <c r="Q27401" s="94">
        <v>-3874</v>
      </c>
      <c r="R27401" s="94">
        <v>0</v>
      </c>
      <c r="S27401" s="94">
        <v>13780</v>
      </c>
      <c r="T27401" s="94">
        <v>5179</v>
      </c>
      <c r="U27401" s="94">
        <v>394</v>
      </c>
      <c r="V27401" s="94">
        <v>4045</v>
      </c>
      <c r="W27401" s="94">
        <v>0</v>
      </c>
      <c r="X27401" s="94">
        <v>443</v>
      </c>
      <c r="Y27401" s="94">
        <v>205</v>
      </c>
      <c r="AJ27401" s="94">
        <v>0</v>
      </c>
      <c r="AK27401" s="94">
        <v>13780</v>
      </c>
      <c r="AL27401" s="94">
        <v>5179</v>
      </c>
      <c r="AM27401" s="94">
        <v>394</v>
      </c>
      <c r="AN27401" s="94">
        <v>4045</v>
      </c>
      <c r="AO27401" s="94">
        <v>0</v>
      </c>
      <c r="AP27401" s="94">
        <v>443</v>
      </c>
      <c r="AQ27401" s="94">
        <v>205</v>
      </c>
      <c r="AS27401" s="94">
        <v>-1718</v>
      </c>
      <c r="AT27401" s="94">
        <v>-275</v>
      </c>
      <c r="AU27401" s="94">
        <v>-4</v>
      </c>
      <c r="AV27401" s="94">
        <v>-1876</v>
      </c>
      <c r="AW27401" s="94">
        <v>2047</v>
      </c>
      <c r="AX27401" s="94">
        <v>2514</v>
      </c>
      <c r="AY27401" s="94">
        <v>1130</v>
      </c>
      <c r="AZ27401" s="94">
        <v>1808</v>
      </c>
      <c r="BA27401" s="94">
        <v>1851</v>
      </c>
      <c r="BB27401" s="94">
        <v>4522</v>
      </c>
      <c r="BC27401" s="94">
        <v>538</v>
      </c>
      <c r="BD27401" s="94">
        <v>1223</v>
      </c>
      <c r="BE27401" s="94">
        <v>9237</v>
      </c>
      <c r="BF27401" s="94">
        <v>568</v>
      </c>
      <c r="BG27401" s="94">
        <v>2483</v>
      </c>
    </row>
    <row r="27402" spans="1:59">
      <c r="A27402" s="85" t="s">
        <v>119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431</v>
      </c>
      <c r="G27402" s="89" t="s">
        <v>432</v>
      </c>
      <c r="H27402" s="94">
        <v>27536</v>
      </c>
      <c r="I27402" s="94">
        <v>28328</v>
      </c>
      <c r="J27402" s="94">
        <v>24581</v>
      </c>
      <c r="K27402" s="94">
        <v>-3747</v>
      </c>
      <c r="O27402" s="94">
        <v>28328</v>
      </c>
      <c r="P27402" s="94">
        <v>24581</v>
      </c>
      <c r="Q27402" s="94">
        <v>-3747</v>
      </c>
      <c r="R27402" s="94">
        <v>0</v>
      </c>
      <c r="S27402" s="94">
        <v>14291</v>
      </c>
      <c r="T27402" s="94">
        <v>5169</v>
      </c>
      <c r="U27402" s="94">
        <v>392</v>
      </c>
      <c r="V27402" s="94">
        <v>4077</v>
      </c>
      <c r="W27402" s="94">
        <v>0</v>
      </c>
      <c r="X27402" s="94">
        <v>444</v>
      </c>
      <c r="Y27402" s="94">
        <v>205</v>
      </c>
      <c r="AJ27402" s="94">
        <v>0</v>
      </c>
      <c r="AK27402" s="94">
        <v>14291</v>
      </c>
      <c r="AL27402" s="94">
        <v>5169</v>
      </c>
      <c r="AM27402" s="94">
        <v>392</v>
      </c>
      <c r="AN27402" s="94">
        <v>4077</v>
      </c>
      <c r="AO27402" s="94">
        <v>0</v>
      </c>
      <c r="AP27402" s="94">
        <v>444</v>
      </c>
      <c r="AQ27402" s="94">
        <v>205</v>
      </c>
      <c r="AS27402" s="94">
        <v>-1715</v>
      </c>
      <c r="AT27402" s="94">
        <v>-455</v>
      </c>
      <c r="AU27402" s="94">
        <v>288</v>
      </c>
      <c r="AV27402" s="94">
        <v>-1865</v>
      </c>
      <c r="AW27402" s="94">
        <v>2116</v>
      </c>
      <c r="AX27402" s="94">
        <v>2532</v>
      </c>
      <c r="AY27402" s="94">
        <v>1155</v>
      </c>
      <c r="AZ27402" s="94">
        <v>1828</v>
      </c>
      <c r="BA27402" s="94">
        <v>1898</v>
      </c>
      <c r="BB27402" s="94">
        <v>4635</v>
      </c>
      <c r="BC27402" s="94">
        <v>547</v>
      </c>
      <c r="BD27402" s="94">
        <v>1244</v>
      </c>
      <c r="BE27402" s="94">
        <v>9328</v>
      </c>
      <c r="BF27402" s="94">
        <v>559</v>
      </c>
      <c r="BG27402" s="94">
        <v>2480</v>
      </c>
    </row>
    <row r="27403" spans="1:59">
      <c r="A27403" s="85" t="s">
        <v>119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431</v>
      </c>
      <c r="G27403" s="89" t="s">
        <v>432</v>
      </c>
      <c r="H27403" s="94">
        <v>27483</v>
      </c>
      <c r="I27403" s="94">
        <v>28407</v>
      </c>
      <c r="J27403" s="94">
        <v>24819</v>
      </c>
      <c r="K27403" s="94">
        <v>-3588</v>
      </c>
      <c r="O27403" s="94">
        <v>28407</v>
      </c>
      <c r="P27403" s="94">
        <v>24819</v>
      </c>
      <c r="Q27403" s="94">
        <v>-3588</v>
      </c>
      <c r="R27403" s="94">
        <v>0</v>
      </c>
      <c r="S27403" s="94">
        <v>14488</v>
      </c>
      <c r="T27403" s="94">
        <v>5171</v>
      </c>
      <c r="U27403" s="94">
        <v>432</v>
      </c>
      <c r="V27403" s="94">
        <v>4114</v>
      </c>
      <c r="W27403" s="94">
        <v>0</v>
      </c>
      <c r="X27403" s="94">
        <v>412</v>
      </c>
      <c r="Y27403" s="94">
        <v>198</v>
      </c>
      <c r="AJ27403" s="94">
        <v>0</v>
      </c>
      <c r="AK27403" s="94">
        <v>14488</v>
      </c>
      <c r="AL27403" s="94">
        <v>5171</v>
      </c>
      <c r="AM27403" s="94">
        <v>432</v>
      </c>
      <c r="AN27403" s="94">
        <v>4114</v>
      </c>
      <c r="AO27403" s="94">
        <v>0</v>
      </c>
      <c r="AP27403" s="94">
        <v>412</v>
      </c>
      <c r="AQ27403" s="94">
        <v>198</v>
      </c>
      <c r="AS27403" s="94">
        <v>-1716</v>
      </c>
      <c r="AT27403" s="94">
        <v>-471</v>
      </c>
      <c r="AU27403" s="94">
        <v>577</v>
      </c>
      <c r="AV27403" s="94">
        <v>-1979</v>
      </c>
      <c r="AW27403" s="94">
        <v>2150</v>
      </c>
      <c r="AX27403" s="94">
        <v>2546</v>
      </c>
      <c r="AY27403" s="94">
        <v>1156</v>
      </c>
      <c r="AZ27403" s="94">
        <v>1829</v>
      </c>
      <c r="BA27403" s="94">
        <v>1915</v>
      </c>
      <c r="BB27403" s="94">
        <v>4667</v>
      </c>
      <c r="BC27403" s="94">
        <v>544</v>
      </c>
      <c r="BD27403" s="94">
        <v>1246</v>
      </c>
      <c r="BE27403" s="94">
        <v>9335</v>
      </c>
      <c r="BF27403" s="94">
        <v>557</v>
      </c>
      <c r="BG27403" s="94">
        <v>2457</v>
      </c>
    </row>
    <row r="27404" spans="1:59">
      <c r="A27404" s="85" t="s">
        <v>119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431</v>
      </c>
      <c r="G27404" s="89" t="s">
        <v>432</v>
      </c>
      <c r="H27404" s="94">
        <v>26780</v>
      </c>
      <c r="I27404" s="94">
        <v>27772</v>
      </c>
      <c r="J27404" s="94">
        <v>24154</v>
      </c>
      <c r="K27404" s="94">
        <v>-3618</v>
      </c>
      <c r="O27404" s="94">
        <v>27772</v>
      </c>
      <c r="P27404" s="94">
        <v>24154</v>
      </c>
      <c r="Q27404" s="94">
        <v>-3618</v>
      </c>
      <c r="R27404" s="94">
        <v>0</v>
      </c>
      <c r="S27404" s="94">
        <v>14210</v>
      </c>
      <c r="T27404" s="94">
        <v>5170</v>
      </c>
      <c r="U27404" s="94">
        <v>440</v>
      </c>
      <c r="V27404" s="94">
        <v>3740</v>
      </c>
      <c r="W27404" s="94">
        <v>0</v>
      </c>
      <c r="X27404" s="94">
        <v>410</v>
      </c>
      <c r="Y27404" s="94">
        <v>182</v>
      </c>
      <c r="AJ27404" s="94">
        <v>0</v>
      </c>
      <c r="AK27404" s="94">
        <v>14210</v>
      </c>
      <c r="AL27404" s="94">
        <v>5170</v>
      </c>
      <c r="AM27404" s="94">
        <v>440</v>
      </c>
      <c r="AN27404" s="94">
        <v>3740</v>
      </c>
      <c r="AO27404" s="94">
        <v>0</v>
      </c>
      <c r="AP27404" s="94">
        <v>410</v>
      </c>
      <c r="AQ27404" s="94">
        <v>182</v>
      </c>
      <c r="AS27404" s="94">
        <v>-1724</v>
      </c>
      <c r="AT27404" s="94">
        <v>-621</v>
      </c>
      <c r="AU27404" s="94">
        <v>858</v>
      </c>
      <c r="AV27404" s="94">
        <v>-2131</v>
      </c>
      <c r="AW27404" s="94">
        <v>2123</v>
      </c>
      <c r="AX27404" s="94">
        <v>2527</v>
      </c>
      <c r="AY27404" s="94">
        <v>1128</v>
      </c>
      <c r="AZ27404" s="94">
        <v>1773</v>
      </c>
      <c r="BA27404" s="94">
        <v>1872</v>
      </c>
      <c r="BB27404" s="94">
        <v>4568</v>
      </c>
      <c r="BC27404" s="94">
        <v>532</v>
      </c>
      <c r="BD27404" s="94">
        <v>1239</v>
      </c>
      <c r="BE27404" s="94">
        <v>9054</v>
      </c>
      <c r="BF27404" s="94">
        <v>563</v>
      </c>
      <c r="BG27404" s="94">
        <v>2387</v>
      </c>
    </row>
    <row r="27405" spans="1:59">
      <c r="A27405" s="85" t="s">
        <v>119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431</v>
      </c>
      <c r="G27405" s="89" t="s">
        <v>432</v>
      </c>
      <c r="H27405" s="94">
        <v>25931</v>
      </c>
      <c r="I27405" s="94">
        <v>26904</v>
      </c>
      <c r="J27405" s="94">
        <v>23335</v>
      </c>
      <c r="K27405" s="94">
        <v>-3569</v>
      </c>
      <c r="O27405" s="94">
        <v>26904</v>
      </c>
      <c r="P27405" s="94">
        <v>23335</v>
      </c>
      <c r="Q27405" s="94">
        <v>-3569</v>
      </c>
      <c r="R27405" s="94">
        <v>0</v>
      </c>
      <c r="S27405" s="94">
        <v>13662</v>
      </c>
      <c r="T27405" s="94">
        <v>5180</v>
      </c>
      <c r="U27405" s="94">
        <v>443</v>
      </c>
      <c r="V27405" s="94">
        <v>3482</v>
      </c>
      <c r="W27405" s="94">
        <v>0</v>
      </c>
      <c r="X27405" s="94">
        <v>387</v>
      </c>
      <c r="Y27405" s="94">
        <v>178</v>
      </c>
      <c r="AJ27405" s="94">
        <v>0</v>
      </c>
      <c r="AK27405" s="94">
        <v>13662</v>
      </c>
      <c r="AL27405" s="94">
        <v>5180</v>
      </c>
      <c r="AM27405" s="94">
        <v>443</v>
      </c>
      <c r="AN27405" s="94">
        <v>3482</v>
      </c>
      <c r="AO27405" s="94">
        <v>0</v>
      </c>
      <c r="AP27405" s="94">
        <v>387</v>
      </c>
      <c r="AQ27405" s="94">
        <v>178</v>
      </c>
      <c r="AS27405" s="94">
        <v>-1726</v>
      </c>
      <c r="AT27405" s="94">
        <v>-325</v>
      </c>
      <c r="AU27405" s="94">
        <v>1037</v>
      </c>
      <c r="AV27405" s="94">
        <v>-2554</v>
      </c>
      <c r="AW27405" s="94">
        <v>2096</v>
      </c>
      <c r="AX27405" s="94">
        <v>2459</v>
      </c>
      <c r="AY27405" s="94">
        <v>1086</v>
      </c>
      <c r="AZ27405" s="94">
        <v>1687</v>
      </c>
      <c r="BA27405" s="94">
        <v>1803</v>
      </c>
      <c r="BB27405" s="94">
        <v>4343</v>
      </c>
      <c r="BC27405" s="94">
        <v>515</v>
      </c>
      <c r="BD27405" s="94">
        <v>1199</v>
      </c>
      <c r="BE27405" s="94">
        <v>8852</v>
      </c>
      <c r="BF27405" s="94">
        <v>572</v>
      </c>
      <c r="BG27405" s="94">
        <v>2287</v>
      </c>
    </row>
    <row r="27406" spans="1:59">
      <c r="A27406" s="85" t="s">
        <v>119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431</v>
      </c>
      <c r="G27406" s="89" t="s">
        <v>432</v>
      </c>
      <c r="H27406" s="94">
        <v>25421</v>
      </c>
      <c r="I27406" s="94">
        <v>26508</v>
      </c>
      <c r="J27406" s="94">
        <v>23017</v>
      </c>
      <c r="K27406" s="94">
        <v>-3491</v>
      </c>
      <c r="O27406" s="94">
        <v>26508</v>
      </c>
      <c r="P27406" s="94">
        <v>23017</v>
      </c>
      <c r="Q27406" s="94">
        <v>-3491</v>
      </c>
      <c r="R27406" s="94">
        <v>0</v>
      </c>
      <c r="S27406" s="94">
        <v>13427</v>
      </c>
      <c r="T27406" s="94">
        <v>5199</v>
      </c>
      <c r="U27406" s="94">
        <v>406</v>
      </c>
      <c r="V27406" s="94">
        <v>3492</v>
      </c>
      <c r="W27406" s="94">
        <v>0</v>
      </c>
      <c r="X27406" s="94">
        <v>316</v>
      </c>
      <c r="Y27406" s="94">
        <v>173</v>
      </c>
      <c r="AJ27406" s="94">
        <v>0</v>
      </c>
      <c r="AK27406" s="94">
        <v>13427</v>
      </c>
      <c r="AL27406" s="94">
        <v>5199</v>
      </c>
      <c r="AM27406" s="94">
        <v>406</v>
      </c>
      <c r="AN27406" s="94">
        <v>3492</v>
      </c>
      <c r="AO27406" s="94">
        <v>0</v>
      </c>
      <c r="AP27406" s="94">
        <v>316</v>
      </c>
      <c r="AQ27406" s="94">
        <v>173</v>
      </c>
      <c r="AS27406" s="94">
        <v>-1722</v>
      </c>
      <c r="AT27406" s="94">
        <v>-20</v>
      </c>
      <c r="AU27406" s="94">
        <v>1089</v>
      </c>
      <c r="AV27406" s="94">
        <v>-2838</v>
      </c>
      <c r="AW27406" s="94">
        <v>2084</v>
      </c>
      <c r="AX27406" s="94">
        <v>2425</v>
      </c>
      <c r="AY27406" s="94">
        <v>1074</v>
      </c>
      <c r="AZ27406" s="94">
        <v>1650</v>
      </c>
      <c r="BA27406" s="94">
        <v>1756</v>
      </c>
      <c r="BB27406" s="94">
        <v>4223</v>
      </c>
      <c r="BC27406" s="94">
        <v>503</v>
      </c>
      <c r="BD27406" s="94">
        <v>1183</v>
      </c>
      <c r="BE27406" s="94">
        <v>8787</v>
      </c>
      <c r="BF27406" s="94">
        <v>572</v>
      </c>
      <c r="BG27406" s="94">
        <v>2247</v>
      </c>
    </row>
    <row r="27407" spans="1:59">
      <c r="A27407" s="85" t="s">
        <v>119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431</v>
      </c>
      <c r="G27407" s="89" t="s">
        <v>432</v>
      </c>
      <c r="H27407" s="94">
        <v>24718</v>
      </c>
      <c r="I27407" s="94">
        <v>25547</v>
      </c>
      <c r="J27407" s="94">
        <v>21612</v>
      </c>
      <c r="K27407" s="94">
        <v>-3935</v>
      </c>
      <c r="O27407" s="94">
        <v>25547</v>
      </c>
      <c r="P27407" s="94">
        <v>21612</v>
      </c>
      <c r="Q27407" s="94">
        <v>-3935</v>
      </c>
      <c r="R27407" s="94">
        <v>0</v>
      </c>
      <c r="S27407" s="94">
        <v>12428</v>
      </c>
      <c r="T27407" s="94">
        <v>5192</v>
      </c>
      <c r="U27407" s="94">
        <v>402</v>
      </c>
      <c r="V27407" s="94">
        <v>3156</v>
      </c>
      <c r="W27407" s="94">
        <v>0</v>
      </c>
      <c r="X27407" s="94">
        <v>257</v>
      </c>
      <c r="Y27407" s="94">
        <v>174</v>
      </c>
      <c r="AJ27407" s="94">
        <v>0</v>
      </c>
      <c r="AK27407" s="94">
        <v>12428</v>
      </c>
      <c r="AL27407" s="94">
        <v>5192</v>
      </c>
      <c r="AM27407" s="94">
        <v>402</v>
      </c>
      <c r="AN27407" s="94">
        <v>3156</v>
      </c>
      <c r="AO27407" s="94">
        <v>0</v>
      </c>
      <c r="AP27407" s="94">
        <v>257</v>
      </c>
      <c r="AQ27407" s="94">
        <v>174</v>
      </c>
      <c r="AS27407" s="94">
        <v>-1715</v>
      </c>
      <c r="AT27407" s="94">
        <v>-222</v>
      </c>
      <c r="AU27407" s="94">
        <v>816</v>
      </c>
      <c r="AV27407" s="94">
        <v>-2814</v>
      </c>
      <c r="AW27407" s="94">
        <v>1978</v>
      </c>
      <c r="AX27407" s="94">
        <v>2320</v>
      </c>
      <c r="AY27407" s="94">
        <v>1032</v>
      </c>
      <c r="AZ27407" s="94">
        <v>1583</v>
      </c>
      <c r="BA27407" s="94">
        <v>1655</v>
      </c>
      <c r="BB27407" s="94">
        <v>3989</v>
      </c>
      <c r="BC27407" s="94">
        <v>476</v>
      </c>
      <c r="BD27407" s="94">
        <v>1127</v>
      </c>
      <c r="BE27407" s="94">
        <v>8648</v>
      </c>
      <c r="BF27407" s="94">
        <v>538</v>
      </c>
      <c r="BG27407" s="94">
        <v>2196</v>
      </c>
    </row>
    <row r="27408" spans="1:59">
      <c r="A27408" s="85" t="s">
        <v>119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431</v>
      </c>
      <c r="G27408" s="89" t="s">
        <v>432</v>
      </c>
      <c r="H27408" s="94">
        <v>23052</v>
      </c>
      <c r="I27408" s="94">
        <v>23851</v>
      </c>
      <c r="J27408" s="94">
        <v>19529</v>
      </c>
      <c r="K27408" s="94">
        <v>-4322</v>
      </c>
      <c r="O27408" s="94">
        <v>23851</v>
      </c>
      <c r="P27408" s="94">
        <v>19529</v>
      </c>
      <c r="Q27408" s="94">
        <v>-4322</v>
      </c>
      <c r="R27408" s="94">
        <v>0</v>
      </c>
      <c r="S27408" s="94">
        <v>10683</v>
      </c>
      <c r="T27408" s="94">
        <v>5196</v>
      </c>
      <c r="U27408" s="94">
        <v>401</v>
      </c>
      <c r="V27408" s="94">
        <v>2817</v>
      </c>
      <c r="W27408" s="94">
        <v>0</v>
      </c>
      <c r="X27408" s="94">
        <v>252</v>
      </c>
      <c r="Y27408" s="94">
        <v>177</v>
      </c>
      <c r="AJ27408" s="94">
        <v>0</v>
      </c>
      <c r="AK27408" s="94">
        <v>10683</v>
      </c>
      <c r="AL27408" s="94">
        <v>5196</v>
      </c>
      <c r="AM27408" s="94">
        <v>401</v>
      </c>
      <c r="AN27408" s="94">
        <v>2817</v>
      </c>
      <c r="AO27408" s="94">
        <v>0</v>
      </c>
      <c r="AP27408" s="94">
        <v>252</v>
      </c>
      <c r="AQ27408" s="94">
        <v>177</v>
      </c>
      <c r="AS27408" s="94">
        <v>-1723</v>
      </c>
      <c r="AT27408" s="94">
        <v>-349</v>
      </c>
      <c r="AU27408" s="94">
        <v>589</v>
      </c>
      <c r="AV27408" s="94">
        <v>-2839</v>
      </c>
      <c r="AW27408" s="94">
        <v>1818</v>
      </c>
      <c r="AX27408" s="94">
        <v>2143</v>
      </c>
      <c r="AY27408" s="94">
        <v>957</v>
      </c>
      <c r="AZ27408" s="94">
        <v>1447</v>
      </c>
      <c r="BA27408" s="94">
        <v>1505</v>
      </c>
      <c r="BB27408" s="94">
        <v>3638</v>
      </c>
      <c r="BC27408" s="94">
        <v>436</v>
      </c>
      <c r="BD27408" s="94">
        <v>1025</v>
      </c>
      <c r="BE27408" s="94">
        <v>8273</v>
      </c>
      <c r="BF27408" s="94">
        <v>539</v>
      </c>
      <c r="BG27408" s="94">
        <v>2066</v>
      </c>
    </row>
    <row r="27409" spans="1:59">
      <c r="A27409" s="85" t="s">
        <v>119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431</v>
      </c>
      <c r="G27409" s="89" t="s">
        <v>432</v>
      </c>
      <c r="H27409" s="94">
        <v>21200</v>
      </c>
      <c r="I27409" s="94">
        <v>22080</v>
      </c>
      <c r="J27409" s="94">
        <v>17893</v>
      </c>
      <c r="K27409" s="94">
        <v>-4187</v>
      </c>
      <c r="O27409" s="94">
        <v>22080</v>
      </c>
      <c r="P27409" s="94">
        <v>17893</v>
      </c>
      <c r="Q27409" s="94">
        <v>-4187</v>
      </c>
      <c r="R27409" s="94">
        <v>0</v>
      </c>
      <c r="S27409" s="94">
        <v>9513</v>
      </c>
      <c r="T27409" s="94">
        <v>5206</v>
      </c>
      <c r="U27409" s="94">
        <v>360</v>
      </c>
      <c r="V27409" s="94">
        <v>2390</v>
      </c>
      <c r="W27409" s="94">
        <v>0</v>
      </c>
      <c r="X27409" s="94">
        <v>238</v>
      </c>
      <c r="Y27409" s="94">
        <v>182</v>
      </c>
      <c r="AJ27409" s="94">
        <v>0</v>
      </c>
      <c r="AK27409" s="94">
        <v>9513</v>
      </c>
      <c r="AL27409" s="94">
        <v>5206</v>
      </c>
      <c r="AM27409" s="94">
        <v>360</v>
      </c>
      <c r="AN27409" s="94">
        <v>2390</v>
      </c>
      <c r="AO27409" s="94">
        <v>0</v>
      </c>
      <c r="AP27409" s="94">
        <v>238</v>
      </c>
      <c r="AQ27409" s="94">
        <v>182</v>
      </c>
      <c r="AS27409" s="94">
        <v>-1731</v>
      </c>
      <c r="AT27409" s="94">
        <v>-452</v>
      </c>
      <c r="AU27409" s="94">
        <v>631</v>
      </c>
      <c r="AV27409" s="94">
        <v>-2635</v>
      </c>
      <c r="AW27409" s="94">
        <v>1670</v>
      </c>
      <c r="AX27409" s="94">
        <v>1986</v>
      </c>
      <c r="AY27409" s="94">
        <v>882</v>
      </c>
      <c r="AZ27409" s="94">
        <v>1325</v>
      </c>
      <c r="BA27409" s="94">
        <v>1361</v>
      </c>
      <c r="BB27409" s="94">
        <v>3282</v>
      </c>
      <c r="BC27409" s="94">
        <v>394</v>
      </c>
      <c r="BD27409" s="94">
        <v>948</v>
      </c>
      <c r="BE27409" s="94">
        <v>7818</v>
      </c>
      <c r="BF27409" s="94">
        <v>508</v>
      </c>
      <c r="BG27409" s="94">
        <v>1900</v>
      </c>
    </row>
    <row r="27410" spans="1:59">
      <c r="A27410" s="85" t="s">
        <v>119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431</v>
      </c>
      <c r="G27410" s="89" t="s">
        <v>432</v>
      </c>
      <c r="H27410" s="94">
        <v>19980</v>
      </c>
      <c r="I27410" s="94">
        <v>20597</v>
      </c>
      <c r="J27410" s="94">
        <v>16717</v>
      </c>
      <c r="K27410" s="94">
        <v>-3880</v>
      </c>
      <c r="O27410" s="94">
        <v>20597</v>
      </c>
      <c r="P27410" s="94">
        <v>16717</v>
      </c>
      <c r="Q27410" s="94">
        <v>-3880</v>
      </c>
      <c r="R27410" s="94">
        <v>0</v>
      </c>
      <c r="S27410" s="94">
        <v>8552</v>
      </c>
      <c r="T27410" s="94">
        <v>5186</v>
      </c>
      <c r="U27410" s="94">
        <v>355</v>
      </c>
      <c r="V27410" s="94">
        <v>2149</v>
      </c>
      <c r="W27410" s="94">
        <v>0</v>
      </c>
      <c r="X27410" s="94">
        <v>291</v>
      </c>
      <c r="Y27410" s="94">
        <v>182</v>
      </c>
      <c r="AJ27410" s="94">
        <v>0</v>
      </c>
      <c r="AK27410" s="94">
        <v>8552</v>
      </c>
      <c r="AL27410" s="94">
        <v>5186</v>
      </c>
      <c r="AM27410" s="94">
        <v>355</v>
      </c>
      <c r="AN27410" s="94">
        <v>2149</v>
      </c>
      <c r="AO27410" s="94">
        <v>0</v>
      </c>
      <c r="AP27410" s="94">
        <v>291</v>
      </c>
      <c r="AQ27410" s="94">
        <v>182</v>
      </c>
      <c r="AS27410" s="94">
        <v>-1736</v>
      </c>
      <c r="AT27410" s="94">
        <v>-740</v>
      </c>
      <c r="AU27410" s="94">
        <v>737</v>
      </c>
      <c r="AV27410" s="94">
        <v>-2141</v>
      </c>
      <c r="AW27410" s="94">
        <v>1561</v>
      </c>
      <c r="AX27410" s="94">
        <v>1845</v>
      </c>
      <c r="AY27410" s="94">
        <v>816</v>
      </c>
      <c r="AZ27410" s="94">
        <v>1220</v>
      </c>
      <c r="BA27410" s="94">
        <v>1250</v>
      </c>
      <c r="BB27410" s="94">
        <v>3002</v>
      </c>
      <c r="BC27410" s="94">
        <v>355</v>
      </c>
      <c r="BD27410" s="94">
        <v>907</v>
      </c>
      <c r="BE27410" s="94">
        <v>7361</v>
      </c>
      <c r="BF27410" s="94">
        <v>488</v>
      </c>
      <c r="BG27410" s="94">
        <v>1787</v>
      </c>
    </row>
    <row r="27411" spans="1:59">
      <c r="A27411" s="85" t="s">
        <v>119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431</v>
      </c>
      <c r="G27411" s="89" t="s">
        <v>432</v>
      </c>
      <c r="H27411" s="94">
        <v>18986</v>
      </c>
      <c r="I27411" s="94">
        <v>19545</v>
      </c>
      <c r="J27411" s="94">
        <v>15825</v>
      </c>
      <c r="K27411" s="94">
        <v>-3720</v>
      </c>
      <c r="O27411" s="94">
        <v>19545</v>
      </c>
      <c r="P27411" s="94">
        <v>15825</v>
      </c>
      <c r="Q27411" s="94">
        <v>-3720</v>
      </c>
      <c r="R27411" s="94">
        <v>0</v>
      </c>
      <c r="S27411" s="94">
        <v>7797</v>
      </c>
      <c r="T27411" s="94">
        <v>5146</v>
      </c>
      <c r="U27411" s="94">
        <v>345</v>
      </c>
      <c r="V27411" s="94">
        <v>2091</v>
      </c>
      <c r="W27411" s="94">
        <v>0</v>
      </c>
      <c r="X27411" s="94">
        <v>260</v>
      </c>
      <c r="Y27411" s="94">
        <v>183</v>
      </c>
      <c r="AJ27411" s="94">
        <v>0</v>
      </c>
      <c r="AK27411" s="94">
        <v>7797</v>
      </c>
      <c r="AL27411" s="94">
        <v>5146</v>
      </c>
      <c r="AM27411" s="94">
        <v>345</v>
      </c>
      <c r="AN27411" s="94">
        <v>2091</v>
      </c>
      <c r="AO27411" s="94">
        <v>0</v>
      </c>
      <c r="AP27411" s="94">
        <v>260</v>
      </c>
      <c r="AQ27411" s="94">
        <v>183</v>
      </c>
      <c r="AS27411" s="94">
        <v>-1739</v>
      </c>
      <c r="AT27411" s="94">
        <v>-943</v>
      </c>
      <c r="AU27411" s="94">
        <v>961</v>
      </c>
      <c r="AV27411" s="94">
        <v>-1999</v>
      </c>
      <c r="AW27411" s="94">
        <v>1497</v>
      </c>
      <c r="AX27411" s="94">
        <v>1757</v>
      </c>
      <c r="AY27411" s="94">
        <v>770</v>
      </c>
      <c r="AZ27411" s="94">
        <v>1145</v>
      </c>
      <c r="BA27411" s="94">
        <v>1170</v>
      </c>
      <c r="BB27411" s="94">
        <v>2804</v>
      </c>
      <c r="BC27411" s="94">
        <v>332</v>
      </c>
      <c r="BD27411" s="94">
        <v>882</v>
      </c>
      <c r="BE27411" s="94">
        <v>7004</v>
      </c>
      <c r="BF27411" s="94">
        <v>479</v>
      </c>
      <c r="BG27411" s="94">
        <v>1699</v>
      </c>
    </row>
    <row r="27412" spans="1:59">
      <c r="A27412" s="85" t="s">
        <v>119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431</v>
      </c>
      <c r="G27412" s="89" t="s">
        <v>432</v>
      </c>
      <c r="H27412" s="94">
        <v>18285</v>
      </c>
      <c r="I27412" s="94">
        <v>18771</v>
      </c>
      <c r="J27412" s="94">
        <v>15204</v>
      </c>
      <c r="K27412" s="94">
        <v>-3567</v>
      </c>
      <c r="O27412" s="94">
        <v>18771</v>
      </c>
      <c r="P27412" s="94">
        <v>15204</v>
      </c>
      <c r="Q27412" s="94">
        <v>-3567</v>
      </c>
      <c r="R27412" s="94">
        <v>0</v>
      </c>
      <c r="S27412" s="94">
        <v>7221</v>
      </c>
      <c r="T27412" s="94">
        <v>5119</v>
      </c>
      <c r="U27412" s="94">
        <v>307</v>
      </c>
      <c r="V27412" s="94">
        <v>2114</v>
      </c>
      <c r="W27412" s="94">
        <v>0</v>
      </c>
      <c r="X27412" s="94">
        <v>256</v>
      </c>
      <c r="Y27412" s="94">
        <v>183</v>
      </c>
      <c r="AJ27412" s="94">
        <v>0</v>
      </c>
      <c r="AK27412" s="94">
        <v>7221</v>
      </c>
      <c r="AL27412" s="94">
        <v>5119</v>
      </c>
      <c r="AM27412" s="94">
        <v>307</v>
      </c>
      <c r="AN27412" s="94">
        <v>2114</v>
      </c>
      <c r="AO27412" s="94">
        <v>0</v>
      </c>
      <c r="AP27412" s="94">
        <v>256</v>
      </c>
      <c r="AQ27412" s="94">
        <v>183</v>
      </c>
      <c r="AS27412" s="94">
        <v>-1737</v>
      </c>
      <c r="AT27412" s="94">
        <v>-913</v>
      </c>
      <c r="AU27412" s="94">
        <v>1021</v>
      </c>
      <c r="AV27412" s="94">
        <v>-1938</v>
      </c>
      <c r="AW27412" s="94">
        <v>1445</v>
      </c>
      <c r="AX27412" s="94">
        <v>1701</v>
      </c>
      <c r="AY27412" s="94">
        <v>736</v>
      </c>
      <c r="AZ27412" s="94">
        <v>1094</v>
      </c>
      <c r="BA27412" s="94">
        <v>1113</v>
      </c>
      <c r="BB27412" s="94">
        <v>2658</v>
      </c>
      <c r="BC27412" s="94">
        <v>314</v>
      </c>
      <c r="BD27412" s="94">
        <v>849</v>
      </c>
      <c r="BE27412" s="94">
        <v>6730</v>
      </c>
      <c r="BF27412" s="94">
        <v>486</v>
      </c>
      <c r="BG27412" s="94">
        <v>1639</v>
      </c>
    </row>
    <row r="27413" spans="1:59">
      <c r="A27413" s="85" t="s">
        <v>119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431</v>
      </c>
      <c r="G27413" s="89" t="s">
        <v>432</v>
      </c>
      <c r="H27413" s="94">
        <v>17881</v>
      </c>
      <c r="I27413" s="94">
        <v>18309</v>
      </c>
      <c r="J27413" s="94">
        <v>15019</v>
      </c>
      <c r="K27413" s="94">
        <v>-3290</v>
      </c>
      <c r="O27413" s="94">
        <v>18309</v>
      </c>
      <c r="P27413" s="94">
        <v>15019</v>
      </c>
      <c r="Q27413" s="94">
        <v>-3290</v>
      </c>
      <c r="R27413" s="94">
        <v>0</v>
      </c>
      <c r="S27413" s="94">
        <v>7106</v>
      </c>
      <c r="T27413" s="94">
        <v>5127</v>
      </c>
      <c r="U27413" s="94">
        <v>294</v>
      </c>
      <c r="V27413" s="94">
        <v>2108</v>
      </c>
      <c r="W27413" s="94">
        <v>0</v>
      </c>
      <c r="X27413" s="94">
        <v>191</v>
      </c>
      <c r="Y27413" s="94">
        <v>190</v>
      </c>
      <c r="AJ27413" s="94">
        <v>0</v>
      </c>
      <c r="AK27413" s="94">
        <v>7106</v>
      </c>
      <c r="AL27413" s="94">
        <v>5127</v>
      </c>
      <c r="AM27413" s="94">
        <v>294</v>
      </c>
      <c r="AN27413" s="94">
        <v>2108</v>
      </c>
      <c r="AO27413" s="94">
        <v>0</v>
      </c>
      <c r="AP27413" s="94">
        <v>191</v>
      </c>
      <c r="AQ27413" s="94">
        <v>190</v>
      </c>
      <c r="AS27413" s="94">
        <v>-1633</v>
      </c>
      <c r="AT27413" s="94">
        <v>-898</v>
      </c>
      <c r="AU27413" s="94">
        <v>1022</v>
      </c>
      <c r="AV27413" s="94">
        <v>-1781</v>
      </c>
      <c r="AW27413" s="94">
        <v>1420</v>
      </c>
      <c r="AX27413" s="94">
        <v>1678</v>
      </c>
      <c r="AY27413" s="94">
        <v>709</v>
      </c>
      <c r="AZ27413" s="94">
        <v>1060</v>
      </c>
      <c r="BA27413" s="94">
        <v>1076</v>
      </c>
      <c r="BB27413" s="94">
        <v>2573</v>
      </c>
      <c r="BC27413" s="94">
        <v>301</v>
      </c>
      <c r="BD27413" s="94">
        <v>824</v>
      </c>
      <c r="BE27413" s="94">
        <v>6572</v>
      </c>
      <c r="BF27413" s="94">
        <v>497</v>
      </c>
      <c r="BG27413" s="94">
        <v>1594</v>
      </c>
    </row>
    <row r="27414" spans="1:59">
      <c r="A27414" s="85" t="s">
        <v>119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431</v>
      </c>
      <c r="G27414" s="89" t="s">
        <v>432</v>
      </c>
      <c r="H27414" s="94">
        <v>17885</v>
      </c>
      <c r="I27414" s="94">
        <v>18253</v>
      </c>
      <c r="J27414" s="94">
        <v>14904</v>
      </c>
      <c r="K27414" s="94">
        <v>-3349</v>
      </c>
      <c r="O27414" s="94">
        <v>18253</v>
      </c>
      <c r="P27414" s="94">
        <v>14904</v>
      </c>
      <c r="Q27414" s="94">
        <v>-3349</v>
      </c>
      <c r="R27414" s="94">
        <v>0</v>
      </c>
      <c r="S27414" s="94">
        <v>7045</v>
      </c>
      <c r="T27414" s="94">
        <v>5119</v>
      </c>
      <c r="U27414" s="94">
        <v>237</v>
      </c>
      <c r="V27414" s="94">
        <v>2141</v>
      </c>
      <c r="W27414" s="94">
        <v>0</v>
      </c>
      <c r="X27414" s="94">
        <v>161</v>
      </c>
      <c r="Y27414" s="94">
        <v>199</v>
      </c>
      <c r="AJ27414" s="94">
        <v>0</v>
      </c>
      <c r="AK27414" s="94">
        <v>7045</v>
      </c>
      <c r="AL27414" s="94">
        <v>5119</v>
      </c>
      <c r="AM27414" s="94">
        <v>237</v>
      </c>
      <c r="AN27414" s="94">
        <v>2141</v>
      </c>
      <c r="AO27414" s="94">
        <v>0</v>
      </c>
      <c r="AP27414" s="94">
        <v>161</v>
      </c>
      <c r="AQ27414" s="94">
        <v>199</v>
      </c>
      <c r="AS27414" s="94">
        <v>-1727</v>
      </c>
      <c r="AT27414" s="94">
        <v>-887</v>
      </c>
      <c r="AU27414" s="94">
        <v>1039</v>
      </c>
      <c r="AV27414" s="94">
        <v>-1774</v>
      </c>
      <c r="AW27414" s="94">
        <v>1418</v>
      </c>
      <c r="AX27414" s="94">
        <v>1691</v>
      </c>
      <c r="AY27414" s="94">
        <v>703</v>
      </c>
      <c r="AZ27414" s="94">
        <v>1052</v>
      </c>
      <c r="BA27414" s="94">
        <v>1061</v>
      </c>
      <c r="BB27414" s="94">
        <v>2557</v>
      </c>
      <c r="BC27414" s="94">
        <v>299</v>
      </c>
      <c r="BD27414" s="94">
        <v>837</v>
      </c>
      <c r="BE27414" s="94">
        <v>6548</v>
      </c>
      <c r="BF27414" s="94">
        <v>496</v>
      </c>
      <c r="BG27414" s="94">
        <v>1584</v>
      </c>
    </row>
    <row r="27415" spans="1:59">
      <c r="A27415" s="85" t="s">
        <v>119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431</v>
      </c>
      <c r="G27415" s="89" t="s">
        <v>432</v>
      </c>
      <c r="H27415" s="94">
        <v>18527</v>
      </c>
      <c r="I27415" s="94">
        <v>18837</v>
      </c>
      <c r="J27415" s="94">
        <v>15309</v>
      </c>
      <c r="K27415" s="94">
        <v>-3528</v>
      </c>
      <c r="O27415" s="94">
        <v>18837</v>
      </c>
      <c r="P27415" s="94">
        <v>15309</v>
      </c>
      <c r="Q27415" s="94">
        <v>-3528</v>
      </c>
      <c r="R27415" s="94">
        <v>0</v>
      </c>
      <c r="S27415" s="94">
        <v>7521</v>
      </c>
      <c r="T27415" s="94">
        <v>5138</v>
      </c>
      <c r="U27415" s="94">
        <v>0</v>
      </c>
      <c r="V27415" s="94">
        <v>2093</v>
      </c>
      <c r="W27415" s="94">
        <v>0</v>
      </c>
      <c r="X27415" s="94">
        <v>112</v>
      </c>
      <c r="Y27415" s="94">
        <v>442</v>
      </c>
      <c r="AJ27415" s="94">
        <v>0</v>
      </c>
      <c r="AK27415" s="94">
        <v>7521</v>
      </c>
      <c r="AL27415" s="94">
        <v>5138</v>
      </c>
      <c r="AM27415" s="94">
        <v>0</v>
      </c>
      <c r="AN27415" s="94">
        <v>2093</v>
      </c>
      <c r="AO27415" s="94">
        <v>0</v>
      </c>
      <c r="AP27415" s="94">
        <v>112</v>
      </c>
      <c r="AQ27415" s="94">
        <v>442</v>
      </c>
      <c r="AS27415" s="94">
        <v>-1738</v>
      </c>
      <c r="AT27415" s="94">
        <v>-988</v>
      </c>
      <c r="AU27415" s="94">
        <v>977</v>
      </c>
      <c r="AV27415" s="94">
        <v>-1778</v>
      </c>
      <c r="AW27415" s="94">
        <v>1473</v>
      </c>
      <c r="AX27415" s="94">
        <v>1767</v>
      </c>
      <c r="AY27415" s="94">
        <v>726</v>
      </c>
      <c r="AZ27415" s="94">
        <v>1095</v>
      </c>
      <c r="BA27415" s="94">
        <v>1086</v>
      </c>
      <c r="BB27415" s="94">
        <v>2628</v>
      </c>
      <c r="BC27415" s="94">
        <v>311</v>
      </c>
      <c r="BD27415" s="94">
        <v>877</v>
      </c>
      <c r="BE27415" s="94">
        <v>6755</v>
      </c>
      <c r="BF27415" s="94">
        <v>477</v>
      </c>
      <c r="BG27415" s="94">
        <v>1638</v>
      </c>
    </row>
    <row r="27416" spans="1:59">
      <c r="A27416" s="85" t="s">
        <v>119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431</v>
      </c>
      <c r="G27416" s="89" t="s">
        <v>432</v>
      </c>
      <c r="H27416" s="94">
        <v>19736</v>
      </c>
      <c r="I27416" s="94">
        <v>19912</v>
      </c>
      <c r="J27416" s="94">
        <v>16262</v>
      </c>
      <c r="K27416" s="94">
        <v>-3650</v>
      </c>
      <c r="O27416" s="94">
        <v>19912</v>
      </c>
      <c r="P27416" s="94">
        <v>16262</v>
      </c>
      <c r="Q27416" s="94">
        <v>-3650</v>
      </c>
      <c r="R27416" s="94">
        <v>0</v>
      </c>
      <c r="S27416" s="94">
        <v>8424</v>
      </c>
      <c r="T27416" s="94">
        <v>5139</v>
      </c>
      <c r="U27416" s="94">
        <v>0</v>
      </c>
      <c r="V27416" s="94">
        <v>2132</v>
      </c>
      <c r="W27416" s="94">
        <v>0</v>
      </c>
      <c r="X27416" s="94">
        <v>112</v>
      </c>
      <c r="Y27416" s="94">
        <v>452</v>
      </c>
      <c r="AJ27416" s="94">
        <v>0</v>
      </c>
      <c r="AK27416" s="94">
        <v>8424</v>
      </c>
      <c r="AL27416" s="94">
        <v>5139</v>
      </c>
      <c r="AM27416" s="94">
        <v>0</v>
      </c>
      <c r="AN27416" s="94">
        <v>2132</v>
      </c>
      <c r="AO27416" s="94">
        <v>0</v>
      </c>
      <c r="AP27416" s="94">
        <v>112</v>
      </c>
      <c r="AQ27416" s="94">
        <v>452</v>
      </c>
      <c r="AS27416" s="94">
        <v>-1738</v>
      </c>
      <c r="AT27416" s="94">
        <v>-983</v>
      </c>
      <c r="AU27416" s="94">
        <v>655</v>
      </c>
      <c r="AV27416" s="94">
        <v>-1584</v>
      </c>
      <c r="AW27416" s="94">
        <v>1561</v>
      </c>
      <c r="AX27416" s="94">
        <v>1875</v>
      </c>
      <c r="AY27416" s="94">
        <v>773</v>
      </c>
      <c r="AZ27416" s="94">
        <v>1168</v>
      </c>
      <c r="BA27416" s="94">
        <v>1138</v>
      </c>
      <c r="BB27416" s="94">
        <v>2729</v>
      </c>
      <c r="BC27416" s="94">
        <v>327</v>
      </c>
      <c r="BD27416" s="94">
        <v>929</v>
      </c>
      <c r="BE27416" s="94">
        <v>7180</v>
      </c>
      <c r="BF27416" s="94">
        <v>499</v>
      </c>
      <c r="BG27416" s="94">
        <v>1728</v>
      </c>
    </row>
    <row r="27417" spans="1:59">
      <c r="A27417" s="85" t="s">
        <v>119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431</v>
      </c>
      <c r="G27417" s="89" t="s">
        <v>432</v>
      </c>
      <c r="H27417" s="94">
        <v>21373</v>
      </c>
      <c r="I27417" s="94">
        <v>21402</v>
      </c>
      <c r="J27417" s="94">
        <v>17592</v>
      </c>
      <c r="K27417" s="94">
        <v>-3810</v>
      </c>
      <c r="O27417" s="94">
        <v>21402</v>
      </c>
      <c r="P27417" s="94">
        <v>17592</v>
      </c>
      <c r="Q27417" s="94">
        <v>-3810</v>
      </c>
      <c r="R27417" s="94">
        <v>0</v>
      </c>
      <c r="S27417" s="94">
        <v>9166</v>
      </c>
      <c r="T27417" s="94">
        <v>5131</v>
      </c>
      <c r="U27417" s="94">
        <v>0</v>
      </c>
      <c r="V27417" s="94">
        <v>2727</v>
      </c>
      <c r="W27417" s="94">
        <v>0</v>
      </c>
      <c r="X27417" s="94">
        <v>102</v>
      </c>
      <c r="Y27417" s="94">
        <v>463</v>
      </c>
      <c r="AJ27417" s="94">
        <v>0</v>
      </c>
      <c r="AK27417" s="94">
        <v>9166</v>
      </c>
      <c r="AL27417" s="94">
        <v>5131</v>
      </c>
      <c r="AM27417" s="94">
        <v>0</v>
      </c>
      <c r="AN27417" s="94">
        <v>2727</v>
      </c>
      <c r="AO27417" s="94">
        <v>0</v>
      </c>
      <c r="AP27417" s="94">
        <v>102</v>
      </c>
      <c r="AQ27417" s="94">
        <v>463</v>
      </c>
      <c r="AS27417" s="94">
        <v>-1729</v>
      </c>
      <c r="AT27417" s="94">
        <v>-848</v>
      </c>
      <c r="AU27417" s="94">
        <v>754</v>
      </c>
      <c r="AV27417" s="94">
        <v>-1987</v>
      </c>
      <c r="AW27417" s="94">
        <v>1669</v>
      </c>
      <c r="AX27417" s="94">
        <v>1992</v>
      </c>
      <c r="AY27417" s="94">
        <v>843</v>
      </c>
      <c r="AZ27417" s="94">
        <v>1253</v>
      </c>
      <c r="BA27417" s="94">
        <v>1231</v>
      </c>
      <c r="BB27417" s="94">
        <v>2965</v>
      </c>
      <c r="BC27417" s="94">
        <v>362</v>
      </c>
      <c r="BD27417" s="94">
        <v>989</v>
      </c>
      <c r="BE27417" s="94">
        <v>7740</v>
      </c>
      <c r="BF27417" s="94">
        <v>503</v>
      </c>
      <c r="BG27417" s="94">
        <v>1849</v>
      </c>
    </row>
    <row r="27418" spans="1:59">
      <c r="A27418" s="85" t="s">
        <v>119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431</v>
      </c>
      <c r="G27418" s="89" t="s">
        <v>432</v>
      </c>
      <c r="H27418" s="94">
        <v>22883</v>
      </c>
      <c r="I27418" s="94">
        <v>22790</v>
      </c>
      <c r="J27418" s="94">
        <v>18653</v>
      </c>
      <c r="K27418" s="94">
        <v>-4137</v>
      </c>
      <c r="O27418" s="94">
        <v>22790</v>
      </c>
      <c r="P27418" s="94">
        <v>18653</v>
      </c>
      <c r="Q27418" s="94">
        <v>-4137</v>
      </c>
      <c r="R27418" s="94">
        <v>0</v>
      </c>
      <c r="S27418" s="94">
        <v>9901</v>
      </c>
      <c r="T27418" s="94">
        <v>5135</v>
      </c>
      <c r="U27418" s="94">
        <v>0</v>
      </c>
      <c r="V27418" s="94">
        <v>2987</v>
      </c>
      <c r="W27418" s="94">
        <v>0</v>
      </c>
      <c r="X27418" s="94">
        <v>54</v>
      </c>
      <c r="Y27418" s="94">
        <v>574</v>
      </c>
      <c r="AJ27418" s="94">
        <v>0</v>
      </c>
      <c r="AK27418" s="94">
        <v>9901</v>
      </c>
      <c r="AL27418" s="94">
        <v>5135</v>
      </c>
      <c r="AM27418" s="94">
        <v>0</v>
      </c>
      <c r="AN27418" s="94">
        <v>2987</v>
      </c>
      <c r="AO27418" s="94">
        <v>0</v>
      </c>
      <c r="AP27418" s="94">
        <v>54</v>
      </c>
      <c r="AQ27418" s="94">
        <v>574</v>
      </c>
      <c r="AS27418" s="94">
        <v>-1722</v>
      </c>
      <c r="AT27418" s="94">
        <v>-740</v>
      </c>
      <c r="AU27418" s="94">
        <v>540</v>
      </c>
      <c r="AV27418" s="94">
        <v>-2215</v>
      </c>
      <c r="AW27418" s="94">
        <v>1761</v>
      </c>
      <c r="AX27418" s="94">
        <v>2086</v>
      </c>
      <c r="AY27418" s="94">
        <v>894</v>
      </c>
      <c r="AZ27418" s="94">
        <v>1340</v>
      </c>
      <c r="BA27418" s="94">
        <v>1330</v>
      </c>
      <c r="BB27418" s="94">
        <v>3244</v>
      </c>
      <c r="BC27418" s="94">
        <v>388</v>
      </c>
      <c r="BD27418" s="94">
        <v>1034</v>
      </c>
      <c r="BE27418" s="94">
        <v>8205</v>
      </c>
      <c r="BF27418" s="94">
        <v>514</v>
      </c>
      <c r="BG27418" s="94">
        <v>1991</v>
      </c>
    </row>
    <row r="27419" spans="1:59">
      <c r="A27419" s="85" t="s">
        <v>119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431</v>
      </c>
      <c r="G27419" s="89" t="s">
        <v>432</v>
      </c>
      <c r="H27419" s="94">
        <v>24191</v>
      </c>
      <c r="I27419" s="94">
        <v>24013</v>
      </c>
      <c r="J27419" s="94">
        <v>19496</v>
      </c>
      <c r="K27419" s="94">
        <v>-4517</v>
      </c>
      <c r="O27419" s="94">
        <v>24013</v>
      </c>
      <c r="P27419" s="94">
        <v>19496</v>
      </c>
      <c r="Q27419" s="94">
        <v>-4517</v>
      </c>
      <c r="R27419" s="94">
        <v>0</v>
      </c>
      <c r="S27419" s="94">
        <v>10631</v>
      </c>
      <c r="T27419" s="94">
        <v>5161</v>
      </c>
      <c r="U27419" s="94">
        <v>391</v>
      </c>
      <c r="V27419" s="94">
        <v>3046</v>
      </c>
      <c r="W27419" s="94">
        <v>0</v>
      </c>
      <c r="X27419" s="94">
        <v>44</v>
      </c>
      <c r="Y27419" s="94">
        <v>220</v>
      </c>
      <c r="AJ27419" s="94">
        <v>0</v>
      </c>
      <c r="AK27419" s="94">
        <v>10631</v>
      </c>
      <c r="AL27419" s="94">
        <v>5161</v>
      </c>
      <c r="AM27419" s="94">
        <v>391</v>
      </c>
      <c r="AN27419" s="94">
        <v>3046</v>
      </c>
      <c r="AO27419" s="94">
        <v>0</v>
      </c>
      <c r="AP27419" s="94">
        <v>44</v>
      </c>
      <c r="AQ27419" s="94">
        <v>220</v>
      </c>
      <c r="AS27419" s="94">
        <v>-1720</v>
      </c>
      <c r="AT27419" s="94">
        <v>-679</v>
      </c>
      <c r="AU27419" s="94">
        <v>333</v>
      </c>
      <c r="AV27419" s="94">
        <v>-2452</v>
      </c>
      <c r="AW27419" s="94">
        <v>1828</v>
      </c>
      <c r="AX27419" s="94">
        <v>2165</v>
      </c>
      <c r="AY27419" s="94">
        <v>951</v>
      </c>
      <c r="AZ27419" s="94">
        <v>1440</v>
      </c>
      <c r="BA27419" s="94">
        <v>1423</v>
      </c>
      <c r="BB27419" s="94">
        <v>3495</v>
      </c>
      <c r="BC27419" s="94">
        <v>417</v>
      </c>
      <c r="BD27419" s="94">
        <v>1070</v>
      </c>
      <c r="BE27419" s="94">
        <v>8567</v>
      </c>
      <c r="BF27419" s="94">
        <v>524</v>
      </c>
      <c r="BG27419" s="94">
        <v>2127</v>
      </c>
    </row>
    <row r="27420" spans="1:59">
      <c r="A27420" s="85" t="s">
        <v>119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431</v>
      </c>
      <c r="G27420" s="89" t="s">
        <v>432</v>
      </c>
      <c r="H27420" s="94">
        <v>25380</v>
      </c>
      <c r="I27420" s="94">
        <v>25238</v>
      </c>
      <c r="J27420" s="94">
        <v>20600</v>
      </c>
      <c r="K27420" s="94">
        <v>-4638</v>
      </c>
      <c r="O27420" s="94">
        <v>25238</v>
      </c>
      <c r="P27420" s="94">
        <v>20600</v>
      </c>
      <c r="Q27420" s="94">
        <v>-4638</v>
      </c>
      <c r="R27420" s="94">
        <v>0</v>
      </c>
      <c r="S27420" s="94">
        <v>11571</v>
      </c>
      <c r="T27420" s="94">
        <v>5177</v>
      </c>
      <c r="U27420" s="94">
        <v>433</v>
      </c>
      <c r="V27420" s="94">
        <v>3138</v>
      </c>
      <c r="W27420" s="94">
        <v>0</v>
      </c>
      <c r="X27420" s="94">
        <v>59</v>
      </c>
      <c r="Y27420" s="94">
        <v>218</v>
      </c>
      <c r="AJ27420" s="94">
        <v>0</v>
      </c>
      <c r="AK27420" s="94">
        <v>11571</v>
      </c>
      <c r="AL27420" s="94">
        <v>5177</v>
      </c>
      <c r="AM27420" s="94">
        <v>433</v>
      </c>
      <c r="AN27420" s="94">
        <v>3138</v>
      </c>
      <c r="AO27420" s="94">
        <v>0</v>
      </c>
      <c r="AP27420" s="94">
        <v>59</v>
      </c>
      <c r="AQ27420" s="94">
        <v>218</v>
      </c>
      <c r="AS27420" s="94">
        <v>-1717</v>
      </c>
      <c r="AT27420" s="94">
        <v>-801</v>
      </c>
      <c r="AU27420" s="94">
        <v>561</v>
      </c>
      <c r="AV27420" s="94">
        <v>-2681</v>
      </c>
      <c r="AW27420" s="94">
        <v>1886</v>
      </c>
      <c r="AX27420" s="94">
        <v>2303</v>
      </c>
      <c r="AY27420" s="94">
        <v>1003</v>
      </c>
      <c r="AZ27420" s="94">
        <v>1541</v>
      </c>
      <c r="BA27420" s="94">
        <v>1513</v>
      </c>
      <c r="BB27420" s="94">
        <v>3770</v>
      </c>
      <c r="BC27420" s="94">
        <v>445</v>
      </c>
      <c r="BD27420" s="94">
        <v>1112</v>
      </c>
      <c r="BE27420" s="94">
        <v>8878</v>
      </c>
      <c r="BF27420" s="94">
        <v>527</v>
      </c>
      <c r="BG27420" s="94">
        <v>2254</v>
      </c>
    </row>
    <row r="27421" spans="1:59">
      <c r="A27421" s="85" t="s">
        <v>119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431</v>
      </c>
      <c r="G27421" s="89" t="s">
        <v>432</v>
      </c>
      <c r="H27421" s="94">
        <v>26290</v>
      </c>
      <c r="I27421" s="94">
        <v>26449</v>
      </c>
      <c r="J27421" s="94">
        <v>21905</v>
      </c>
      <c r="K27421" s="94">
        <v>-4544</v>
      </c>
      <c r="O27421" s="94">
        <v>26449</v>
      </c>
      <c r="P27421" s="94">
        <v>21905</v>
      </c>
      <c r="Q27421" s="94">
        <v>-4544</v>
      </c>
      <c r="R27421" s="94">
        <v>0</v>
      </c>
      <c r="S27421" s="94">
        <v>12489</v>
      </c>
      <c r="T27421" s="94">
        <v>5166</v>
      </c>
      <c r="U27421" s="94">
        <v>448</v>
      </c>
      <c r="V27421" s="94">
        <v>3495</v>
      </c>
      <c r="W27421" s="94">
        <v>0</v>
      </c>
      <c r="X27421" s="94">
        <v>76</v>
      </c>
      <c r="Y27421" s="94">
        <v>228</v>
      </c>
      <c r="AJ27421" s="94">
        <v>0</v>
      </c>
      <c r="AK27421" s="94">
        <v>12489</v>
      </c>
      <c r="AL27421" s="94">
        <v>5166</v>
      </c>
      <c r="AM27421" s="94">
        <v>448</v>
      </c>
      <c r="AN27421" s="94">
        <v>3495</v>
      </c>
      <c r="AO27421" s="94">
        <v>0</v>
      </c>
      <c r="AP27421" s="94">
        <v>76</v>
      </c>
      <c r="AQ27421" s="94">
        <v>228</v>
      </c>
      <c r="AS27421" s="94">
        <v>-1715</v>
      </c>
      <c r="AT27421" s="94">
        <v>-913</v>
      </c>
      <c r="AU27421" s="94">
        <v>756</v>
      </c>
      <c r="AV27421" s="94">
        <v>-2672</v>
      </c>
      <c r="AW27421" s="94">
        <v>1941</v>
      </c>
      <c r="AX27421" s="94">
        <v>2413</v>
      </c>
      <c r="AY27421" s="94">
        <v>1055</v>
      </c>
      <c r="AZ27421" s="94">
        <v>1641</v>
      </c>
      <c r="BA27421" s="94">
        <v>1622</v>
      </c>
      <c r="BB27421" s="94">
        <v>4072</v>
      </c>
      <c r="BC27421" s="94">
        <v>477</v>
      </c>
      <c r="BD27421" s="94">
        <v>1142</v>
      </c>
      <c r="BE27421" s="94">
        <v>9159</v>
      </c>
      <c r="BF27421" s="94">
        <v>539</v>
      </c>
      <c r="BG27421" s="94">
        <v>2383</v>
      </c>
    </row>
    <row r="27422" spans="1:59">
      <c r="A27422" s="85" t="s">
        <v>119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431</v>
      </c>
      <c r="G27422" s="89" t="s">
        <v>432</v>
      </c>
      <c r="H27422" s="94">
        <v>26980</v>
      </c>
      <c r="I27422" s="94">
        <v>27350</v>
      </c>
      <c r="J27422" s="94">
        <v>23258</v>
      </c>
      <c r="K27422" s="94">
        <v>-4092</v>
      </c>
      <c r="O27422" s="94">
        <v>27350</v>
      </c>
      <c r="P27422" s="94">
        <v>23258</v>
      </c>
      <c r="Q27422" s="94">
        <v>-4092</v>
      </c>
      <c r="R27422" s="94">
        <v>0</v>
      </c>
      <c r="S27422" s="94">
        <v>13603</v>
      </c>
      <c r="T27422" s="94">
        <v>5174</v>
      </c>
      <c r="U27422" s="94">
        <v>453</v>
      </c>
      <c r="V27422" s="94">
        <v>3684</v>
      </c>
      <c r="W27422" s="94">
        <v>0</v>
      </c>
      <c r="X27422" s="94">
        <v>115</v>
      </c>
      <c r="Y27422" s="94">
        <v>227</v>
      </c>
      <c r="AJ27422" s="94">
        <v>0</v>
      </c>
      <c r="AK27422" s="94">
        <v>13603</v>
      </c>
      <c r="AL27422" s="94">
        <v>5174</v>
      </c>
      <c r="AM27422" s="94">
        <v>453</v>
      </c>
      <c r="AN27422" s="94">
        <v>3684</v>
      </c>
      <c r="AO27422" s="94">
        <v>0</v>
      </c>
      <c r="AP27422" s="94">
        <v>115</v>
      </c>
      <c r="AQ27422" s="94">
        <v>227</v>
      </c>
      <c r="AS27422" s="94">
        <v>-1714</v>
      </c>
      <c r="AT27422" s="94">
        <v>-848</v>
      </c>
      <c r="AU27422" s="94">
        <v>715</v>
      </c>
      <c r="AV27422" s="94">
        <v>-2245</v>
      </c>
      <c r="AW27422" s="94">
        <v>1971</v>
      </c>
      <c r="AX27422" s="94">
        <v>2494</v>
      </c>
      <c r="AY27422" s="94">
        <v>1103</v>
      </c>
      <c r="AZ27422" s="94">
        <v>1721</v>
      </c>
      <c r="BA27422" s="94">
        <v>1715</v>
      </c>
      <c r="BB27422" s="94">
        <v>4304</v>
      </c>
      <c r="BC27422" s="94">
        <v>499</v>
      </c>
      <c r="BD27422" s="94">
        <v>1159</v>
      </c>
      <c r="BE27422" s="94">
        <v>9371</v>
      </c>
      <c r="BF27422" s="94">
        <v>562</v>
      </c>
      <c r="BG27422" s="94">
        <v>2448</v>
      </c>
    </row>
    <row r="27423" spans="1:59">
      <c r="A27423" s="85" t="s">
        <v>119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431</v>
      </c>
      <c r="G27423" s="89" t="s">
        <v>432</v>
      </c>
      <c r="H27423" s="94">
        <v>27615</v>
      </c>
      <c r="I27423" s="94">
        <v>28197</v>
      </c>
      <c r="J27423" s="94">
        <v>24334</v>
      </c>
      <c r="K27423" s="94">
        <v>-3863</v>
      </c>
      <c r="O27423" s="94">
        <v>28197</v>
      </c>
      <c r="P27423" s="94">
        <v>24334</v>
      </c>
      <c r="Q27423" s="94">
        <v>-3863</v>
      </c>
      <c r="R27423" s="94">
        <v>0</v>
      </c>
      <c r="S27423" s="94">
        <v>14534</v>
      </c>
      <c r="T27423" s="94">
        <v>5167</v>
      </c>
      <c r="U27423" s="94">
        <v>479</v>
      </c>
      <c r="V27423" s="94">
        <v>3788</v>
      </c>
      <c r="W27423" s="94">
        <v>0</v>
      </c>
      <c r="X27423" s="94">
        <v>133</v>
      </c>
      <c r="Y27423" s="94">
        <v>230</v>
      </c>
      <c r="AJ27423" s="94">
        <v>0</v>
      </c>
      <c r="AK27423" s="94">
        <v>14534</v>
      </c>
      <c r="AL27423" s="94">
        <v>5167</v>
      </c>
      <c r="AM27423" s="94">
        <v>479</v>
      </c>
      <c r="AN27423" s="94">
        <v>3788</v>
      </c>
      <c r="AO27423" s="94">
        <v>0</v>
      </c>
      <c r="AP27423" s="94">
        <v>133</v>
      </c>
      <c r="AQ27423" s="94">
        <v>230</v>
      </c>
      <c r="AS27423" s="94">
        <v>-1713</v>
      </c>
      <c r="AT27423" s="94">
        <v>-1057</v>
      </c>
      <c r="AU27423" s="94">
        <v>913</v>
      </c>
      <c r="AV27423" s="94">
        <v>-2006</v>
      </c>
      <c r="AW27423" s="94">
        <v>2036</v>
      </c>
      <c r="AX27423" s="94">
        <v>2569</v>
      </c>
      <c r="AY27423" s="94">
        <v>1141</v>
      </c>
      <c r="AZ27423" s="94">
        <v>1787</v>
      </c>
      <c r="BA27423" s="94">
        <v>1808</v>
      </c>
      <c r="BB27423" s="94">
        <v>4530</v>
      </c>
      <c r="BC27423" s="94">
        <v>517</v>
      </c>
      <c r="BD27423" s="94">
        <v>1201</v>
      </c>
      <c r="BE27423" s="94">
        <v>9547</v>
      </c>
      <c r="BF27423" s="94">
        <v>543</v>
      </c>
      <c r="BG27423" s="94">
        <v>2512</v>
      </c>
    </row>
    <row r="27424" spans="1:59">
      <c r="A27424" s="85" t="s">
        <v>119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431</v>
      </c>
      <c r="G27424" s="89" t="s">
        <v>432</v>
      </c>
      <c r="H27424" s="94">
        <v>28039</v>
      </c>
      <c r="I27424" s="94">
        <v>28810</v>
      </c>
      <c r="J27424" s="94">
        <v>24979</v>
      </c>
      <c r="K27424" s="94">
        <v>-3831</v>
      </c>
      <c r="O27424" s="94">
        <v>28810</v>
      </c>
      <c r="P27424" s="94">
        <v>24979</v>
      </c>
      <c r="Q27424" s="94">
        <v>-3831</v>
      </c>
      <c r="R27424" s="94">
        <v>0</v>
      </c>
      <c r="S27424" s="94">
        <v>15196</v>
      </c>
      <c r="T27424" s="94">
        <v>5279</v>
      </c>
      <c r="U27424" s="94">
        <v>493</v>
      </c>
      <c r="V27424" s="94">
        <v>3667</v>
      </c>
      <c r="W27424" s="94">
        <v>0</v>
      </c>
      <c r="X27424" s="94">
        <v>113</v>
      </c>
      <c r="Y27424" s="94">
        <v>229</v>
      </c>
      <c r="AJ27424" s="94">
        <v>0</v>
      </c>
      <c r="AK27424" s="94">
        <v>15196</v>
      </c>
      <c r="AL27424" s="94">
        <v>5279</v>
      </c>
      <c r="AM27424" s="94">
        <v>493</v>
      </c>
      <c r="AN27424" s="94">
        <v>3667</v>
      </c>
      <c r="AO27424" s="94">
        <v>0</v>
      </c>
      <c r="AP27424" s="94">
        <v>113</v>
      </c>
      <c r="AQ27424" s="94">
        <v>229</v>
      </c>
      <c r="AS27424" s="94">
        <v>-1712</v>
      </c>
      <c r="AT27424" s="94">
        <v>-865</v>
      </c>
      <c r="AU27424" s="94">
        <v>887</v>
      </c>
      <c r="AV27424" s="94">
        <v>-2141</v>
      </c>
      <c r="AW27424" s="94">
        <v>2079</v>
      </c>
      <c r="AX27424" s="94">
        <v>2618</v>
      </c>
      <c r="AY27424" s="94">
        <v>1175</v>
      </c>
      <c r="AZ27424" s="94">
        <v>1830</v>
      </c>
      <c r="BA27424" s="94">
        <v>1882</v>
      </c>
      <c r="BB27424" s="94">
        <v>4680</v>
      </c>
      <c r="BC27424" s="94">
        <v>537</v>
      </c>
      <c r="BD27424" s="94">
        <v>1211</v>
      </c>
      <c r="BE27424" s="94">
        <v>9700</v>
      </c>
      <c r="BF27424" s="94">
        <v>561</v>
      </c>
      <c r="BG27424" s="94">
        <v>2531</v>
      </c>
    </row>
    <row r="27425" spans="1:59">
      <c r="A27425" s="85" t="s">
        <v>119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431</v>
      </c>
      <c r="G27425" s="89" t="s">
        <v>432</v>
      </c>
      <c r="H27425" s="94">
        <v>28402</v>
      </c>
      <c r="I27425" s="94">
        <v>29315</v>
      </c>
      <c r="J27425" s="94">
        <v>25663</v>
      </c>
      <c r="K27425" s="94">
        <v>-3652</v>
      </c>
      <c r="O27425" s="94">
        <v>29315</v>
      </c>
      <c r="P27425" s="94">
        <v>25663</v>
      </c>
      <c r="Q27425" s="94">
        <v>-3652</v>
      </c>
      <c r="R27425" s="94">
        <v>0</v>
      </c>
      <c r="S27425" s="94">
        <v>15681</v>
      </c>
      <c r="T27425" s="94">
        <v>5243</v>
      </c>
      <c r="U27425" s="94">
        <v>490</v>
      </c>
      <c r="V27425" s="94">
        <v>3941</v>
      </c>
      <c r="W27425" s="94">
        <v>0</v>
      </c>
      <c r="X27425" s="94">
        <v>85</v>
      </c>
      <c r="Y27425" s="94">
        <v>220</v>
      </c>
      <c r="AJ27425" s="94">
        <v>0</v>
      </c>
      <c r="AK27425" s="94">
        <v>15681</v>
      </c>
      <c r="AL27425" s="94">
        <v>5243</v>
      </c>
      <c r="AM27425" s="94">
        <v>490</v>
      </c>
      <c r="AN27425" s="94">
        <v>3941</v>
      </c>
      <c r="AO27425" s="94">
        <v>0</v>
      </c>
      <c r="AP27425" s="94">
        <v>85</v>
      </c>
      <c r="AQ27425" s="94">
        <v>220</v>
      </c>
      <c r="AS27425" s="94">
        <v>-1711</v>
      </c>
      <c r="AT27425" s="94">
        <v>-852</v>
      </c>
      <c r="AU27425" s="94">
        <v>883</v>
      </c>
      <c r="AV27425" s="94">
        <v>-1972</v>
      </c>
      <c r="AW27425" s="94">
        <v>2129</v>
      </c>
      <c r="AX27425" s="94">
        <v>2648</v>
      </c>
      <c r="AY27425" s="94">
        <v>1206</v>
      </c>
      <c r="AZ27425" s="94">
        <v>1850</v>
      </c>
      <c r="BA27425" s="94">
        <v>1942</v>
      </c>
      <c r="BB27425" s="94">
        <v>4821</v>
      </c>
      <c r="BC27425" s="94">
        <v>551</v>
      </c>
      <c r="BD27425" s="94">
        <v>1221</v>
      </c>
      <c r="BE27425" s="94">
        <v>9826</v>
      </c>
      <c r="BF27425" s="94">
        <v>566</v>
      </c>
      <c r="BG27425" s="94">
        <v>2551</v>
      </c>
    </row>
    <row r="27426" spans="1:59">
      <c r="A27426" s="85" t="s">
        <v>119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431</v>
      </c>
      <c r="G27426" s="89" t="s">
        <v>432</v>
      </c>
      <c r="H27426" s="94">
        <v>28571</v>
      </c>
      <c r="I27426" s="94">
        <v>29620</v>
      </c>
      <c r="J27426" s="94">
        <v>25840</v>
      </c>
      <c r="K27426" s="94">
        <v>-3780</v>
      </c>
      <c r="O27426" s="94">
        <v>29620</v>
      </c>
      <c r="P27426" s="94">
        <v>25840</v>
      </c>
      <c r="Q27426" s="94">
        <v>-3780</v>
      </c>
      <c r="R27426" s="94">
        <v>0</v>
      </c>
      <c r="S27426" s="94">
        <v>15691</v>
      </c>
      <c r="T27426" s="94">
        <v>5187</v>
      </c>
      <c r="U27426" s="94">
        <v>479</v>
      </c>
      <c r="V27426" s="94">
        <v>4153</v>
      </c>
      <c r="W27426" s="94">
        <v>0</v>
      </c>
      <c r="X27426" s="94">
        <v>106</v>
      </c>
      <c r="Y27426" s="94">
        <v>222</v>
      </c>
      <c r="AJ27426" s="94">
        <v>0</v>
      </c>
      <c r="AK27426" s="94">
        <v>15691</v>
      </c>
      <c r="AL27426" s="94">
        <v>5187</v>
      </c>
      <c r="AM27426" s="94">
        <v>479</v>
      </c>
      <c r="AN27426" s="94">
        <v>4153</v>
      </c>
      <c r="AO27426" s="94">
        <v>0</v>
      </c>
      <c r="AP27426" s="94">
        <v>106</v>
      </c>
      <c r="AQ27426" s="94">
        <v>222</v>
      </c>
      <c r="AS27426" s="94">
        <v>-1710</v>
      </c>
      <c r="AT27426" s="94">
        <v>-819</v>
      </c>
      <c r="AU27426" s="94">
        <v>715</v>
      </c>
      <c r="AV27426" s="94">
        <v>-1967</v>
      </c>
      <c r="AW27426" s="94">
        <v>2162</v>
      </c>
      <c r="AX27426" s="94">
        <v>2676</v>
      </c>
      <c r="AY27426" s="94">
        <v>1224</v>
      </c>
      <c r="AZ27426" s="94">
        <v>1848</v>
      </c>
      <c r="BA27426" s="94">
        <v>1975</v>
      </c>
      <c r="BB27426" s="94">
        <v>4903</v>
      </c>
      <c r="BC27426" s="94">
        <v>564</v>
      </c>
      <c r="BD27426" s="94">
        <v>1240</v>
      </c>
      <c r="BE27426" s="94">
        <v>9918</v>
      </c>
      <c r="BF27426" s="94">
        <v>566</v>
      </c>
      <c r="BG27426" s="94">
        <v>2539</v>
      </c>
    </row>
    <row r="27427" spans="1:59">
      <c r="A27427" s="85" t="s">
        <v>119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431</v>
      </c>
      <c r="G27427" s="89" t="s">
        <v>432</v>
      </c>
      <c r="H27427" s="94">
        <v>28401</v>
      </c>
      <c r="I27427" s="94">
        <v>29492</v>
      </c>
      <c r="J27427" s="94">
        <v>25973</v>
      </c>
      <c r="K27427" s="94">
        <v>-3519</v>
      </c>
      <c r="O27427" s="94">
        <v>29492</v>
      </c>
      <c r="P27427" s="94">
        <v>25973</v>
      </c>
      <c r="Q27427" s="94">
        <v>-3519</v>
      </c>
      <c r="R27427" s="94">
        <v>0</v>
      </c>
      <c r="S27427" s="94">
        <v>15762</v>
      </c>
      <c r="T27427" s="94">
        <v>5183</v>
      </c>
      <c r="U27427" s="94">
        <v>482</v>
      </c>
      <c r="V27427" s="94">
        <v>4245</v>
      </c>
      <c r="W27427" s="94">
        <v>0</v>
      </c>
      <c r="X27427" s="94">
        <v>91</v>
      </c>
      <c r="Y27427" s="94">
        <v>207</v>
      </c>
      <c r="AJ27427" s="94">
        <v>0</v>
      </c>
      <c r="AK27427" s="94">
        <v>15762</v>
      </c>
      <c r="AL27427" s="94">
        <v>5183</v>
      </c>
      <c r="AM27427" s="94">
        <v>482</v>
      </c>
      <c r="AN27427" s="94">
        <v>4245</v>
      </c>
      <c r="AO27427" s="94">
        <v>0</v>
      </c>
      <c r="AP27427" s="94">
        <v>91</v>
      </c>
      <c r="AQ27427" s="94">
        <v>207</v>
      </c>
      <c r="AS27427" s="94">
        <v>-1711</v>
      </c>
      <c r="AT27427" s="94">
        <v>-715</v>
      </c>
      <c r="AU27427" s="94">
        <v>851</v>
      </c>
      <c r="AV27427" s="94">
        <v>-1944</v>
      </c>
      <c r="AW27427" s="94">
        <v>2183</v>
      </c>
      <c r="AX27427" s="94">
        <v>2643</v>
      </c>
      <c r="AY27427" s="94">
        <v>1230</v>
      </c>
      <c r="AZ27427" s="94">
        <v>1833</v>
      </c>
      <c r="BA27427" s="94">
        <v>1985</v>
      </c>
      <c r="BB27427" s="94">
        <v>4892</v>
      </c>
      <c r="BC27427" s="94">
        <v>566</v>
      </c>
      <c r="BD27427" s="94">
        <v>1246</v>
      </c>
      <c r="BE27427" s="94">
        <v>9858</v>
      </c>
      <c r="BF27427" s="94">
        <v>569</v>
      </c>
      <c r="BG27427" s="94">
        <v>2482</v>
      </c>
    </row>
    <row r="27428" spans="1:59">
      <c r="A27428" s="85" t="s">
        <v>119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431</v>
      </c>
      <c r="G27428" s="89" t="s">
        <v>432</v>
      </c>
      <c r="H27428" s="94">
        <v>27674</v>
      </c>
      <c r="I27428" s="94">
        <v>28776</v>
      </c>
      <c r="J27428" s="94">
        <v>25556</v>
      </c>
      <c r="K27428" s="94">
        <v>-3220</v>
      </c>
      <c r="O27428" s="94">
        <v>28776</v>
      </c>
      <c r="P27428" s="94">
        <v>25556</v>
      </c>
      <c r="Q27428" s="94">
        <v>-3220</v>
      </c>
      <c r="R27428" s="94">
        <v>0</v>
      </c>
      <c r="S27428" s="94">
        <v>15854</v>
      </c>
      <c r="T27428" s="94">
        <v>5243</v>
      </c>
      <c r="U27428" s="94">
        <v>489</v>
      </c>
      <c r="V27428" s="94">
        <v>3707</v>
      </c>
      <c r="W27428" s="94">
        <v>0</v>
      </c>
      <c r="X27428" s="94">
        <v>58</v>
      </c>
      <c r="Y27428" s="94">
        <v>202</v>
      </c>
      <c r="AJ27428" s="94">
        <v>0</v>
      </c>
      <c r="AK27428" s="94">
        <v>15854</v>
      </c>
      <c r="AL27428" s="94">
        <v>5243</v>
      </c>
      <c r="AM27428" s="94">
        <v>489</v>
      </c>
      <c r="AN27428" s="94">
        <v>3707</v>
      </c>
      <c r="AO27428" s="94">
        <v>0</v>
      </c>
      <c r="AP27428" s="94">
        <v>58</v>
      </c>
      <c r="AQ27428" s="94">
        <v>202</v>
      </c>
      <c r="AS27428" s="94">
        <v>-1713</v>
      </c>
      <c r="AT27428" s="94">
        <v>-566</v>
      </c>
      <c r="AU27428" s="94">
        <v>940</v>
      </c>
      <c r="AV27428" s="94">
        <v>-1881</v>
      </c>
      <c r="AW27428" s="94">
        <v>2161</v>
      </c>
      <c r="AX27428" s="94">
        <v>2584</v>
      </c>
      <c r="AY27428" s="94">
        <v>1193</v>
      </c>
      <c r="AZ27428" s="94">
        <v>1774</v>
      </c>
      <c r="BA27428" s="94">
        <v>1957</v>
      </c>
      <c r="BB27428" s="94">
        <v>4765</v>
      </c>
      <c r="BC27428" s="94">
        <v>556</v>
      </c>
      <c r="BD27428" s="94">
        <v>1233</v>
      </c>
      <c r="BE27428" s="94">
        <v>9553</v>
      </c>
      <c r="BF27428" s="94">
        <v>565</v>
      </c>
      <c r="BG27428" s="94">
        <v>2431</v>
      </c>
    </row>
    <row r="27429" spans="1:59">
      <c r="A27429" s="85" t="s">
        <v>119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431</v>
      </c>
      <c r="G27429" s="89" t="s">
        <v>432</v>
      </c>
      <c r="H27429" s="94">
        <v>26882</v>
      </c>
      <c r="I27429" s="94">
        <v>27869</v>
      </c>
      <c r="J27429" s="94">
        <v>24394</v>
      </c>
      <c r="K27429" s="94">
        <v>-3475</v>
      </c>
      <c r="O27429" s="94">
        <v>27869</v>
      </c>
      <c r="P27429" s="94">
        <v>24394</v>
      </c>
      <c r="Q27429" s="94">
        <v>-3475</v>
      </c>
      <c r="R27429" s="94">
        <v>0</v>
      </c>
      <c r="S27429" s="94">
        <v>15082</v>
      </c>
      <c r="T27429" s="94">
        <v>5191</v>
      </c>
      <c r="U27429" s="94">
        <v>449</v>
      </c>
      <c r="V27429" s="94">
        <v>3425</v>
      </c>
      <c r="W27429" s="94">
        <v>0</v>
      </c>
      <c r="X27429" s="94">
        <v>44</v>
      </c>
      <c r="Y27429" s="94">
        <v>201</v>
      </c>
      <c r="AJ27429" s="94">
        <v>0</v>
      </c>
      <c r="AK27429" s="94">
        <v>15082</v>
      </c>
      <c r="AL27429" s="94">
        <v>5191</v>
      </c>
      <c r="AM27429" s="94">
        <v>449</v>
      </c>
      <c r="AN27429" s="94">
        <v>3425</v>
      </c>
      <c r="AO27429" s="94">
        <v>0</v>
      </c>
      <c r="AP27429" s="94">
        <v>44</v>
      </c>
      <c r="AQ27429" s="94">
        <v>201</v>
      </c>
      <c r="AS27429" s="94">
        <v>-1716</v>
      </c>
      <c r="AT27429" s="94">
        <v>-545</v>
      </c>
      <c r="AU27429" s="94">
        <v>902</v>
      </c>
      <c r="AV27429" s="94">
        <v>-2116</v>
      </c>
      <c r="AW27429" s="94">
        <v>2113</v>
      </c>
      <c r="AX27429" s="94">
        <v>2525</v>
      </c>
      <c r="AY27429" s="94">
        <v>1153</v>
      </c>
      <c r="AZ27429" s="94">
        <v>1661</v>
      </c>
      <c r="BA27429" s="94">
        <v>1888</v>
      </c>
      <c r="BB27429" s="94">
        <v>4567</v>
      </c>
      <c r="BC27429" s="94">
        <v>536</v>
      </c>
      <c r="BD27429" s="94">
        <v>1192</v>
      </c>
      <c r="BE27429" s="94">
        <v>9333</v>
      </c>
      <c r="BF27429" s="94">
        <v>560</v>
      </c>
      <c r="BG27429" s="94">
        <v>2336</v>
      </c>
    </row>
    <row r="27430" spans="1:59">
      <c r="A27430" s="85" t="s">
        <v>119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431</v>
      </c>
      <c r="G27430" s="89" t="s">
        <v>432</v>
      </c>
      <c r="H27430" s="94">
        <v>26353</v>
      </c>
      <c r="I27430" s="94">
        <v>27446</v>
      </c>
      <c r="J27430" s="94">
        <v>23665</v>
      </c>
      <c r="K27430" s="94">
        <v>-3781</v>
      </c>
      <c r="O27430" s="94">
        <v>27446</v>
      </c>
      <c r="P27430" s="94">
        <v>23665</v>
      </c>
      <c r="Q27430" s="94">
        <v>-3781</v>
      </c>
      <c r="R27430" s="94">
        <v>0</v>
      </c>
      <c r="S27430" s="94">
        <v>14399</v>
      </c>
      <c r="T27430" s="94">
        <v>5195</v>
      </c>
      <c r="U27430" s="94">
        <v>396</v>
      </c>
      <c r="V27430" s="94">
        <v>3392</v>
      </c>
      <c r="W27430" s="94">
        <v>0</v>
      </c>
      <c r="X27430" s="94">
        <v>82</v>
      </c>
      <c r="Y27430" s="94">
        <v>197</v>
      </c>
      <c r="AJ27430" s="94">
        <v>0</v>
      </c>
      <c r="AK27430" s="94">
        <v>14399</v>
      </c>
      <c r="AL27430" s="94">
        <v>5195</v>
      </c>
      <c r="AM27430" s="94">
        <v>396</v>
      </c>
      <c r="AN27430" s="94">
        <v>3392</v>
      </c>
      <c r="AO27430" s="94">
        <v>0</v>
      </c>
      <c r="AP27430" s="94">
        <v>82</v>
      </c>
      <c r="AQ27430" s="94">
        <v>197</v>
      </c>
      <c r="AS27430" s="94">
        <v>-1718</v>
      </c>
      <c r="AT27430" s="94">
        <v>-513</v>
      </c>
      <c r="AU27430" s="94">
        <v>908</v>
      </c>
      <c r="AV27430" s="94">
        <v>-2458</v>
      </c>
      <c r="AW27430" s="94">
        <v>2101</v>
      </c>
      <c r="AX27430" s="94">
        <v>2474</v>
      </c>
      <c r="AY27430" s="94">
        <v>1135</v>
      </c>
      <c r="AZ27430" s="94">
        <v>1613</v>
      </c>
      <c r="BA27430" s="94">
        <v>1832</v>
      </c>
      <c r="BB27430" s="94">
        <v>4448</v>
      </c>
      <c r="BC27430" s="94">
        <v>531</v>
      </c>
      <c r="BD27430" s="94">
        <v>1189</v>
      </c>
      <c r="BE27430" s="94">
        <v>9236</v>
      </c>
      <c r="BF27430" s="94">
        <v>564</v>
      </c>
      <c r="BG27430" s="94">
        <v>2318</v>
      </c>
    </row>
    <row r="27431" spans="1:59">
      <c r="A27431" s="85" t="s">
        <v>119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431</v>
      </c>
      <c r="G27431" s="89" t="s">
        <v>432</v>
      </c>
      <c r="H27431" s="94">
        <v>25610</v>
      </c>
      <c r="I27431" s="94">
        <v>26331</v>
      </c>
      <c r="J27431" s="94">
        <v>22184</v>
      </c>
      <c r="K27431" s="94">
        <v>-4147</v>
      </c>
      <c r="O27431" s="94">
        <v>26331</v>
      </c>
      <c r="P27431" s="94">
        <v>22184</v>
      </c>
      <c r="Q27431" s="94">
        <v>-4147</v>
      </c>
      <c r="R27431" s="94">
        <v>0</v>
      </c>
      <c r="S27431" s="94">
        <v>13000</v>
      </c>
      <c r="T27431" s="94">
        <v>5183</v>
      </c>
      <c r="U27431" s="94">
        <v>0</v>
      </c>
      <c r="V27431" s="94">
        <v>3339</v>
      </c>
      <c r="W27431" s="94">
        <v>0</v>
      </c>
      <c r="X27431" s="94">
        <v>74</v>
      </c>
      <c r="Y27431" s="94">
        <v>586</v>
      </c>
      <c r="AJ27431" s="94">
        <v>0</v>
      </c>
      <c r="AK27431" s="94">
        <v>13000</v>
      </c>
      <c r="AL27431" s="94">
        <v>5183</v>
      </c>
      <c r="AM27431" s="94">
        <v>0</v>
      </c>
      <c r="AN27431" s="94">
        <v>3339</v>
      </c>
      <c r="AO27431" s="94">
        <v>0</v>
      </c>
      <c r="AP27431" s="94">
        <v>74</v>
      </c>
      <c r="AQ27431" s="94">
        <v>586</v>
      </c>
      <c r="AS27431" s="94">
        <v>-1721</v>
      </c>
      <c r="AT27431" s="94">
        <v>-405</v>
      </c>
      <c r="AU27431" s="94">
        <v>687</v>
      </c>
      <c r="AV27431" s="94">
        <v>-2708</v>
      </c>
      <c r="AW27431" s="94">
        <v>1990</v>
      </c>
      <c r="AX27431" s="94">
        <v>2352</v>
      </c>
      <c r="AY27431" s="94">
        <v>1086</v>
      </c>
      <c r="AZ27431" s="94">
        <v>1529</v>
      </c>
      <c r="BA27431" s="94">
        <v>1721</v>
      </c>
      <c r="BB27431" s="94">
        <v>4203</v>
      </c>
      <c r="BC27431" s="94">
        <v>501</v>
      </c>
      <c r="BD27431" s="94">
        <v>1139</v>
      </c>
      <c r="BE27431" s="94">
        <v>9023</v>
      </c>
      <c r="BF27431" s="94">
        <v>528</v>
      </c>
      <c r="BG27431" s="94">
        <v>2254</v>
      </c>
    </row>
    <row r="27432" spans="1:59">
      <c r="A27432" s="85" t="s">
        <v>119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431</v>
      </c>
      <c r="G27432" s="89" t="s">
        <v>432</v>
      </c>
      <c r="H27432" s="94">
        <v>23951</v>
      </c>
      <c r="I27432" s="94">
        <v>24598</v>
      </c>
      <c r="J27432" s="94">
        <v>20303</v>
      </c>
      <c r="K27432" s="94">
        <v>-4295</v>
      </c>
      <c r="O27432" s="94">
        <v>24598</v>
      </c>
      <c r="P27432" s="94">
        <v>20303</v>
      </c>
      <c r="Q27432" s="94">
        <v>-4295</v>
      </c>
      <c r="R27432" s="94">
        <v>0</v>
      </c>
      <c r="S27432" s="94">
        <v>11284</v>
      </c>
      <c r="T27432" s="94">
        <v>5199</v>
      </c>
      <c r="U27432" s="94">
        <v>0</v>
      </c>
      <c r="V27432" s="94">
        <v>3201</v>
      </c>
      <c r="W27432" s="94">
        <v>0</v>
      </c>
      <c r="X27432" s="94">
        <v>70</v>
      </c>
      <c r="Y27432" s="94">
        <v>546</v>
      </c>
      <c r="AJ27432" s="94">
        <v>0</v>
      </c>
      <c r="AK27432" s="94">
        <v>11284</v>
      </c>
      <c r="AL27432" s="94">
        <v>5199</v>
      </c>
      <c r="AM27432" s="94">
        <v>0</v>
      </c>
      <c r="AN27432" s="94">
        <v>3201</v>
      </c>
      <c r="AO27432" s="94">
        <v>0</v>
      </c>
      <c r="AP27432" s="94">
        <v>70</v>
      </c>
      <c r="AQ27432" s="94">
        <v>546</v>
      </c>
      <c r="AS27432" s="94">
        <v>-1713</v>
      </c>
      <c r="AT27432" s="94">
        <v>-386</v>
      </c>
      <c r="AU27432" s="94">
        <v>740</v>
      </c>
      <c r="AV27432" s="94">
        <v>-2936</v>
      </c>
      <c r="AW27432" s="94">
        <v>1830</v>
      </c>
      <c r="AX27432" s="94">
        <v>2162</v>
      </c>
      <c r="AY27432" s="94">
        <v>1005</v>
      </c>
      <c r="AZ27432" s="94">
        <v>1410</v>
      </c>
      <c r="BA27432" s="94">
        <v>1573</v>
      </c>
      <c r="BB27432" s="94">
        <v>3841</v>
      </c>
      <c r="BC27432" s="94">
        <v>455</v>
      </c>
      <c r="BD27432" s="94">
        <v>1053</v>
      </c>
      <c r="BE27432" s="94">
        <v>8624</v>
      </c>
      <c r="BF27432" s="94">
        <v>516</v>
      </c>
      <c r="BG27432" s="94">
        <v>2125</v>
      </c>
    </row>
    <row r="27433" spans="1:59">
      <c r="A27433" s="85" t="s">
        <v>119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431</v>
      </c>
      <c r="G27433" s="89" t="s">
        <v>432</v>
      </c>
      <c r="H27433" s="94">
        <v>22102</v>
      </c>
      <c r="I27433" s="94">
        <v>22779</v>
      </c>
      <c r="J27433" s="94">
        <v>18286</v>
      </c>
      <c r="K27433" s="94">
        <v>-4493</v>
      </c>
      <c r="O27433" s="94">
        <v>22779</v>
      </c>
      <c r="P27433" s="94">
        <v>18286</v>
      </c>
      <c r="Q27433" s="94">
        <v>-4493</v>
      </c>
      <c r="R27433" s="94">
        <v>0</v>
      </c>
      <c r="S27433" s="94">
        <v>9583</v>
      </c>
      <c r="T27433" s="94">
        <v>5218</v>
      </c>
      <c r="U27433" s="94">
        <v>0</v>
      </c>
      <c r="V27433" s="94">
        <v>2817</v>
      </c>
      <c r="W27433" s="94">
        <v>0</v>
      </c>
      <c r="X27433" s="94">
        <v>148</v>
      </c>
      <c r="Y27433" s="94">
        <v>518</v>
      </c>
      <c r="AJ27433" s="94">
        <v>0</v>
      </c>
      <c r="AK27433" s="94">
        <v>9583</v>
      </c>
      <c r="AL27433" s="94">
        <v>5218</v>
      </c>
      <c r="AM27433" s="94">
        <v>0</v>
      </c>
      <c r="AN27433" s="94">
        <v>2817</v>
      </c>
      <c r="AO27433" s="94">
        <v>0</v>
      </c>
      <c r="AP27433" s="94">
        <v>148</v>
      </c>
      <c r="AQ27433" s="94">
        <v>518</v>
      </c>
      <c r="AS27433" s="94">
        <v>-1713</v>
      </c>
      <c r="AT27433" s="94">
        <v>-551</v>
      </c>
      <c r="AU27433" s="94">
        <v>554</v>
      </c>
      <c r="AV27433" s="94">
        <v>-2783</v>
      </c>
      <c r="AW27433" s="94">
        <v>1671</v>
      </c>
      <c r="AX27433" s="94">
        <v>1992</v>
      </c>
      <c r="AY27433" s="94">
        <v>925</v>
      </c>
      <c r="AZ27433" s="94">
        <v>1294</v>
      </c>
      <c r="BA27433" s="94">
        <v>1435</v>
      </c>
      <c r="BB27433" s="94">
        <v>3473</v>
      </c>
      <c r="BC27433" s="94">
        <v>407</v>
      </c>
      <c r="BD27433" s="94">
        <v>973</v>
      </c>
      <c r="BE27433" s="94">
        <v>8131</v>
      </c>
      <c r="BF27433" s="94">
        <v>498</v>
      </c>
      <c r="BG27433" s="94">
        <v>1975</v>
      </c>
    </row>
    <row r="27434" spans="1:59">
      <c r="A27434" s="85" t="s">
        <v>119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431</v>
      </c>
      <c r="G27434" s="89" t="s">
        <v>432</v>
      </c>
      <c r="H27434" s="94">
        <v>20719</v>
      </c>
      <c r="I27434" s="94">
        <v>21288</v>
      </c>
      <c r="J27434" s="94">
        <v>16520</v>
      </c>
      <c r="K27434" s="94">
        <v>-4768</v>
      </c>
      <c r="O27434" s="94">
        <v>21288</v>
      </c>
      <c r="P27434" s="94">
        <v>16520</v>
      </c>
      <c r="Q27434" s="94">
        <v>-4768</v>
      </c>
      <c r="R27434" s="94">
        <v>0</v>
      </c>
      <c r="S27434" s="94">
        <v>8250</v>
      </c>
      <c r="T27434" s="94">
        <v>5199</v>
      </c>
      <c r="U27434" s="94">
        <v>0</v>
      </c>
      <c r="V27434" s="94">
        <v>2438</v>
      </c>
      <c r="W27434" s="94">
        <v>0</v>
      </c>
      <c r="X27434" s="94">
        <v>160</v>
      </c>
      <c r="Y27434" s="94">
        <v>471</v>
      </c>
      <c r="AJ27434" s="94">
        <v>0</v>
      </c>
      <c r="AK27434" s="94">
        <v>8250</v>
      </c>
      <c r="AL27434" s="94">
        <v>5199</v>
      </c>
      <c r="AM27434" s="94">
        <v>0</v>
      </c>
      <c r="AN27434" s="94">
        <v>2438</v>
      </c>
      <c r="AO27434" s="94">
        <v>0</v>
      </c>
      <c r="AP27434" s="94">
        <v>160</v>
      </c>
      <c r="AQ27434" s="94">
        <v>471</v>
      </c>
      <c r="AS27434" s="94">
        <v>-1720</v>
      </c>
      <c r="AT27434" s="94">
        <v>-1002</v>
      </c>
      <c r="AU27434" s="94">
        <v>593</v>
      </c>
      <c r="AV27434" s="94">
        <v>-2639</v>
      </c>
      <c r="AW27434" s="94">
        <v>1551</v>
      </c>
      <c r="AX27434" s="94">
        <v>1869</v>
      </c>
      <c r="AY27434" s="94">
        <v>863</v>
      </c>
      <c r="AZ27434" s="94">
        <v>1203</v>
      </c>
      <c r="BA27434" s="94">
        <v>1313</v>
      </c>
      <c r="BB27434" s="94">
        <v>3187</v>
      </c>
      <c r="BC27434" s="94">
        <v>374</v>
      </c>
      <c r="BD27434" s="94">
        <v>932</v>
      </c>
      <c r="BE27434" s="94">
        <v>7661</v>
      </c>
      <c r="BF27434" s="94">
        <v>470</v>
      </c>
      <c r="BG27434" s="94">
        <v>1860</v>
      </c>
    </row>
    <row r="27435" spans="1:59">
      <c r="A27435" s="85" t="s">
        <v>119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431</v>
      </c>
      <c r="G27435" s="89" t="s">
        <v>432</v>
      </c>
      <c r="H27435" s="94">
        <v>19712</v>
      </c>
      <c r="I27435" s="94">
        <v>20177</v>
      </c>
      <c r="J27435" s="94">
        <v>15665</v>
      </c>
      <c r="K27435" s="94">
        <v>-4512</v>
      </c>
      <c r="O27435" s="94">
        <v>20177</v>
      </c>
      <c r="P27435" s="94">
        <v>15665</v>
      </c>
      <c r="Q27435" s="94">
        <v>-4512</v>
      </c>
      <c r="R27435" s="94">
        <v>0</v>
      </c>
      <c r="S27435" s="94">
        <v>7492</v>
      </c>
      <c r="T27435" s="94">
        <v>5181</v>
      </c>
      <c r="U27435" s="94">
        <v>0</v>
      </c>
      <c r="V27435" s="94">
        <v>2339</v>
      </c>
      <c r="W27435" s="94">
        <v>0</v>
      </c>
      <c r="X27435" s="94">
        <v>186</v>
      </c>
      <c r="Y27435" s="94">
        <v>465</v>
      </c>
      <c r="AJ27435" s="94">
        <v>0</v>
      </c>
      <c r="AK27435" s="94">
        <v>7492</v>
      </c>
      <c r="AL27435" s="94">
        <v>5181</v>
      </c>
      <c r="AM27435" s="94">
        <v>0</v>
      </c>
      <c r="AN27435" s="94">
        <v>2339</v>
      </c>
      <c r="AO27435" s="94">
        <v>0</v>
      </c>
      <c r="AP27435" s="94">
        <v>186</v>
      </c>
      <c r="AQ27435" s="94">
        <v>465</v>
      </c>
      <c r="AS27435" s="94">
        <v>-1723</v>
      </c>
      <c r="AT27435" s="94">
        <v>-936</v>
      </c>
      <c r="AU27435" s="94">
        <v>848</v>
      </c>
      <c r="AV27435" s="94">
        <v>-2701</v>
      </c>
      <c r="AW27435" s="94">
        <v>1471</v>
      </c>
      <c r="AX27435" s="94">
        <v>1777</v>
      </c>
      <c r="AY27435" s="94">
        <v>813</v>
      </c>
      <c r="AZ27435" s="94">
        <v>1143</v>
      </c>
      <c r="BA27435" s="94">
        <v>1225</v>
      </c>
      <c r="BB27435" s="94">
        <v>2974</v>
      </c>
      <c r="BC27435" s="94">
        <v>346</v>
      </c>
      <c r="BD27435" s="94">
        <v>892</v>
      </c>
      <c r="BE27435" s="94">
        <v>7301</v>
      </c>
      <c r="BF27435" s="94">
        <v>464</v>
      </c>
      <c r="BG27435" s="94">
        <v>1767</v>
      </c>
    </row>
    <row r="27436" spans="1:59">
      <c r="A27436" s="85" t="s">
        <v>119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431</v>
      </c>
      <c r="G27436" s="89" t="s">
        <v>432</v>
      </c>
      <c r="H27436" s="94">
        <v>19023</v>
      </c>
      <c r="I27436" s="94">
        <v>19433</v>
      </c>
      <c r="J27436" s="94">
        <v>14939</v>
      </c>
      <c r="K27436" s="94">
        <v>-4494</v>
      </c>
      <c r="O27436" s="94">
        <v>19433</v>
      </c>
      <c r="P27436" s="94">
        <v>14939</v>
      </c>
      <c r="Q27436" s="94">
        <v>-4494</v>
      </c>
      <c r="R27436" s="94">
        <v>0</v>
      </c>
      <c r="S27436" s="94">
        <v>6859</v>
      </c>
      <c r="T27436" s="94">
        <v>5172</v>
      </c>
      <c r="U27436" s="94">
        <v>0</v>
      </c>
      <c r="V27436" s="94">
        <v>2191</v>
      </c>
      <c r="W27436" s="94">
        <v>0</v>
      </c>
      <c r="X27436" s="94">
        <v>282</v>
      </c>
      <c r="Y27436" s="94">
        <v>432</v>
      </c>
      <c r="AJ27436" s="94">
        <v>0</v>
      </c>
      <c r="AK27436" s="94">
        <v>6859</v>
      </c>
      <c r="AL27436" s="94">
        <v>5172</v>
      </c>
      <c r="AM27436" s="94">
        <v>0</v>
      </c>
      <c r="AN27436" s="94">
        <v>2191</v>
      </c>
      <c r="AO27436" s="94">
        <v>0</v>
      </c>
      <c r="AP27436" s="94">
        <v>282</v>
      </c>
      <c r="AQ27436" s="94">
        <v>432</v>
      </c>
      <c r="AS27436" s="94">
        <v>-1724</v>
      </c>
      <c r="AT27436" s="94">
        <v>-794</v>
      </c>
      <c r="AU27436" s="94">
        <v>899</v>
      </c>
      <c r="AV27436" s="94">
        <v>-2874</v>
      </c>
      <c r="AW27436" s="94">
        <v>1425</v>
      </c>
      <c r="AX27436" s="94">
        <v>1751</v>
      </c>
      <c r="AY27436" s="94">
        <v>776</v>
      </c>
      <c r="AZ27436" s="94">
        <v>1102</v>
      </c>
      <c r="BA27436" s="94">
        <v>1163</v>
      </c>
      <c r="BB27436" s="94">
        <v>2810</v>
      </c>
      <c r="BC27436" s="94">
        <v>324</v>
      </c>
      <c r="BD27436" s="94">
        <v>849</v>
      </c>
      <c r="BE27436" s="94">
        <v>7053</v>
      </c>
      <c r="BF27436" s="94">
        <v>484</v>
      </c>
      <c r="BG27436" s="94">
        <v>1692</v>
      </c>
    </row>
    <row r="27437" spans="1:59">
      <c r="A27437" s="85" t="s">
        <v>119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431</v>
      </c>
      <c r="G27437" s="89" t="s">
        <v>432</v>
      </c>
      <c r="H27437" s="94">
        <v>18624</v>
      </c>
      <c r="I27437" s="94">
        <v>18945</v>
      </c>
      <c r="J27437" s="94">
        <v>14685</v>
      </c>
      <c r="K27437" s="94">
        <v>-4260</v>
      </c>
      <c r="O27437" s="94">
        <v>18945</v>
      </c>
      <c r="P27437" s="94">
        <v>14685</v>
      </c>
      <c r="Q27437" s="94">
        <v>-4260</v>
      </c>
      <c r="R27437" s="94">
        <v>0</v>
      </c>
      <c r="S27437" s="94">
        <v>6647</v>
      </c>
      <c r="T27437" s="94">
        <v>5165</v>
      </c>
      <c r="U27437" s="94">
        <v>0</v>
      </c>
      <c r="V27437" s="94">
        <v>2132</v>
      </c>
      <c r="W27437" s="94">
        <v>0</v>
      </c>
      <c r="X27437" s="94">
        <v>318</v>
      </c>
      <c r="Y27437" s="94">
        <v>421</v>
      </c>
      <c r="AJ27437" s="94">
        <v>0</v>
      </c>
      <c r="AK27437" s="94">
        <v>6647</v>
      </c>
      <c r="AL27437" s="94">
        <v>5165</v>
      </c>
      <c r="AM27437" s="94">
        <v>0</v>
      </c>
      <c r="AN27437" s="94">
        <v>2132</v>
      </c>
      <c r="AO27437" s="94">
        <v>0</v>
      </c>
      <c r="AP27437" s="94">
        <v>318</v>
      </c>
      <c r="AQ27437" s="94">
        <v>421</v>
      </c>
      <c r="AS27437" s="94">
        <v>-1726</v>
      </c>
      <c r="AT27437" s="94">
        <v>-691</v>
      </c>
      <c r="AU27437" s="94">
        <v>1030</v>
      </c>
      <c r="AV27437" s="94">
        <v>-2874</v>
      </c>
      <c r="AW27437" s="94">
        <v>1406</v>
      </c>
      <c r="AX27437" s="94">
        <v>1739</v>
      </c>
      <c r="AY27437" s="94">
        <v>745</v>
      </c>
      <c r="AZ27437" s="94">
        <v>1080</v>
      </c>
      <c r="BA27437" s="94">
        <v>1121</v>
      </c>
      <c r="BB27437" s="94">
        <v>2707</v>
      </c>
      <c r="BC27437" s="94">
        <v>311</v>
      </c>
      <c r="BD27437" s="94">
        <v>824</v>
      </c>
      <c r="BE27437" s="94">
        <v>6876</v>
      </c>
      <c r="BF27437" s="94">
        <v>482</v>
      </c>
      <c r="BG27437" s="94">
        <v>1649</v>
      </c>
    </row>
    <row r="27438" spans="1:59">
      <c r="A27438" s="85" t="s">
        <v>119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431</v>
      </c>
      <c r="G27438" s="89" t="s">
        <v>432</v>
      </c>
      <c r="H27438" s="94">
        <v>18616</v>
      </c>
      <c r="I27438" s="94">
        <v>18899</v>
      </c>
      <c r="J27438" s="94">
        <v>14704</v>
      </c>
      <c r="K27438" s="94">
        <v>-4195</v>
      </c>
      <c r="O27438" s="94">
        <v>18899</v>
      </c>
      <c r="P27438" s="94">
        <v>14704</v>
      </c>
      <c r="Q27438" s="94">
        <v>-4195</v>
      </c>
      <c r="R27438" s="94">
        <v>0</v>
      </c>
      <c r="S27438" s="94">
        <v>6605</v>
      </c>
      <c r="T27438" s="94">
        <v>5164</v>
      </c>
      <c r="U27438" s="94">
        <v>0</v>
      </c>
      <c r="V27438" s="94">
        <v>2189</v>
      </c>
      <c r="W27438" s="94">
        <v>0</v>
      </c>
      <c r="X27438" s="94">
        <v>315</v>
      </c>
      <c r="Y27438" s="94">
        <v>429</v>
      </c>
      <c r="AJ27438" s="94">
        <v>0</v>
      </c>
      <c r="AK27438" s="94">
        <v>6605</v>
      </c>
      <c r="AL27438" s="94">
        <v>5164</v>
      </c>
      <c r="AM27438" s="94">
        <v>0</v>
      </c>
      <c r="AN27438" s="94">
        <v>2189</v>
      </c>
      <c r="AO27438" s="94">
        <v>0</v>
      </c>
      <c r="AP27438" s="94">
        <v>315</v>
      </c>
      <c r="AQ27438" s="94">
        <v>429</v>
      </c>
      <c r="AS27438" s="94">
        <v>-1726</v>
      </c>
      <c r="AT27438" s="94">
        <v>-746</v>
      </c>
      <c r="AU27438" s="94">
        <v>989</v>
      </c>
      <c r="AV27438" s="94">
        <v>-2713</v>
      </c>
      <c r="AW27438" s="94">
        <v>1409</v>
      </c>
      <c r="AX27438" s="94">
        <v>1764</v>
      </c>
      <c r="AY27438" s="94">
        <v>737</v>
      </c>
      <c r="AZ27438" s="94">
        <v>1085</v>
      </c>
      <c r="BA27438" s="94">
        <v>1107</v>
      </c>
      <c r="BB27438" s="94">
        <v>2669</v>
      </c>
      <c r="BC27438" s="94">
        <v>306</v>
      </c>
      <c r="BD27438" s="94">
        <v>838</v>
      </c>
      <c r="BE27438" s="94">
        <v>6860</v>
      </c>
      <c r="BF27438" s="94">
        <v>462</v>
      </c>
      <c r="BG27438" s="94">
        <v>1657</v>
      </c>
    </row>
    <row r="27439" spans="1:59">
      <c r="A27439" s="85" t="s">
        <v>119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431</v>
      </c>
      <c r="G27439" s="89" t="s">
        <v>432</v>
      </c>
      <c r="H27439" s="94">
        <v>19235</v>
      </c>
      <c r="I27439" s="94">
        <v>19476</v>
      </c>
      <c r="J27439" s="94">
        <v>15029</v>
      </c>
      <c r="K27439" s="94">
        <v>-4447</v>
      </c>
      <c r="O27439" s="94">
        <v>19476</v>
      </c>
      <c r="P27439" s="94">
        <v>15029</v>
      </c>
      <c r="Q27439" s="94">
        <v>-4447</v>
      </c>
      <c r="R27439" s="94">
        <v>0</v>
      </c>
      <c r="S27439" s="94">
        <v>6753</v>
      </c>
      <c r="T27439" s="94">
        <v>5168</v>
      </c>
      <c r="U27439" s="94">
        <v>0</v>
      </c>
      <c r="V27439" s="94">
        <v>2319</v>
      </c>
      <c r="W27439" s="94">
        <v>0</v>
      </c>
      <c r="X27439" s="94">
        <v>366</v>
      </c>
      <c r="Y27439" s="94">
        <v>420</v>
      </c>
      <c r="AJ27439" s="94">
        <v>0</v>
      </c>
      <c r="AK27439" s="94">
        <v>6753</v>
      </c>
      <c r="AL27439" s="94">
        <v>5168</v>
      </c>
      <c r="AM27439" s="94">
        <v>0</v>
      </c>
      <c r="AN27439" s="94">
        <v>2319</v>
      </c>
      <c r="AO27439" s="94">
        <v>0</v>
      </c>
      <c r="AP27439" s="94">
        <v>366</v>
      </c>
      <c r="AQ27439" s="94">
        <v>420</v>
      </c>
      <c r="AS27439" s="94">
        <v>-1726</v>
      </c>
      <c r="AT27439" s="94">
        <v>-733</v>
      </c>
      <c r="AU27439" s="94">
        <v>920</v>
      </c>
      <c r="AV27439" s="94">
        <v>-2908</v>
      </c>
      <c r="AW27439" s="94">
        <v>1453</v>
      </c>
      <c r="AX27439" s="94">
        <v>1846</v>
      </c>
      <c r="AY27439" s="94">
        <v>759</v>
      </c>
      <c r="AZ27439" s="94">
        <v>1132</v>
      </c>
      <c r="BA27439" s="94">
        <v>1132</v>
      </c>
      <c r="BB27439" s="94">
        <v>2725</v>
      </c>
      <c r="BC27439" s="94">
        <v>317</v>
      </c>
      <c r="BD27439" s="94">
        <v>882</v>
      </c>
      <c r="BE27439" s="94">
        <v>7054</v>
      </c>
      <c r="BF27439" s="94">
        <v>464</v>
      </c>
      <c r="BG27439" s="94">
        <v>1707</v>
      </c>
    </row>
    <row r="27440" spans="1:59">
      <c r="A27440" s="85" t="s">
        <v>119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431</v>
      </c>
      <c r="G27440" s="89" t="s">
        <v>432</v>
      </c>
      <c r="H27440" s="94">
        <v>20401</v>
      </c>
      <c r="I27440" s="94">
        <v>20661</v>
      </c>
      <c r="J27440" s="94">
        <v>16208</v>
      </c>
      <c r="K27440" s="94">
        <v>-4453</v>
      </c>
      <c r="O27440" s="94">
        <v>20661</v>
      </c>
      <c r="P27440" s="94">
        <v>16208</v>
      </c>
      <c r="Q27440" s="94">
        <v>-4453</v>
      </c>
      <c r="R27440" s="94">
        <v>0</v>
      </c>
      <c r="S27440" s="94">
        <v>7583</v>
      </c>
      <c r="T27440" s="94">
        <v>5120</v>
      </c>
      <c r="U27440" s="94">
        <v>0</v>
      </c>
      <c r="V27440" s="94">
        <v>2630</v>
      </c>
      <c r="W27440" s="94">
        <v>0</v>
      </c>
      <c r="X27440" s="94">
        <v>424</v>
      </c>
      <c r="Y27440" s="94">
        <v>448</v>
      </c>
      <c r="AJ27440" s="94">
        <v>0</v>
      </c>
      <c r="AK27440" s="94">
        <v>7583</v>
      </c>
      <c r="AL27440" s="94">
        <v>5120</v>
      </c>
      <c r="AM27440" s="94">
        <v>0</v>
      </c>
      <c r="AN27440" s="94">
        <v>2630</v>
      </c>
      <c r="AO27440" s="94">
        <v>0</v>
      </c>
      <c r="AP27440" s="94">
        <v>424</v>
      </c>
      <c r="AQ27440" s="94">
        <v>448</v>
      </c>
      <c r="AS27440" s="94">
        <v>-1722</v>
      </c>
      <c r="AT27440" s="94">
        <v>-845</v>
      </c>
      <c r="AU27440" s="94">
        <v>875</v>
      </c>
      <c r="AV27440" s="94">
        <v>-2762</v>
      </c>
      <c r="AW27440" s="94">
        <v>1533</v>
      </c>
      <c r="AX27440" s="94">
        <v>1981</v>
      </c>
      <c r="AY27440" s="94">
        <v>808</v>
      </c>
      <c r="AZ27440" s="94">
        <v>1220</v>
      </c>
      <c r="BA27440" s="94">
        <v>1176</v>
      </c>
      <c r="BB27440" s="94">
        <v>2822</v>
      </c>
      <c r="BC27440" s="94">
        <v>338</v>
      </c>
      <c r="BD27440" s="94">
        <v>947</v>
      </c>
      <c r="BE27440" s="94">
        <v>7518</v>
      </c>
      <c r="BF27440" s="94">
        <v>490</v>
      </c>
      <c r="BG27440" s="94">
        <v>1823</v>
      </c>
    </row>
    <row r="27441" spans="1:59">
      <c r="A27441" s="85" t="s">
        <v>119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431</v>
      </c>
      <c r="G27441" s="89" t="s">
        <v>432</v>
      </c>
      <c r="H27441" s="94">
        <v>21940</v>
      </c>
      <c r="I27441" s="94">
        <v>22122</v>
      </c>
      <c r="J27441" s="94">
        <v>17267</v>
      </c>
      <c r="K27441" s="94">
        <v>-4855</v>
      </c>
      <c r="O27441" s="94">
        <v>22122</v>
      </c>
      <c r="P27441" s="94">
        <v>17267</v>
      </c>
      <c r="Q27441" s="94">
        <v>-4855</v>
      </c>
      <c r="R27441" s="94">
        <v>0</v>
      </c>
      <c r="S27441" s="94">
        <v>8292</v>
      </c>
      <c r="T27441" s="94">
        <v>5122</v>
      </c>
      <c r="U27441" s="94">
        <v>0</v>
      </c>
      <c r="V27441" s="94">
        <v>2884</v>
      </c>
      <c r="W27441" s="94">
        <v>0</v>
      </c>
      <c r="X27441" s="94">
        <v>492</v>
      </c>
      <c r="Y27441" s="94">
        <v>475</v>
      </c>
      <c r="AJ27441" s="94">
        <v>0</v>
      </c>
      <c r="AK27441" s="94">
        <v>8292</v>
      </c>
      <c r="AL27441" s="94">
        <v>5122</v>
      </c>
      <c r="AM27441" s="94">
        <v>0</v>
      </c>
      <c r="AN27441" s="94">
        <v>2884</v>
      </c>
      <c r="AO27441" s="94">
        <v>0</v>
      </c>
      <c r="AP27441" s="94">
        <v>492</v>
      </c>
      <c r="AQ27441" s="94">
        <v>475</v>
      </c>
      <c r="AS27441" s="94">
        <v>-1707</v>
      </c>
      <c r="AT27441" s="94">
        <v>-810</v>
      </c>
      <c r="AU27441" s="94">
        <v>693</v>
      </c>
      <c r="AV27441" s="94">
        <v>-3031</v>
      </c>
      <c r="AW27441" s="94">
        <v>1634</v>
      </c>
      <c r="AX27441" s="94">
        <v>2073</v>
      </c>
      <c r="AY27441" s="94">
        <v>883</v>
      </c>
      <c r="AZ27441" s="94">
        <v>1294</v>
      </c>
      <c r="BA27441" s="94">
        <v>1265</v>
      </c>
      <c r="BB27441" s="94">
        <v>3072</v>
      </c>
      <c r="BC27441" s="94">
        <v>364</v>
      </c>
      <c r="BD27441" s="94">
        <v>1017</v>
      </c>
      <c r="BE27441" s="94">
        <v>8111</v>
      </c>
      <c r="BF27441" s="94">
        <v>492</v>
      </c>
      <c r="BG27441" s="94">
        <v>1913</v>
      </c>
    </row>
    <row r="27442" spans="1:59">
      <c r="A27442" s="85" t="s">
        <v>119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431</v>
      </c>
      <c r="G27442" s="89" t="s">
        <v>432</v>
      </c>
      <c r="H27442" s="94">
        <v>23378</v>
      </c>
      <c r="I27442" s="94">
        <v>23623</v>
      </c>
      <c r="J27442" s="94">
        <v>18641</v>
      </c>
      <c r="K27442" s="94">
        <v>-4982</v>
      </c>
      <c r="O27442" s="94">
        <v>23623</v>
      </c>
      <c r="P27442" s="94">
        <v>18641</v>
      </c>
      <c r="Q27442" s="94">
        <v>-4982</v>
      </c>
      <c r="R27442" s="94">
        <v>0</v>
      </c>
      <c r="S27442" s="94">
        <v>9275</v>
      </c>
      <c r="T27442" s="94">
        <v>5123</v>
      </c>
      <c r="U27442" s="94">
        <v>0</v>
      </c>
      <c r="V27442" s="94">
        <v>3197</v>
      </c>
      <c r="W27442" s="94">
        <v>0</v>
      </c>
      <c r="X27442" s="94">
        <v>474</v>
      </c>
      <c r="Y27442" s="94">
        <v>569</v>
      </c>
      <c r="AJ27442" s="94">
        <v>0</v>
      </c>
      <c r="AK27442" s="94">
        <v>9275</v>
      </c>
      <c r="AL27442" s="94">
        <v>5123</v>
      </c>
      <c r="AM27442" s="94">
        <v>0</v>
      </c>
      <c r="AN27442" s="94">
        <v>3197</v>
      </c>
      <c r="AO27442" s="94">
        <v>0</v>
      </c>
      <c r="AP27442" s="94">
        <v>474</v>
      </c>
      <c r="AQ27442" s="94">
        <v>569</v>
      </c>
      <c r="AS27442" s="94">
        <v>-1710</v>
      </c>
      <c r="AT27442" s="94">
        <v>-712</v>
      </c>
      <c r="AU27442" s="94">
        <v>467</v>
      </c>
      <c r="AV27442" s="94">
        <v>-3028</v>
      </c>
      <c r="AW27442" s="94">
        <v>1709</v>
      </c>
      <c r="AX27442" s="94">
        <v>2129</v>
      </c>
      <c r="AY27442" s="94">
        <v>954</v>
      </c>
      <c r="AZ27442" s="94">
        <v>1360</v>
      </c>
      <c r="BA27442" s="94">
        <v>1382</v>
      </c>
      <c r="BB27442" s="94">
        <v>3407</v>
      </c>
      <c r="BC27442" s="94">
        <v>399</v>
      </c>
      <c r="BD27442" s="94">
        <v>1080</v>
      </c>
      <c r="BE27442" s="94">
        <v>8662</v>
      </c>
      <c r="BF27442" s="94">
        <v>518</v>
      </c>
      <c r="BG27442" s="94">
        <v>2017</v>
      </c>
    </row>
    <row r="27443" spans="1:59">
      <c r="A27443" s="85" t="s">
        <v>119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431</v>
      </c>
      <c r="G27443" s="89" t="s">
        <v>432</v>
      </c>
      <c r="H27443" s="94">
        <v>24597</v>
      </c>
      <c r="I27443" s="94">
        <v>24860</v>
      </c>
      <c r="J27443" s="94">
        <v>19903</v>
      </c>
      <c r="K27443" s="94">
        <v>-4957</v>
      </c>
      <c r="O27443" s="94">
        <v>24860</v>
      </c>
      <c r="P27443" s="94">
        <v>19903</v>
      </c>
      <c r="Q27443" s="94">
        <v>-4957</v>
      </c>
      <c r="R27443" s="94">
        <v>0</v>
      </c>
      <c r="S27443" s="94">
        <v>10377</v>
      </c>
      <c r="T27443" s="94">
        <v>5118</v>
      </c>
      <c r="U27443" s="94">
        <v>414</v>
      </c>
      <c r="V27443" s="94">
        <v>3264</v>
      </c>
      <c r="W27443" s="94">
        <v>0</v>
      </c>
      <c r="X27443" s="94">
        <v>515</v>
      </c>
      <c r="Y27443" s="94">
        <v>213</v>
      </c>
      <c r="AJ27443" s="94">
        <v>0</v>
      </c>
      <c r="AK27443" s="94">
        <v>10377</v>
      </c>
      <c r="AL27443" s="94">
        <v>5118</v>
      </c>
      <c r="AM27443" s="94">
        <v>414</v>
      </c>
      <c r="AN27443" s="94">
        <v>3264</v>
      </c>
      <c r="AO27443" s="94">
        <v>0</v>
      </c>
      <c r="AP27443" s="94">
        <v>515</v>
      </c>
      <c r="AQ27443" s="94">
        <v>213</v>
      </c>
      <c r="AS27443" s="94">
        <v>-1719</v>
      </c>
      <c r="AT27443" s="94">
        <v>-810</v>
      </c>
      <c r="AU27443" s="94">
        <v>366</v>
      </c>
      <c r="AV27443" s="94">
        <v>-2794</v>
      </c>
      <c r="AW27443" s="94">
        <v>1786</v>
      </c>
      <c r="AX27443" s="94">
        <v>2166</v>
      </c>
      <c r="AY27443" s="94">
        <v>1008</v>
      </c>
      <c r="AZ27443" s="94">
        <v>1420</v>
      </c>
      <c r="BA27443" s="94">
        <v>1492</v>
      </c>
      <c r="BB27443" s="94">
        <v>3720</v>
      </c>
      <c r="BC27443" s="94">
        <v>423</v>
      </c>
      <c r="BD27443" s="94">
        <v>1119</v>
      </c>
      <c r="BE27443" s="94">
        <v>9094</v>
      </c>
      <c r="BF27443" s="94">
        <v>541</v>
      </c>
      <c r="BG27443" s="94">
        <v>2086</v>
      </c>
    </row>
    <row r="27444" spans="1:59">
      <c r="A27444" s="85" t="s">
        <v>119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431</v>
      </c>
      <c r="G27444" s="89" t="s">
        <v>432</v>
      </c>
      <c r="H27444" s="94">
        <v>25641</v>
      </c>
      <c r="I27444" s="94">
        <v>25912</v>
      </c>
      <c r="J27444" s="94">
        <v>21389</v>
      </c>
      <c r="K27444" s="94">
        <v>-4523</v>
      </c>
      <c r="O27444" s="94">
        <v>25912</v>
      </c>
      <c r="P27444" s="94">
        <v>21389</v>
      </c>
      <c r="Q27444" s="94">
        <v>-4523</v>
      </c>
      <c r="R27444" s="94">
        <v>0</v>
      </c>
      <c r="S27444" s="94">
        <v>11677</v>
      </c>
      <c r="T27444" s="94">
        <v>5135</v>
      </c>
      <c r="U27444" s="94">
        <v>425</v>
      </c>
      <c r="V27444" s="94">
        <v>3421</v>
      </c>
      <c r="W27444" s="94">
        <v>0</v>
      </c>
      <c r="X27444" s="94">
        <v>519</v>
      </c>
      <c r="Y27444" s="94">
        <v>209</v>
      </c>
      <c r="AJ27444" s="94">
        <v>0</v>
      </c>
      <c r="AK27444" s="94">
        <v>11677</v>
      </c>
      <c r="AL27444" s="94">
        <v>5135</v>
      </c>
      <c r="AM27444" s="94">
        <v>425</v>
      </c>
      <c r="AN27444" s="94">
        <v>3421</v>
      </c>
      <c r="AO27444" s="94">
        <v>0</v>
      </c>
      <c r="AP27444" s="94">
        <v>519</v>
      </c>
      <c r="AQ27444" s="94">
        <v>209</v>
      </c>
      <c r="AS27444" s="94">
        <v>-1717</v>
      </c>
      <c r="AT27444" s="94">
        <v>-549</v>
      </c>
      <c r="AU27444" s="94">
        <v>500</v>
      </c>
      <c r="AV27444" s="94">
        <v>-2756</v>
      </c>
      <c r="AW27444" s="94">
        <v>1823</v>
      </c>
      <c r="AX27444" s="94">
        <v>2225</v>
      </c>
      <c r="AY27444" s="94">
        <v>1061</v>
      </c>
      <c r="AZ27444" s="94">
        <v>1490</v>
      </c>
      <c r="BA27444" s="94">
        <v>1580</v>
      </c>
      <c r="BB27444" s="94">
        <v>4023</v>
      </c>
      <c r="BC27444" s="94">
        <v>462</v>
      </c>
      <c r="BD27444" s="94">
        <v>1133</v>
      </c>
      <c r="BE27444" s="94">
        <v>9448</v>
      </c>
      <c r="BF27444" s="94">
        <v>546</v>
      </c>
      <c r="BG27444" s="94">
        <v>2117</v>
      </c>
    </row>
    <row r="27445" spans="1:59">
      <c r="A27445" s="85" t="s">
        <v>119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431</v>
      </c>
      <c r="G27445" s="89" t="s">
        <v>432</v>
      </c>
      <c r="H27445" s="94">
        <v>26446</v>
      </c>
      <c r="I27445" s="94">
        <v>26743</v>
      </c>
      <c r="J27445" s="94">
        <v>22505</v>
      </c>
      <c r="K27445" s="94">
        <v>-4238</v>
      </c>
      <c r="O27445" s="94">
        <v>26743</v>
      </c>
      <c r="P27445" s="94">
        <v>22505</v>
      </c>
      <c r="Q27445" s="94">
        <v>-4238</v>
      </c>
      <c r="R27445" s="94">
        <v>0</v>
      </c>
      <c r="S27445" s="94">
        <v>12661</v>
      </c>
      <c r="T27445" s="94">
        <v>5142</v>
      </c>
      <c r="U27445" s="94">
        <v>450</v>
      </c>
      <c r="V27445" s="94">
        <v>3538</v>
      </c>
      <c r="W27445" s="94">
        <v>0</v>
      </c>
      <c r="X27445" s="94">
        <v>499</v>
      </c>
      <c r="Y27445" s="94">
        <v>211</v>
      </c>
      <c r="AJ27445" s="94">
        <v>0</v>
      </c>
      <c r="AK27445" s="94">
        <v>12661</v>
      </c>
      <c r="AL27445" s="94">
        <v>5142</v>
      </c>
      <c r="AM27445" s="94">
        <v>450</v>
      </c>
      <c r="AN27445" s="94">
        <v>3538</v>
      </c>
      <c r="AO27445" s="94">
        <v>0</v>
      </c>
      <c r="AP27445" s="94">
        <v>499</v>
      </c>
      <c r="AQ27445" s="94">
        <v>211</v>
      </c>
      <c r="AS27445" s="94">
        <v>-1716</v>
      </c>
      <c r="AT27445" s="94">
        <v>-719</v>
      </c>
      <c r="AU27445" s="94">
        <v>695</v>
      </c>
      <c r="AV27445" s="94">
        <v>-2498</v>
      </c>
      <c r="AW27445" s="94">
        <v>1826</v>
      </c>
      <c r="AX27445" s="94">
        <v>2319</v>
      </c>
      <c r="AY27445" s="94">
        <v>1110</v>
      </c>
      <c r="AZ27445" s="94">
        <v>1546</v>
      </c>
      <c r="BA27445" s="94">
        <v>1651</v>
      </c>
      <c r="BB27445" s="94">
        <v>4326</v>
      </c>
      <c r="BC27445" s="94">
        <v>491</v>
      </c>
      <c r="BD27445" s="94">
        <v>1158</v>
      </c>
      <c r="BE27445" s="94">
        <v>9645</v>
      </c>
      <c r="BF27445" s="94">
        <v>523</v>
      </c>
      <c r="BG27445" s="94">
        <v>2143</v>
      </c>
    </row>
    <row r="27446" spans="1:59">
      <c r="A27446" s="85" t="s">
        <v>119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431</v>
      </c>
      <c r="G27446" s="89" t="s">
        <v>432</v>
      </c>
      <c r="H27446" s="94">
        <v>26983</v>
      </c>
      <c r="I27446" s="94">
        <v>27268</v>
      </c>
      <c r="J27446" s="94">
        <v>23521</v>
      </c>
      <c r="K27446" s="94">
        <v>-3747</v>
      </c>
      <c r="O27446" s="94">
        <v>27268</v>
      </c>
      <c r="P27446" s="94">
        <v>23521</v>
      </c>
      <c r="Q27446" s="94">
        <v>-3747</v>
      </c>
      <c r="R27446" s="94">
        <v>0</v>
      </c>
      <c r="S27446" s="94">
        <v>13495</v>
      </c>
      <c r="T27446" s="94">
        <v>5141</v>
      </c>
      <c r="U27446" s="94">
        <v>471</v>
      </c>
      <c r="V27446" s="94">
        <v>3805</v>
      </c>
      <c r="W27446" s="94">
        <v>0</v>
      </c>
      <c r="X27446" s="94">
        <v>395</v>
      </c>
      <c r="Y27446" s="94">
        <v>209</v>
      </c>
      <c r="AJ27446" s="94">
        <v>0</v>
      </c>
      <c r="AK27446" s="94">
        <v>13495</v>
      </c>
      <c r="AL27446" s="94">
        <v>5141</v>
      </c>
      <c r="AM27446" s="94">
        <v>471</v>
      </c>
      <c r="AN27446" s="94">
        <v>3805</v>
      </c>
      <c r="AO27446" s="94">
        <v>0</v>
      </c>
      <c r="AP27446" s="94">
        <v>395</v>
      </c>
      <c r="AQ27446" s="94">
        <v>209</v>
      </c>
      <c r="AS27446" s="94">
        <v>-1716</v>
      </c>
      <c r="AT27446" s="94">
        <v>-719</v>
      </c>
      <c r="AU27446" s="94">
        <v>912</v>
      </c>
      <c r="AV27446" s="94">
        <v>-2224</v>
      </c>
      <c r="AW27446" s="94">
        <v>1821</v>
      </c>
      <c r="AX27446" s="94">
        <v>2410</v>
      </c>
      <c r="AY27446" s="94">
        <v>1155</v>
      </c>
      <c r="AZ27446" s="94">
        <v>1589</v>
      </c>
      <c r="BA27446" s="94">
        <v>1705</v>
      </c>
      <c r="BB27446" s="94">
        <v>4448</v>
      </c>
      <c r="BC27446" s="94">
        <v>504</v>
      </c>
      <c r="BD27446" s="94">
        <v>1155</v>
      </c>
      <c r="BE27446" s="94">
        <v>9789</v>
      </c>
      <c r="BF27446" s="94">
        <v>537</v>
      </c>
      <c r="BG27446" s="94">
        <v>2150</v>
      </c>
    </row>
    <row r="27447" spans="1:59">
      <c r="A27447" s="85" t="s">
        <v>119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431</v>
      </c>
      <c r="G27447" s="89" t="s">
        <v>432</v>
      </c>
      <c r="H27447" s="94">
        <v>27444</v>
      </c>
      <c r="I27447" s="94">
        <v>27786</v>
      </c>
      <c r="J27447" s="94">
        <v>24032</v>
      </c>
      <c r="K27447" s="94">
        <v>-3754</v>
      </c>
      <c r="O27447" s="94">
        <v>27786</v>
      </c>
      <c r="P27447" s="94">
        <v>24032</v>
      </c>
      <c r="Q27447" s="94">
        <v>-3754</v>
      </c>
      <c r="R27447" s="94">
        <v>0</v>
      </c>
      <c r="S27447" s="94">
        <v>14074</v>
      </c>
      <c r="T27447" s="94">
        <v>5145</v>
      </c>
      <c r="U27447" s="94">
        <v>403</v>
      </c>
      <c r="V27447" s="94">
        <v>3900</v>
      </c>
      <c r="W27447" s="94">
        <v>0</v>
      </c>
      <c r="X27447" s="94">
        <v>302</v>
      </c>
      <c r="Y27447" s="94">
        <v>205</v>
      </c>
      <c r="AJ27447" s="94">
        <v>0</v>
      </c>
      <c r="AK27447" s="94">
        <v>14074</v>
      </c>
      <c r="AL27447" s="94">
        <v>5145</v>
      </c>
      <c r="AM27447" s="94">
        <v>403</v>
      </c>
      <c r="AN27447" s="94">
        <v>3900</v>
      </c>
      <c r="AO27447" s="94">
        <v>0</v>
      </c>
      <c r="AP27447" s="94">
        <v>302</v>
      </c>
      <c r="AQ27447" s="94">
        <v>205</v>
      </c>
      <c r="AS27447" s="94">
        <v>-1714</v>
      </c>
      <c r="AT27447" s="94">
        <v>-892</v>
      </c>
      <c r="AU27447" s="94">
        <v>791</v>
      </c>
      <c r="AV27447" s="94">
        <v>-1939</v>
      </c>
      <c r="AW27447" s="94">
        <v>1831</v>
      </c>
      <c r="AX27447" s="94">
        <v>2483</v>
      </c>
      <c r="AY27447" s="94">
        <v>1179</v>
      </c>
      <c r="AZ27447" s="94">
        <v>1645</v>
      </c>
      <c r="BA27447" s="94">
        <v>1796</v>
      </c>
      <c r="BB27447" s="94">
        <v>4505</v>
      </c>
      <c r="BC27447" s="94">
        <v>514</v>
      </c>
      <c r="BD27447" s="94">
        <v>1194</v>
      </c>
      <c r="BE27447" s="94">
        <v>9926</v>
      </c>
      <c r="BF27447" s="94">
        <v>524</v>
      </c>
      <c r="BG27447" s="94">
        <v>2184</v>
      </c>
    </row>
    <row r="27448" spans="1:59">
      <c r="A27448" s="85" t="s">
        <v>119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431</v>
      </c>
      <c r="G27448" s="89" t="s">
        <v>432</v>
      </c>
      <c r="H27448" s="94">
        <v>27701</v>
      </c>
      <c r="I27448" s="94">
        <v>28346</v>
      </c>
      <c r="J27448" s="94">
        <v>24733</v>
      </c>
      <c r="K27448" s="94">
        <v>-3613</v>
      </c>
      <c r="O27448" s="94">
        <v>28346</v>
      </c>
      <c r="P27448" s="94">
        <v>24733</v>
      </c>
      <c r="Q27448" s="94">
        <v>-3613</v>
      </c>
      <c r="R27448" s="94">
        <v>0</v>
      </c>
      <c r="S27448" s="94">
        <v>14752</v>
      </c>
      <c r="T27448" s="94">
        <v>5165</v>
      </c>
      <c r="U27448" s="94">
        <v>395</v>
      </c>
      <c r="V27448" s="94">
        <v>3897</v>
      </c>
      <c r="W27448" s="94">
        <v>0</v>
      </c>
      <c r="X27448" s="94">
        <v>307</v>
      </c>
      <c r="Y27448" s="94">
        <v>214</v>
      </c>
      <c r="AJ27448" s="94">
        <v>0</v>
      </c>
      <c r="AK27448" s="94">
        <v>14752</v>
      </c>
      <c r="AL27448" s="94">
        <v>5165</v>
      </c>
      <c r="AM27448" s="94">
        <v>395</v>
      </c>
      <c r="AN27448" s="94">
        <v>3897</v>
      </c>
      <c r="AO27448" s="94">
        <v>0</v>
      </c>
      <c r="AP27448" s="94">
        <v>307</v>
      </c>
      <c r="AQ27448" s="94">
        <v>214</v>
      </c>
      <c r="AS27448" s="94">
        <v>-1714</v>
      </c>
      <c r="AT27448" s="94">
        <v>-644</v>
      </c>
      <c r="AU27448" s="94">
        <v>747</v>
      </c>
      <c r="AV27448" s="94">
        <v>-2003</v>
      </c>
      <c r="AW27448" s="94">
        <v>1843</v>
      </c>
      <c r="AX27448" s="94">
        <v>2538</v>
      </c>
      <c r="AY27448" s="94">
        <v>1211</v>
      </c>
      <c r="AZ27448" s="94">
        <v>1673</v>
      </c>
      <c r="BA27448" s="94">
        <v>1898</v>
      </c>
      <c r="BB27448" s="94">
        <v>4609</v>
      </c>
      <c r="BC27448" s="94">
        <v>532</v>
      </c>
      <c r="BD27448" s="94">
        <v>1215</v>
      </c>
      <c r="BE27448" s="94">
        <v>10047</v>
      </c>
      <c r="BF27448" s="94">
        <v>546</v>
      </c>
      <c r="BG27448" s="94">
        <v>2230</v>
      </c>
    </row>
    <row r="27449" spans="1:59">
      <c r="A27449" s="85" t="s">
        <v>119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431</v>
      </c>
      <c r="G27449" s="89" t="s">
        <v>432</v>
      </c>
      <c r="H27449" s="94">
        <v>27879</v>
      </c>
      <c r="I27449" s="94">
        <v>28729</v>
      </c>
      <c r="J27449" s="94">
        <v>24904</v>
      </c>
      <c r="K27449" s="94">
        <v>-3825</v>
      </c>
      <c r="O27449" s="94">
        <v>28729</v>
      </c>
      <c r="P27449" s="94">
        <v>24904</v>
      </c>
      <c r="Q27449" s="94">
        <v>-3825</v>
      </c>
      <c r="R27449" s="94">
        <v>0</v>
      </c>
      <c r="S27449" s="94">
        <v>14947</v>
      </c>
      <c r="T27449" s="94">
        <v>5167</v>
      </c>
      <c r="U27449" s="94">
        <v>411</v>
      </c>
      <c r="V27449" s="94">
        <v>3785</v>
      </c>
      <c r="W27449" s="94">
        <v>0</v>
      </c>
      <c r="X27449" s="94">
        <v>377</v>
      </c>
      <c r="Y27449" s="94">
        <v>213</v>
      </c>
      <c r="AJ27449" s="94">
        <v>0</v>
      </c>
      <c r="AK27449" s="94">
        <v>14947</v>
      </c>
      <c r="AL27449" s="94">
        <v>5167</v>
      </c>
      <c r="AM27449" s="94">
        <v>411</v>
      </c>
      <c r="AN27449" s="94">
        <v>3785</v>
      </c>
      <c r="AO27449" s="94">
        <v>0</v>
      </c>
      <c r="AP27449" s="94">
        <v>377</v>
      </c>
      <c r="AQ27449" s="94">
        <v>213</v>
      </c>
      <c r="AS27449" s="94">
        <v>-1710</v>
      </c>
      <c r="AT27449" s="94">
        <v>-719</v>
      </c>
      <c r="AU27449" s="94">
        <v>838</v>
      </c>
      <c r="AV27449" s="94">
        <v>-2234</v>
      </c>
      <c r="AW27449" s="94">
        <v>1949</v>
      </c>
      <c r="AX27449" s="94">
        <v>2527</v>
      </c>
      <c r="AY27449" s="94">
        <v>1234</v>
      </c>
      <c r="AZ27449" s="94">
        <v>1662</v>
      </c>
      <c r="BA27449" s="94">
        <v>1951</v>
      </c>
      <c r="BB27449" s="94">
        <v>4720</v>
      </c>
      <c r="BC27449" s="94">
        <v>542</v>
      </c>
      <c r="BD27449" s="94">
        <v>1228</v>
      </c>
      <c r="BE27449" s="94">
        <v>10091</v>
      </c>
      <c r="BF27449" s="94">
        <v>546</v>
      </c>
      <c r="BG27449" s="94">
        <v>2273</v>
      </c>
    </row>
    <row r="27450" spans="1:59">
      <c r="A27450" s="85" t="s">
        <v>119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431</v>
      </c>
      <c r="G27450" s="89" t="s">
        <v>432</v>
      </c>
      <c r="H27450" s="94">
        <v>27859</v>
      </c>
      <c r="I27450" s="94">
        <v>28868</v>
      </c>
      <c r="J27450" s="94">
        <v>24843</v>
      </c>
      <c r="K27450" s="94">
        <v>-4025</v>
      </c>
      <c r="O27450" s="94">
        <v>28868</v>
      </c>
      <c r="P27450" s="94">
        <v>24843</v>
      </c>
      <c r="Q27450" s="94">
        <v>-4025</v>
      </c>
      <c r="R27450" s="94">
        <v>0</v>
      </c>
      <c r="S27450" s="94">
        <v>14944</v>
      </c>
      <c r="T27450" s="94">
        <v>5170</v>
      </c>
      <c r="U27450" s="94">
        <v>458</v>
      </c>
      <c r="V27450" s="94">
        <v>3753</v>
      </c>
      <c r="W27450" s="94">
        <v>0</v>
      </c>
      <c r="X27450" s="94">
        <v>306</v>
      </c>
      <c r="Y27450" s="94">
        <v>208</v>
      </c>
      <c r="AJ27450" s="94">
        <v>0</v>
      </c>
      <c r="AK27450" s="94">
        <v>14944</v>
      </c>
      <c r="AL27450" s="94">
        <v>5170</v>
      </c>
      <c r="AM27450" s="94">
        <v>458</v>
      </c>
      <c r="AN27450" s="94">
        <v>3753</v>
      </c>
      <c r="AO27450" s="94">
        <v>0</v>
      </c>
      <c r="AP27450" s="94">
        <v>306</v>
      </c>
      <c r="AQ27450" s="94">
        <v>208</v>
      </c>
      <c r="AS27450" s="94">
        <v>-1710</v>
      </c>
      <c r="AT27450" s="94">
        <v>-762</v>
      </c>
      <c r="AU27450" s="94">
        <v>679</v>
      </c>
      <c r="AV27450" s="94">
        <v>-2233</v>
      </c>
      <c r="AW27450" s="94">
        <v>2033</v>
      </c>
      <c r="AX27450" s="94">
        <v>2487</v>
      </c>
      <c r="AY27450" s="94">
        <v>1243</v>
      </c>
      <c r="AZ27450" s="94">
        <v>1614</v>
      </c>
      <c r="BA27450" s="94">
        <v>1949</v>
      </c>
      <c r="BB27450" s="94">
        <v>4806</v>
      </c>
      <c r="BC27450" s="94">
        <v>535</v>
      </c>
      <c r="BD27450" s="94">
        <v>1227</v>
      </c>
      <c r="BE27450" s="94">
        <v>10109</v>
      </c>
      <c r="BF27450" s="94">
        <v>552</v>
      </c>
      <c r="BG27450" s="94">
        <v>2308</v>
      </c>
    </row>
    <row r="27451" spans="1:59">
      <c r="A27451" s="85" t="s">
        <v>119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431</v>
      </c>
      <c r="G27451" s="89" t="s">
        <v>432</v>
      </c>
      <c r="H27451" s="94">
        <v>27487</v>
      </c>
      <c r="I27451" s="94">
        <v>28516</v>
      </c>
      <c r="J27451" s="94">
        <v>24562</v>
      </c>
      <c r="K27451" s="94">
        <v>-3954</v>
      </c>
      <c r="O27451" s="94">
        <v>28516</v>
      </c>
      <c r="P27451" s="94">
        <v>24562</v>
      </c>
      <c r="Q27451" s="94">
        <v>-3954</v>
      </c>
      <c r="R27451" s="94">
        <v>0</v>
      </c>
      <c r="S27451" s="94">
        <v>14877</v>
      </c>
      <c r="T27451" s="94">
        <v>5161</v>
      </c>
      <c r="U27451" s="94">
        <v>484</v>
      </c>
      <c r="V27451" s="94">
        <v>3574</v>
      </c>
      <c r="W27451" s="94">
        <v>0</v>
      </c>
      <c r="X27451" s="94">
        <v>257</v>
      </c>
      <c r="Y27451" s="94">
        <v>205</v>
      </c>
      <c r="AJ27451" s="94">
        <v>0</v>
      </c>
      <c r="AK27451" s="94">
        <v>14877</v>
      </c>
      <c r="AL27451" s="94">
        <v>5161</v>
      </c>
      <c r="AM27451" s="94">
        <v>484</v>
      </c>
      <c r="AN27451" s="94">
        <v>3574</v>
      </c>
      <c r="AO27451" s="94">
        <v>0</v>
      </c>
      <c r="AP27451" s="94">
        <v>257</v>
      </c>
      <c r="AQ27451" s="94">
        <v>205</v>
      </c>
      <c r="AS27451" s="94">
        <v>-1708</v>
      </c>
      <c r="AT27451" s="94">
        <v>-801</v>
      </c>
      <c r="AU27451" s="94">
        <v>803</v>
      </c>
      <c r="AV27451" s="94">
        <v>-2249</v>
      </c>
      <c r="AW27451" s="94">
        <v>2032</v>
      </c>
      <c r="AX27451" s="94">
        <v>2440</v>
      </c>
      <c r="AY27451" s="94">
        <v>1231</v>
      </c>
      <c r="AZ27451" s="94">
        <v>1585</v>
      </c>
      <c r="BA27451" s="94">
        <v>1927</v>
      </c>
      <c r="BB27451" s="94">
        <v>4796</v>
      </c>
      <c r="BC27451" s="94">
        <v>535</v>
      </c>
      <c r="BD27451" s="94">
        <v>1210</v>
      </c>
      <c r="BE27451" s="94">
        <v>9955</v>
      </c>
      <c r="BF27451" s="94">
        <v>552</v>
      </c>
      <c r="BG27451" s="94">
        <v>2248</v>
      </c>
    </row>
    <row r="27452" spans="1:59">
      <c r="A27452" s="85" t="s">
        <v>119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431</v>
      </c>
      <c r="G27452" s="89" t="s">
        <v>432</v>
      </c>
      <c r="H27452" s="94">
        <v>26657</v>
      </c>
      <c r="I27452" s="94">
        <v>27650</v>
      </c>
      <c r="J27452" s="94">
        <v>23918</v>
      </c>
      <c r="K27452" s="94">
        <v>-3732</v>
      </c>
      <c r="O27452" s="94">
        <v>27650</v>
      </c>
      <c r="P27452" s="94">
        <v>23918</v>
      </c>
      <c r="Q27452" s="94">
        <v>-3732</v>
      </c>
      <c r="R27452" s="94">
        <v>0</v>
      </c>
      <c r="S27452" s="94">
        <v>14324</v>
      </c>
      <c r="T27452" s="94">
        <v>5144</v>
      </c>
      <c r="U27452" s="94">
        <v>486</v>
      </c>
      <c r="V27452" s="94">
        <v>3520</v>
      </c>
      <c r="W27452" s="94">
        <v>0</v>
      </c>
      <c r="X27452" s="94">
        <v>245</v>
      </c>
      <c r="Y27452" s="94">
        <v>197</v>
      </c>
      <c r="AJ27452" s="94">
        <v>0</v>
      </c>
      <c r="AK27452" s="94">
        <v>14324</v>
      </c>
      <c r="AL27452" s="94">
        <v>5144</v>
      </c>
      <c r="AM27452" s="94">
        <v>486</v>
      </c>
      <c r="AN27452" s="94">
        <v>3520</v>
      </c>
      <c r="AO27452" s="94">
        <v>0</v>
      </c>
      <c r="AP27452" s="94">
        <v>245</v>
      </c>
      <c r="AQ27452" s="94">
        <v>197</v>
      </c>
      <c r="AS27452" s="94">
        <v>-1710</v>
      </c>
      <c r="AT27452" s="94">
        <v>-713</v>
      </c>
      <c r="AU27452" s="94">
        <v>840</v>
      </c>
      <c r="AV27452" s="94">
        <v>-2149</v>
      </c>
      <c r="AW27452" s="94">
        <v>1995</v>
      </c>
      <c r="AX27452" s="94">
        <v>2366</v>
      </c>
      <c r="AY27452" s="94">
        <v>1174</v>
      </c>
      <c r="AZ27452" s="94">
        <v>1549</v>
      </c>
      <c r="BA27452" s="94">
        <v>1847</v>
      </c>
      <c r="BB27452" s="94">
        <v>4643</v>
      </c>
      <c r="BC27452" s="94">
        <v>520</v>
      </c>
      <c r="BD27452" s="94">
        <v>1198</v>
      </c>
      <c r="BE27452" s="94">
        <v>9620</v>
      </c>
      <c r="BF27452" s="94">
        <v>555</v>
      </c>
      <c r="BG27452" s="94">
        <v>2180</v>
      </c>
    </row>
    <row r="27453" spans="1:59">
      <c r="A27453" s="85" t="s">
        <v>119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431</v>
      </c>
      <c r="G27453" s="89" t="s">
        <v>432</v>
      </c>
      <c r="H27453" s="94">
        <v>25834</v>
      </c>
      <c r="I27453" s="94">
        <v>26886</v>
      </c>
      <c r="J27453" s="94">
        <v>23105</v>
      </c>
      <c r="K27453" s="94">
        <v>-3781</v>
      </c>
      <c r="O27453" s="94">
        <v>26886</v>
      </c>
      <c r="P27453" s="94">
        <v>23105</v>
      </c>
      <c r="Q27453" s="94">
        <v>-3781</v>
      </c>
      <c r="R27453" s="94">
        <v>0</v>
      </c>
      <c r="S27453" s="94">
        <v>13775</v>
      </c>
      <c r="T27453" s="94">
        <v>5146</v>
      </c>
      <c r="U27453" s="94">
        <v>429</v>
      </c>
      <c r="V27453" s="94">
        <v>3320</v>
      </c>
      <c r="W27453" s="94">
        <v>0</v>
      </c>
      <c r="X27453" s="94">
        <v>238</v>
      </c>
      <c r="Y27453" s="94">
        <v>193</v>
      </c>
      <c r="AJ27453" s="94">
        <v>0</v>
      </c>
      <c r="AK27453" s="94">
        <v>13775</v>
      </c>
      <c r="AL27453" s="94">
        <v>5146</v>
      </c>
      <c r="AM27453" s="94">
        <v>429</v>
      </c>
      <c r="AN27453" s="94">
        <v>3320</v>
      </c>
      <c r="AO27453" s="94">
        <v>0</v>
      </c>
      <c r="AP27453" s="94">
        <v>238</v>
      </c>
      <c r="AQ27453" s="94">
        <v>193</v>
      </c>
      <c r="AS27453" s="94">
        <v>-1713</v>
      </c>
      <c r="AT27453" s="94">
        <v>-706</v>
      </c>
      <c r="AU27453" s="94">
        <v>957</v>
      </c>
      <c r="AV27453" s="94">
        <v>-2319</v>
      </c>
      <c r="AW27453" s="94">
        <v>1937</v>
      </c>
      <c r="AX27453" s="94">
        <v>2285</v>
      </c>
      <c r="AY27453" s="94">
        <v>1106</v>
      </c>
      <c r="AZ27453" s="94">
        <v>1508</v>
      </c>
      <c r="BA27453" s="94">
        <v>1778</v>
      </c>
      <c r="BB27453" s="94">
        <v>4467</v>
      </c>
      <c r="BC27453" s="94">
        <v>488</v>
      </c>
      <c r="BD27453" s="94">
        <v>1184</v>
      </c>
      <c r="BE27453" s="94">
        <v>9442</v>
      </c>
      <c r="BF27453" s="94">
        <v>554</v>
      </c>
      <c r="BG27453" s="94">
        <v>2133</v>
      </c>
    </row>
    <row r="27454" spans="1:59">
      <c r="A27454" s="85" t="s">
        <v>119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431</v>
      </c>
      <c r="G27454" s="89" t="s">
        <v>432</v>
      </c>
      <c r="H27454" s="94">
        <v>25291</v>
      </c>
      <c r="I27454" s="94">
        <v>26446</v>
      </c>
      <c r="J27454" s="94">
        <v>22447</v>
      </c>
      <c r="K27454" s="94">
        <v>-3999</v>
      </c>
      <c r="O27454" s="94">
        <v>26446</v>
      </c>
      <c r="P27454" s="94">
        <v>22447</v>
      </c>
      <c r="Q27454" s="94">
        <v>-3999</v>
      </c>
      <c r="R27454" s="94">
        <v>0</v>
      </c>
      <c r="S27454" s="94">
        <v>13231</v>
      </c>
      <c r="T27454" s="94">
        <v>5153</v>
      </c>
      <c r="U27454" s="94">
        <v>391</v>
      </c>
      <c r="V27454" s="94">
        <v>3153</v>
      </c>
      <c r="W27454" s="94">
        <v>0</v>
      </c>
      <c r="X27454" s="94">
        <v>323</v>
      </c>
      <c r="Y27454" s="94">
        <v>194</v>
      </c>
      <c r="AJ27454" s="94">
        <v>0</v>
      </c>
      <c r="AK27454" s="94">
        <v>13231</v>
      </c>
      <c r="AL27454" s="94">
        <v>5153</v>
      </c>
      <c r="AM27454" s="94">
        <v>391</v>
      </c>
      <c r="AN27454" s="94">
        <v>3153</v>
      </c>
      <c r="AO27454" s="94">
        <v>0</v>
      </c>
      <c r="AP27454" s="94">
        <v>323</v>
      </c>
      <c r="AQ27454" s="94">
        <v>194</v>
      </c>
      <c r="AS27454" s="94">
        <v>-1715</v>
      </c>
      <c r="AT27454" s="94">
        <v>-675</v>
      </c>
      <c r="AU27454" s="94">
        <v>934</v>
      </c>
      <c r="AV27454" s="94">
        <v>-2543</v>
      </c>
      <c r="AW27454" s="94">
        <v>1903</v>
      </c>
      <c r="AX27454" s="94">
        <v>2275</v>
      </c>
      <c r="AY27454" s="94">
        <v>1082</v>
      </c>
      <c r="AZ27454" s="94">
        <v>1506</v>
      </c>
      <c r="BA27454" s="94">
        <v>1702</v>
      </c>
      <c r="BB27454" s="94">
        <v>4370</v>
      </c>
      <c r="BC27454" s="94">
        <v>470</v>
      </c>
      <c r="BD27454" s="94">
        <v>1164</v>
      </c>
      <c r="BE27454" s="94">
        <v>9277</v>
      </c>
      <c r="BF27454" s="94">
        <v>554</v>
      </c>
      <c r="BG27454" s="94">
        <v>2138</v>
      </c>
    </row>
    <row r="27455" spans="1:59">
      <c r="A27455" s="85" t="s">
        <v>119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431</v>
      </c>
      <c r="G27455" s="89" t="s">
        <v>432</v>
      </c>
      <c r="H27455" s="94">
        <v>24689</v>
      </c>
      <c r="I27455" s="94">
        <v>25477</v>
      </c>
      <c r="J27455" s="94">
        <v>21368</v>
      </c>
      <c r="K27455" s="94">
        <v>-4109</v>
      </c>
      <c r="O27455" s="94">
        <v>25477</v>
      </c>
      <c r="P27455" s="94">
        <v>21368</v>
      </c>
      <c r="Q27455" s="94">
        <v>-4109</v>
      </c>
      <c r="R27455" s="94">
        <v>0</v>
      </c>
      <c r="S27455" s="94">
        <v>12009</v>
      </c>
      <c r="T27455" s="94">
        <v>5155</v>
      </c>
      <c r="U27455" s="94">
        <v>383</v>
      </c>
      <c r="V27455" s="94">
        <v>3319</v>
      </c>
      <c r="W27455" s="94">
        <v>0</v>
      </c>
      <c r="X27455" s="94">
        <v>307</v>
      </c>
      <c r="Y27455" s="94">
        <v>192</v>
      </c>
      <c r="AJ27455" s="94">
        <v>0</v>
      </c>
      <c r="AK27455" s="94">
        <v>12009</v>
      </c>
      <c r="AL27455" s="94">
        <v>5155</v>
      </c>
      <c r="AM27455" s="94">
        <v>383</v>
      </c>
      <c r="AN27455" s="94">
        <v>3319</v>
      </c>
      <c r="AO27455" s="94">
        <v>0</v>
      </c>
      <c r="AP27455" s="94">
        <v>307</v>
      </c>
      <c r="AQ27455" s="94">
        <v>192</v>
      </c>
      <c r="AS27455" s="94">
        <v>-1720</v>
      </c>
      <c r="AT27455" s="94">
        <v>-260</v>
      </c>
      <c r="AU27455" s="94">
        <v>684</v>
      </c>
      <c r="AV27455" s="94">
        <v>-2813</v>
      </c>
      <c r="AW27455" s="94">
        <v>1820</v>
      </c>
      <c r="AX27455" s="94">
        <v>2190</v>
      </c>
      <c r="AY27455" s="94">
        <v>1050</v>
      </c>
      <c r="AZ27455" s="94">
        <v>1455</v>
      </c>
      <c r="BA27455" s="94">
        <v>1596</v>
      </c>
      <c r="BB27455" s="94">
        <v>4174</v>
      </c>
      <c r="BC27455" s="94">
        <v>448</v>
      </c>
      <c r="BD27455" s="94">
        <v>1096</v>
      </c>
      <c r="BE27455" s="94">
        <v>8999</v>
      </c>
      <c r="BF27455" s="94">
        <v>544</v>
      </c>
      <c r="BG27455" s="94">
        <v>2103</v>
      </c>
    </row>
    <row r="27456" spans="1:59">
      <c r="A27456" s="85" t="s">
        <v>119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431</v>
      </c>
      <c r="G27456" s="89" t="s">
        <v>432</v>
      </c>
      <c r="H27456" s="94">
        <v>23353</v>
      </c>
      <c r="I27456" s="94">
        <v>23613</v>
      </c>
      <c r="J27456" s="94">
        <v>19199</v>
      </c>
      <c r="K27456" s="94">
        <v>-4414</v>
      </c>
      <c r="O27456" s="94">
        <v>23613</v>
      </c>
      <c r="P27456" s="94">
        <v>19199</v>
      </c>
      <c r="Q27456" s="94">
        <v>-4414</v>
      </c>
      <c r="R27456" s="94">
        <v>0</v>
      </c>
      <c r="S27456" s="94">
        <v>10152</v>
      </c>
      <c r="T27456" s="94">
        <v>5176</v>
      </c>
      <c r="U27456" s="94">
        <v>0</v>
      </c>
      <c r="V27456" s="94">
        <v>3102</v>
      </c>
      <c r="W27456" s="94">
        <v>0</v>
      </c>
      <c r="X27456" s="94">
        <v>191</v>
      </c>
      <c r="Y27456" s="94">
        <v>575</v>
      </c>
      <c r="AJ27456" s="94">
        <v>0</v>
      </c>
      <c r="AK27456" s="94">
        <v>10152</v>
      </c>
      <c r="AL27456" s="94">
        <v>5176</v>
      </c>
      <c r="AM27456" s="94">
        <v>0</v>
      </c>
      <c r="AN27456" s="94">
        <v>3102</v>
      </c>
      <c r="AO27456" s="94">
        <v>0</v>
      </c>
      <c r="AP27456" s="94">
        <v>191</v>
      </c>
      <c r="AQ27456" s="94">
        <v>575</v>
      </c>
      <c r="AS27456" s="94">
        <v>-1718</v>
      </c>
      <c r="AT27456" s="94">
        <v>-456</v>
      </c>
      <c r="AU27456" s="94">
        <v>834</v>
      </c>
      <c r="AV27456" s="94">
        <v>-3075</v>
      </c>
      <c r="AW27456" s="94">
        <v>1716</v>
      </c>
      <c r="AX27456" s="94">
        <v>2089</v>
      </c>
      <c r="AY27456" s="94">
        <v>933</v>
      </c>
      <c r="AZ27456" s="94">
        <v>1357</v>
      </c>
      <c r="BA27456" s="94">
        <v>1456</v>
      </c>
      <c r="BB27456" s="94">
        <v>3862</v>
      </c>
      <c r="BC27456" s="94">
        <v>399</v>
      </c>
      <c r="BD27456" s="94">
        <v>1022</v>
      </c>
      <c r="BE27456" s="94">
        <v>8248</v>
      </c>
      <c r="BF27456" s="94">
        <v>522</v>
      </c>
      <c r="BG27456" s="94">
        <v>2006</v>
      </c>
    </row>
    <row r="27457" spans="1:59">
      <c r="A27457" s="85" t="s">
        <v>119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431</v>
      </c>
      <c r="G27457" s="89" t="s">
        <v>432</v>
      </c>
      <c r="H27457" s="94">
        <v>21696</v>
      </c>
      <c r="I27457" s="94">
        <v>21909</v>
      </c>
      <c r="J27457" s="94">
        <v>17697</v>
      </c>
      <c r="K27457" s="94">
        <v>-4212</v>
      </c>
      <c r="O27457" s="94">
        <v>21909</v>
      </c>
      <c r="P27457" s="94">
        <v>17697</v>
      </c>
      <c r="Q27457" s="94">
        <v>-4212</v>
      </c>
      <c r="R27457" s="94">
        <v>0</v>
      </c>
      <c r="S27457" s="94">
        <v>8855</v>
      </c>
      <c r="T27457" s="94">
        <v>5178</v>
      </c>
      <c r="U27457" s="94">
        <v>0</v>
      </c>
      <c r="V27457" s="94">
        <v>2962</v>
      </c>
      <c r="W27457" s="94">
        <v>0</v>
      </c>
      <c r="X27457" s="94">
        <v>170</v>
      </c>
      <c r="Y27457" s="94">
        <v>529</v>
      </c>
      <c r="AJ27457" s="94">
        <v>0</v>
      </c>
      <c r="AK27457" s="94">
        <v>8855</v>
      </c>
      <c r="AL27457" s="94">
        <v>5178</v>
      </c>
      <c r="AM27457" s="94">
        <v>0</v>
      </c>
      <c r="AN27457" s="94">
        <v>2962</v>
      </c>
      <c r="AO27457" s="94">
        <v>0</v>
      </c>
      <c r="AP27457" s="94">
        <v>170</v>
      </c>
      <c r="AQ27457" s="94">
        <v>529</v>
      </c>
      <c r="AS27457" s="94">
        <v>-1705</v>
      </c>
      <c r="AT27457" s="94">
        <v>-579</v>
      </c>
      <c r="AU27457" s="94">
        <v>796</v>
      </c>
      <c r="AV27457" s="94">
        <v>-2724</v>
      </c>
      <c r="AW27457" s="94">
        <v>1611</v>
      </c>
      <c r="AX27457" s="94">
        <v>1966</v>
      </c>
      <c r="AY27457" s="94">
        <v>861</v>
      </c>
      <c r="AZ27457" s="94">
        <v>1245</v>
      </c>
      <c r="BA27457" s="94">
        <v>1347</v>
      </c>
      <c r="BB27457" s="94">
        <v>3453</v>
      </c>
      <c r="BC27457" s="94">
        <v>365</v>
      </c>
      <c r="BD27457" s="94">
        <v>950</v>
      </c>
      <c r="BE27457" s="94">
        <v>7726</v>
      </c>
      <c r="BF27457" s="94">
        <v>507</v>
      </c>
      <c r="BG27457" s="94">
        <v>1873</v>
      </c>
    </row>
    <row r="27458" spans="1:59">
      <c r="A27458" s="85" t="s">
        <v>119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431</v>
      </c>
      <c r="G27458" s="89" t="s">
        <v>432</v>
      </c>
      <c r="H27458" s="94">
        <v>20089</v>
      </c>
      <c r="I27458" s="94">
        <v>20490</v>
      </c>
      <c r="J27458" s="94">
        <v>15435</v>
      </c>
      <c r="K27458" s="94">
        <v>-5055</v>
      </c>
      <c r="O27458" s="94">
        <v>20490</v>
      </c>
      <c r="P27458" s="94">
        <v>15435</v>
      </c>
      <c r="Q27458" s="94">
        <v>-5055</v>
      </c>
      <c r="R27458" s="94">
        <v>0</v>
      </c>
      <c r="S27458" s="94">
        <v>7092</v>
      </c>
      <c r="T27458" s="94">
        <v>5189</v>
      </c>
      <c r="U27458" s="94">
        <v>0</v>
      </c>
      <c r="V27458" s="94">
        <v>2559</v>
      </c>
      <c r="W27458" s="94">
        <v>0</v>
      </c>
      <c r="X27458" s="94">
        <v>123</v>
      </c>
      <c r="Y27458" s="94">
        <v>469</v>
      </c>
      <c r="AJ27458" s="94">
        <v>0</v>
      </c>
      <c r="AK27458" s="94">
        <v>7092</v>
      </c>
      <c r="AL27458" s="94">
        <v>5189</v>
      </c>
      <c r="AM27458" s="94">
        <v>0</v>
      </c>
      <c r="AN27458" s="94">
        <v>2559</v>
      </c>
      <c r="AO27458" s="94">
        <v>0</v>
      </c>
      <c r="AP27458" s="94">
        <v>123</v>
      </c>
      <c r="AQ27458" s="94">
        <v>469</v>
      </c>
      <c r="AS27458" s="94">
        <v>-1708</v>
      </c>
      <c r="AT27458" s="94">
        <v>-1146</v>
      </c>
      <c r="AU27458" s="94">
        <v>439</v>
      </c>
      <c r="AV27458" s="94">
        <v>-2640</v>
      </c>
      <c r="AW27458" s="94">
        <v>1513</v>
      </c>
      <c r="AX27458" s="94">
        <v>1856</v>
      </c>
      <c r="AY27458" s="94">
        <v>800</v>
      </c>
      <c r="AZ27458" s="94">
        <v>1160</v>
      </c>
      <c r="BA27458" s="94">
        <v>1258</v>
      </c>
      <c r="BB27458" s="94">
        <v>3143</v>
      </c>
      <c r="BC27458" s="94">
        <v>339</v>
      </c>
      <c r="BD27458" s="94">
        <v>898</v>
      </c>
      <c r="BE27458" s="94">
        <v>7231</v>
      </c>
      <c r="BF27458" s="94">
        <v>478</v>
      </c>
      <c r="BG27458" s="94">
        <v>1810</v>
      </c>
    </row>
    <row r="27459" spans="1:59">
      <c r="A27459" s="85" t="s">
        <v>119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431</v>
      </c>
      <c r="G27459" s="89" t="s">
        <v>432</v>
      </c>
      <c r="H27459" s="94">
        <v>19099</v>
      </c>
      <c r="I27459" s="94">
        <v>19499</v>
      </c>
      <c r="J27459" s="94">
        <v>14228</v>
      </c>
      <c r="K27459" s="94">
        <v>-5271</v>
      </c>
      <c r="O27459" s="94">
        <v>19499</v>
      </c>
      <c r="P27459" s="94">
        <v>14228</v>
      </c>
      <c r="Q27459" s="94">
        <v>-5271</v>
      </c>
      <c r="R27459" s="94">
        <v>0</v>
      </c>
      <c r="S27459" s="94">
        <v>6089</v>
      </c>
      <c r="T27459" s="94">
        <v>5168</v>
      </c>
      <c r="U27459" s="94">
        <v>0</v>
      </c>
      <c r="V27459" s="94">
        <v>2432</v>
      </c>
      <c r="W27459" s="94">
        <v>0</v>
      </c>
      <c r="X27459" s="94">
        <v>78</v>
      </c>
      <c r="Y27459" s="94">
        <v>458</v>
      </c>
      <c r="AJ27459" s="94">
        <v>0</v>
      </c>
      <c r="AK27459" s="94">
        <v>6089</v>
      </c>
      <c r="AL27459" s="94">
        <v>5168</v>
      </c>
      <c r="AM27459" s="94">
        <v>0</v>
      </c>
      <c r="AN27459" s="94">
        <v>2432</v>
      </c>
      <c r="AO27459" s="94">
        <v>0</v>
      </c>
      <c r="AP27459" s="94">
        <v>78</v>
      </c>
      <c r="AQ27459" s="94">
        <v>458</v>
      </c>
      <c r="AS27459" s="94">
        <v>-1711</v>
      </c>
      <c r="AT27459" s="94">
        <v>-1225</v>
      </c>
      <c r="AU27459" s="94">
        <v>424</v>
      </c>
      <c r="AV27459" s="94">
        <v>-2758</v>
      </c>
      <c r="AW27459" s="94">
        <v>1449</v>
      </c>
      <c r="AX27459" s="94">
        <v>1777</v>
      </c>
      <c r="AY27459" s="94">
        <v>759</v>
      </c>
      <c r="AZ27459" s="94">
        <v>1097</v>
      </c>
      <c r="BA27459" s="94">
        <v>1186</v>
      </c>
      <c r="BB27459" s="94">
        <v>2892</v>
      </c>
      <c r="BC27459" s="94">
        <v>318</v>
      </c>
      <c r="BD27459" s="94">
        <v>852</v>
      </c>
      <c r="BE27459" s="94">
        <v>6939</v>
      </c>
      <c r="BF27459" s="94">
        <v>497</v>
      </c>
      <c r="BG27459" s="94">
        <v>1729</v>
      </c>
    </row>
    <row r="27460" spans="1:59">
      <c r="A27460" s="85" t="s">
        <v>119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431</v>
      </c>
      <c r="G27460" s="89" t="s">
        <v>432</v>
      </c>
      <c r="H27460" s="94">
        <v>18418</v>
      </c>
      <c r="I27460" s="94">
        <v>18823</v>
      </c>
      <c r="J27460" s="94">
        <v>13584</v>
      </c>
      <c r="K27460" s="94">
        <v>-5239</v>
      </c>
      <c r="O27460" s="94">
        <v>18823</v>
      </c>
      <c r="P27460" s="94">
        <v>13584</v>
      </c>
      <c r="Q27460" s="94">
        <v>-5239</v>
      </c>
      <c r="R27460" s="94">
        <v>0</v>
      </c>
      <c r="S27460" s="94">
        <v>5537</v>
      </c>
      <c r="T27460" s="94">
        <v>5139</v>
      </c>
      <c r="U27460" s="94">
        <v>0</v>
      </c>
      <c r="V27460" s="94">
        <v>2348</v>
      </c>
      <c r="W27460" s="94">
        <v>0</v>
      </c>
      <c r="X27460" s="94">
        <v>97</v>
      </c>
      <c r="Y27460" s="94">
        <v>460</v>
      </c>
      <c r="AJ27460" s="94">
        <v>0</v>
      </c>
      <c r="AK27460" s="94">
        <v>5537</v>
      </c>
      <c r="AL27460" s="94">
        <v>5139</v>
      </c>
      <c r="AM27460" s="94">
        <v>0</v>
      </c>
      <c r="AN27460" s="94">
        <v>2348</v>
      </c>
      <c r="AO27460" s="94">
        <v>0</v>
      </c>
      <c r="AP27460" s="94">
        <v>97</v>
      </c>
      <c r="AQ27460" s="94">
        <v>460</v>
      </c>
      <c r="AS27460" s="94">
        <v>-1713</v>
      </c>
      <c r="AT27460" s="94">
        <v>-1293</v>
      </c>
      <c r="AU27460" s="94">
        <v>281</v>
      </c>
      <c r="AV27460" s="94">
        <v>-2513</v>
      </c>
      <c r="AW27460" s="94">
        <v>1418</v>
      </c>
      <c r="AX27460" s="94">
        <v>1706</v>
      </c>
      <c r="AY27460" s="94">
        <v>730</v>
      </c>
      <c r="AZ27460" s="94">
        <v>1043</v>
      </c>
      <c r="BA27460" s="94">
        <v>1140</v>
      </c>
      <c r="BB27460" s="94">
        <v>2713</v>
      </c>
      <c r="BC27460" s="94">
        <v>305</v>
      </c>
      <c r="BD27460" s="94">
        <v>825</v>
      </c>
      <c r="BE27460" s="94">
        <v>6766</v>
      </c>
      <c r="BF27460" s="94">
        <v>489</v>
      </c>
      <c r="BG27460" s="94">
        <v>1684</v>
      </c>
    </row>
    <row r="27461" spans="1:59">
      <c r="A27461" s="85" t="s">
        <v>119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431</v>
      </c>
      <c r="G27461" s="89" t="s">
        <v>432</v>
      </c>
      <c r="H27461" s="94">
        <v>17973</v>
      </c>
      <c r="I27461" s="94">
        <v>18336</v>
      </c>
      <c r="J27461" s="94">
        <v>13277</v>
      </c>
      <c r="K27461" s="94">
        <v>-5059</v>
      </c>
      <c r="O27461" s="94">
        <v>18336</v>
      </c>
      <c r="P27461" s="94">
        <v>13277</v>
      </c>
      <c r="Q27461" s="94">
        <v>-5059</v>
      </c>
      <c r="R27461" s="94">
        <v>0</v>
      </c>
      <c r="S27461" s="94">
        <v>5222</v>
      </c>
      <c r="T27461" s="94">
        <v>5133</v>
      </c>
      <c r="U27461" s="94">
        <v>0</v>
      </c>
      <c r="V27461" s="94">
        <v>2364</v>
      </c>
      <c r="W27461" s="94">
        <v>0</v>
      </c>
      <c r="X27461" s="94">
        <v>92</v>
      </c>
      <c r="Y27461" s="94">
        <v>463</v>
      </c>
      <c r="AJ27461" s="94">
        <v>0</v>
      </c>
      <c r="AK27461" s="94">
        <v>5222</v>
      </c>
      <c r="AL27461" s="94">
        <v>5133</v>
      </c>
      <c r="AM27461" s="94">
        <v>0</v>
      </c>
      <c r="AN27461" s="94">
        <v>2364</v>
      </c>
      <c r="AO27461" s="94">
        <v>0</v>
      </c>
      <c r="AP27461" s="94">
        <v>92</v>
      </c>
      <c r="AQ27461" s="94">
        <v>463</v>
      </c>
      <c r="AS27461" s="94">
        <v>-1716</v>
      </c>
      <c r="AT27461" s="94">
        <v>-1235</v>
      </c>
      <c r="AU27461" s="94">
        <v>320</v>
      </c>
      <c r="AV27461" s="94">
        <v>-2429</v>
      </c>
      <c r="AW27461" s="94">
        <v>1392</v>
      </c>
      <c r="AX27461" s="94">
        <v>1660</v>
      </c>
      <c r="AY27461" s="94">
        <v>709</v>
      </c>
      <c r="AZ27461" s="94">
        <v>1001</v>
      </c>
      <c r="BA27461" s="94">
        <v>1110</v>
      </c>
      <c r="BB27461" s="94">
        <v>2617</v>
      </c>
      <c r="BC27461" s="94">
        <v>295</v>
      </c>
      <c r="BD27461" s="94">
        <v>820</v>
      </c>
      <c r="BE27461" s="94">
        <v>6631</v>
      </c>
      <c r="BF27461" s="94">
        <v>458</v>
      </c>
      <c r="BG27461" s="94">
        <v>1639</v>
      </c>
    </row>
    <row r="27462" spans="1:59">
      <c r="A27462" s="85" t="s">
        <v>119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431</v>
      </c>
      <c r="G27462" s="89" t="s">
        <v>432</v>
      </c>
      <c r="H27462" s="94">
        <v>17779</v>
      </c>
      <c r="I27462" s="94">
        <v>18119</v>
      </c>
      <c r="J27462" s="94">
        <v>13163</v>
      </c>
      <c r="K27462" s="94">
        <v>-4956</v>
      </c>
      <c r="O27462" s="94">
        <v>18119</v>
      </c>
      <c r="P27462" s="94">
        <v>13163</v>
      </c>
      <c r="Q27462" s="94">
        <v>-4956</v>
      </c>
      <c r="R27462" s="94">
        <v>0</v>
      </c>
      <c r="S27462" s="94">
        <v>5137</v>
      </c>
      <c r="T27462" s="94">
        <v>5128</v>
      </c>
      <c r="U27462" s="94">
        <v>0</v>
      </c>
      <c r="V27462" s="94">
        <v>2359</v>
      </c>
      <c r="W27462" s="94">
        <v>0</v>
      </c>
      <c r="X27462" s="94">
        <v>75</v>
      </c>
      <c r="Y27462" s="94">
        <v>461</v>
      </c>
      <c r="AJ27462" s="94">
        <v>0</v>
      </c>
      <c r="AK27462" s="94">
        <v>5137</v>
      </c>
      <c r="AL27462" s="94">
        <v>5128</v>
      </c>
      <c r="AM27462" s="94">
        <v>0</v>
      </c>
      <c r="AN27462" s="94">
        <v>2359</v>
      </c>
      <c r="AO27462" s="94">
        <v>0</v>
      </c>
      <c r="AP27462" s="94">
        <v>75</v>
      </c>
      <c r="AQ27462" s="94">
        <v>461</v>
      </c>
      <c r="AS27462" s="94">
        <v>-1716</v>
      </c>
      <c r="AT27462" s="94">
        <v>-1201</v>
      </c>
      <c r="AU27462" s="94">
        <v>382</v>
      </c>
      <c r="AV27462" s="94">
        <v>-2421</v>
      </c>
      <c r="AW27462" s="94">
        <v>1382</v>
      </c>
      <c r="AX27462" s="94">
        <v>1643</v>
      </c>
      <c r="AY27462" s="94">
        <v>701</v>
      </c>
      <c r="AZ27462" s="94">
        <v>977</v>
      </c>
      <c r="BA27462" s="94">
        <v>1096</v>
      </c>
      <c r="BB27462" s="94">
        <v>2589</v>
      </c>
      <c r="BC27462" s="94">
        <v>290</v>
      </c>
      <c r="BD27462" s="94">
        <v>818</v>
      </c>
      <c r="BE27462" s="94">
        <v>6555</v>
      </c>
      <c r="BF27462" s="94">
        <v>451</v>
      </c>
      <c r="BG27462" s="94">
        <v>1613</v>
      </c>
    </row>
    <row r="27463" spans="1:59">
      <c r="A27463" s="85" t="s">
        <v>119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431</v>
      </c>
      <c r="G27463" s="89" t="s">
        <v>432</v>
      </c>
      <c r="H27463" s="94">
        <v>17862</v>
      </c>
      <c r="I27463" s="94">
        <v>18207</v>
      </c>
      <c r="J27463" s="94">
        <v>13216</v>
      </c>
      <c r="K27463" s="94">
        <v>-4991</v>
      </c>
      <c r="O27463" s="94">
        <v>18207</v>
      </c>
      <c r="P27463" s="94">
        <v>13216</v>
      </c>
      <c r="Q27463" s="94">
        <v>-4991</v>
      </c>
      <c r="R27463" s="94">
        <v>0</v>
      </c>
      <c r="S27463" s="94">
        <v>5170</v>
      </c>
      <c r="T27463" s="94">
        <v>5142</v>
      </c>
      <c r="U27463" s="94">
        <v>0</v>
      </c>
      <c r="V27463" s="94">
        <v>2347</v>
      </c>
      <c r="W27463" s="94">
        <v>0</v>
      </c>
      <c r="X27463" s="94">
        <v>98</v>
      </c>
      <c r="Y27463" s="94">
        <v>457</v>
      </c>
      <c r="AJ27463" s="94">
        <v>0</v>
      </c>
      <c r="AK27463" s="94">
        <v>5170</v>
      </c>
      <c r="AL27463" s="94">
        <v>5142</v>
      </c>
      <c r="AM27463" s="94">
        <v>0</v>
      </c>
      <c r="AN27463" s="94">
        <v>2347</v>
      </c>
      <c r="AO27463" s="94">
        <v>0</v>
      </c>
      <c r="AP27463" s="94">
        <v>98</v>
      </c>
      <c r="AQ27463" s="94">
        <v>457</v>
      </c>
      <c r="AS27463" s="94">
        <v>-1721</v>
      </c>
      <c r="AT27463" s="94">
        <v>-1095</v>
      </c>
      <c r="AU27463" s="94">
        <v>351</v>
      </c>
      <c r="AV27463" s="94">
        <v>-2527</v>
      </c>
      <c r="AW27463" s="94">
        <v>1404</v>
      </c>
      <c r="AX27463" s="94">
        <v>1663</v>
      </c>
      <c r="AY27463" s="94">
        <v>705</v>
      </c>
      <c r="AZ27463" s="94">
        <v>987</v>
      </c>
      <c r="BA27463" s="94">
        <v>1104</v>
      </c>
      <c r="BB27463" s="94">
        <v>2613</v>
      </c>
      <c r="BC27463" s="94">
        <v>293</v>
      </c>
      <c r="BD27463" s="94">
        <v>823</v>
      </c>
      <c r="BE27463" s="94">
        <v>6542</v>
      </c>
      <c r="BF27463" s="94">
        <v>455</v>
      </c>
      <c r="BG27463" s="94">
        <v>1613</v>
      </c>
    </row>
    <row r="27464" spans="1:59">
      <c r="A27464" s="85" t="s">
        <v>119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431</v>
      </c>
      <c r="G27464" s="89" t="s">
        <v>432</v>
      </c>
      <c r="H27464" s="94">
        <v>18022</v>
      </c>
      <c r="I27464" s="94">
        <v>18544</v>
      </c>
      <c r="J27464" s="94">
        <v>13501</v>
      </c>
      <c r="K27464" s="94">
        <v>-5043</v>
      </c>
      <c r="O27464" s="94">
        <v>18544</v>
      </c>
      <c r="P27464" s="94">
        <v>13501</v>
      </c>
      <c r="Q27464" s="94">
        <v>-5043</v>
      </c>
      <c r="R27464" s="94">
        <v>0</v>
      </c>
      <c r="S27464" s="94">
        <v>5433</v>
      </c>
      <c r="T27464" s="94">
        <v>5155</v>
      </c>
      <c r="U27464" s="94">
        <v>0</v>
      </c>
      <c r="V27464" s="94">
        <v>2331</v>
      </c>
      <c r="W27464" s="94">
        <v>0</v>
      </c>
      <c r="X27464" s="94">
        <v>121</v>
      </c>
      <c r="Y27464" s="94">
        <v>459</v>
      </c>
      <c r="AJ27464" s="94">
        <v>0</v>
      </c>
      <c r="AK27464" s="94">
        <v>5433</v>
      </c>
      <c r="AL27464" s="94">
        <v>5155</v>
      </c>
      <c r="AM27464" s="94">
        <v>0</v>
      </c>
      <c r="AN27464" s="94">
        <v>2331</v>
      </c>
      <c r="AO27464" s="94">
        <v>0</v>
      </c>
      <c r="AP27464" s="94">
        <v>121</v>
      </c>
      <c r="AQ27464" s="94">
        <v>459</v>
      </c>
      <c r="AS27464" s="94">
        <v>-1723</v>
      </c>
      <c r="AT27464" s="94">
        <v>-1096</v>
      </c>
      <c r="AU27464" s="94">
        <v>371</v>
      </c>
      <c r="AV27464" s="94">
        <v>-2593</v>
      </c>
      <c r="AW27464" s="94">
        <v>1444</v>
      </c>
      <c r="AX27464" s="94">
        <v>1707</v>
      </c>
      <c r="AY27464" s="94">
        <v>715</v>
      </c>
      <c r="AZ27464" s="94">
        <v>1015</v>
      </c>
      <c r="BA27464" s="94">
        <v>1128</v>
      </c>
      <c r="BB27464" s="94">
        <v>2668</v>
      </c>
      <c r="BC27464" s="94">
        <v>299</v>
      </c>
      <c r="BD27464" s="94">
        <v>844</v>
      </c>
      <c r="BE27464" s="94">
        <v>6628</v>
      </c>
      <c r="BF27464" s="94">
        <v>459</v>
      </c>
      <c r="BG27464" s="94">
        <v>1632</v>
      </c>
    </row>
    <row r="27465" spans="1:59">
      <c r="A27465" s="85" t="s">
        <v>119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431</v>
      </c>
      <c r="G27465" s="89" t="s">
        <v>432</v>
      </c>
      <c r="H27465" s="94">
        <v>18845</v>
      </c>
      <c r="I27465" s="94">
        <v>19240</v>
      </c>
      <c r="J27465" s="94">
        <v>14103</v>
      </c>
      <c r="K27465" s="94">
        <v>-5137</v>
      </c>
      <c r="O27465" s="94">
        <v>19240</v>
      </c>
      <c r="P27465" s="94">
        <v>14103</v>
      </c>
      <c r="Q27465" s="94">
        <v>-5137</v>
      </c>
      <c r="R27465" s="94">
        <v>0</v>
      </c>
      <c r="S27465" s="94">
        <v>5900</v>
      </c>
      <c r="T27465" s="94">
        <v>5165</v>
      </c>
      <c r="U27465" s="94">
        <v>0</v>
      </c>
      <c r="V27465" s="94">
        <v>2425</v>
      </c>
      <c r="W27465" s="94">
        <v>0</v>
      </c>
      <c r="X27465" s="94">
        <v>153</v>
      </c>
      <c r="Y27465" s="94">
        <v>457</v>
      </c>
      <c r="AJ27465" s="94">
        <v>0</v>
      </c>
      <c r="AK27465" s="94">
        <v>5900</v>
      </c>
      <c r="AL27465" s="94">
        <v>5165</v>
      </c>
      <c r="AM27465" s="94">
        <v>0</v>
      </c>
      <c r="AN27465" s="94">
        <v>2425</v>
      </c>
      <c r="AO27465" s="94">
        <v>0</v>
      </c>
      <c r="AP27465" s="94">
        <v>153</v>
      </c>
      <c r="AQ27465" s="94">
        <v>457</v>
      </c>
      <c r="AS27465" s="94">
        <v>-1719</v>
      </c>
      <c r="AT27465" s="94">
        <v>-938</v>
      </c>
      <c r="AU27465" s="94">
        <v>27</v>
      </c>
      <c r="AV27465" s="94">
        <v>-2507</v>
      </c>
      <c r="AW27465" s="94">
        <v>1508</v>
      </c>
      <c r="AX27465" s="94">
        <v>1757</v>
      </c>
      <c r="AY27465" s="94">
        <v>748</v>
      </c>
      <c r="AZ27465" s="94">
        <v>1057</v>
      </c>
      <c r="BA27465" s="94">
        <v>1178</v>
      </c>
      <c r="BB27465" s="94">
        <v>2797</v>
      </c>
      <c r="BC27465" s="94">
        <v>314</v>
      </c>
      <c r="BD27465" s="94">
        <v>878</v>
      </c>
      <c r="BE27465" s="94">
        <v>6859</v>
      </c>
      <c r="BF27465" s="94">
        <v>482</v>
      </c>
      <c r="BG27465" s="94">
        <v>1658</v>
      </c>
    </row>
    <row r="27466" spans="1:59">
      <c r="A27466" s="85" t="s">
        <v>119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431</v>
      </c>
      <c r="G27466" s="89" t="s">
        <v>432</v>
      </c>
      <c r="H27466" s="94">
        <v>20228</v>
      </c>
      <c r="I27466" s="94">
        <v>20332</v>
      </c>
      <c r="J27466" s="94">
        <v>15262</v>
      </c>
      <c r="K27466" s="94">
        <v>-5070</v>
      </c>
      <c r="O27466" s="94">
        <v>20332</v>
      </c>
      <c r="P27466" s="94">
        <v>15262</v>
      </c>
      <c r="Q27466" s="94">
        <v>-5070</v>
      </c>
      <c r="R27466" s="94">
        <v>0</v>
      </c>
      <c r="S27466" s="94">
        <v>6715</v>
      </c>
      <c r="T27466" s="94">
        <v>5147</v>
      </c>
      <c r="U27466" s="94">
        <v>0</v>
      </c>
      <c r="V27466" s="94">
        <v>2804</v>
      </c>
      <c r="W27466" s="94">
        <v>0</v>
      </c>
      <c r="X27466" s="94">
        <v>129</v>
      </c>
      <c r="Y27466" s="94">
        <v>465</v>
      </c>
      <c r="AJ27466" s="94">
        <v>0</v>
      </c>
      <c r="AK27466" s="94">
        <v>6715</v>
      </c>
      <c r="AL27466" s="94">
        <v>5147</v>
      </c>
      <c r="AM27466" s="94">
        <v>0</v>
      </c>
      <c r="AN27466" s="94">
        <v>2804</v>
      </c>
      <c r="AO27466" s="94">
        <v>0</v>
      </c>
      <c r="AP27466" s="94">
        <v>129</v>
      </c>
      <c r="AQ27466" s="94">
        <v>465</v>
      </c>
      <c r="AS27466" s="94">
        <v>-1714</v>
      </c>
      <c r="AT27466" s="94">
        <v>-825</v>
      </c>
      <c r="AU27466" s="94">
        <v>123</v>
      </c>
      <c r="AV27466" s="94">
        <v>-2655</v>
      </c>
      <c r="AW27466" s="94">
        <v>1609</v>
      </c>
      <c r="AX27466" s="94">
        <v>1844</v>
      </c>
      <c r="AY27466" s="94">
        <v>800</v>
      </c>
      <c r="AZ27466" s="94">
        <v>1113</v>
      </c>
      <c r="BA27466" s="94">
        <v>1263</v>
      </c>
      <c r="BB27466" s="94">
        <v>3021</v>
      </c>
      <c r="BC27466" s="94">
        <v>347</v>
      </c>
      <c r="BD27466" s="94">
        <v>942</v>
      </c>
      <c r="BE27466" s="94">
        <v>7177</v>
      </c>
      <c r="BF27466" s="94">
        <v>463</v>
      </c>
      <c r="BG27466" s="94">
        <v>1748</v>
      </c>
    </row>
    <row r="27467" spans="1:59">
      <c r="A27467" s="85" t="s">
        <v>119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431</v>
      </c>
      <c r="G27467" s="89" t="s">
        <v>432</v>
      </c>
      <c r="H27467" s="94">
        <v>21519</v>
      </c>
      <c r="I27467" s="94">
        <v>21330</v>
      </c>
      <c r="J27467" s="94">
        <v>16509</v>
      </c>
      <c r="K27467" s="94">
        <v>-4821</v>
      </c>
      <c r="O27467" s="94">
        <v>21330</v>
      </c>
      <c r="P27467" s="94">
        <v>16509</v>
      </c>
      <c r="Q27467" s="94">
        <v>-4821</v>
      </c>
      <c r="R27467" s="94">
        <v>0</v>
      </c>
      <c r="S27467" s="94">
        <v>7656</v>
      </c>
      <c r="T27467" s="94">
        <v>5174</v>
      </c>
      <c r="U27467" s="94">
        <v>0</v>
      </c>
      <c r="V27467" s="94">
        <v>3073</v>
      </c>
      <c r="W27467" s="94">
        <v>0</v>
      </c>
      <c r="X27467" s="94">
        <v>83</v>
      </c>
      <c r="Y27467" s="94">
        <v>520</v>
      </c>
      <c r="AJ27467" s="94">
        <v>0</v>
      </c>
      <c r="AK27467" s="94">
        <v>7656</v>
      </c>
      <c r="AL27467" s="94">
        <v>5174</v>
      </c>
      <c r="AM27467" s="94">
        <v>0</v>
      </c>
      <c r="AN27467" s="94">
        <v>3073</v>
      </c>
      <c r="AO27467" s="94">
        <v>0</v>
      </c>
      <c r="AP27467" s="94">
        <v>83</v>
      </c>
      <c r="AQ27467" s="94">
        <v>520</v>
      </c>
      <c r="AS27467" s="94">
        <v>-1708</v>
      </c>
      <c r="AT27467" s="94">
        <v>-490</v>
      </c>
      <c r="AU27467" s="94">
        <v>-37</v>
      </c>
      <c r="AV27467" s="94">
        <v>-2586</v>
      </c>
      <c r="AW27467" s="94">
        <v>1693</v>
      </c>
      <c r="AX27467" s="94">
        <v>1901</v>
      </c>
      <c r="AY27467" s="94">
        <v>839</v>
      </c>
      <c r="AZ27467" s="94">
        <v>1162</v>
      </c>
      <c r="BA27467" s="94">
        <v>1341</v>
      </c>
      <c r="BB27467" s="94">
        <v>3234</v>
      </c>
      <c r="BC27467" s="94">
        <v>370</v>
      </c>
      <c r="BD27467" s="94">
        <v>971</v>
      </c>
      <c r="BE27467" s="94">
        <v>7466</v>
      </c>
      <c r="BF27467" s="94">
        <v>511</v>
      </c>
      <c r="BG27467" s="94">
        <v>1836</v>
      </c>
    </row>
    <row r="27468" spans="1:59">
      <c r="A27468" s="85" t="s">
        <v>119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431</v>
      </c>
      <c r="G27468" s="89" t="s">
        <v>432</v>
      </c>
      <c r="H27468" s="94">
        <v>22578</v>
      </c>
      <c r="I27468" s="94">
        <v>22230</v>
      </c>
      <c r="J27468" s="94">
        <v>17370</v>
      </c>
      <c r="K27468" s="94">
        <v>-4860</v>
      </c>
      <c r="O27468" s="94">
        <v>22230</v>
      </c>
      <c r="P27468" s="94">
        <v>17370</v>
      </c>
      <c r="Q27468" s="94">
        <v>-4860</v>
      </c>
      <c r="R27468" s="94">
        <v>0</v>
      </c>
      <c r="S27468" s="94">
        <v>8489</v>
      </c>
      <c r="T27468" s="94">
        <v>5162</v>
      </c>
      <c r="U27468" s="94">
        <v>0</v>
      </c>
      <c r="V27468" s="94">
        <v>3098</v>
      </c>
      <c r="W27468" s="94">
        <v>0</v>
      </c>
      <c r="X27468" s="94">
        <v>72</v>
      </c>
      <c r="Y27468" s="94">
        <v>547</v>
      </c>
      <c r="AJ27468" s="94">
        <v>0</v>
      </c>
      <c r="AK27468" s="94">
        <v>8489</v>
      </c>
      <c r="AL27468" s="94">
        <v>5162</v>
      </c>
      <c r="AM27468" s="94">
        <v>0</v>
      </c>
      <c r="AN27468" s="94">
        <v>3098</v>
      </c>
      <c r="AO27468" s="94">
        <v>0</v>
      </c>
      <c r="AP27468" s="94">
        <v>72</v>
      </c>
      <c r="AQ27468" s="94">
        <v>547</v>
      </c>
      <c r="AS27468" s="94">
        <v>-1706</v>
      </c>
      <c r="AT27468" s="94">
        <v>-772</v>
      </c>
      <c r="AU27468" s="94">
        <v>100</v>
      </c>
      <c r="AV27468" s="94">
        <v>-2482</v>
      </c>
      <c r="AW27468" s="94">
        <v>1718</v>
      </c>
      <c r="AX27468" s="94">
        <v>1946</v>
      </c>
      <c r="AY27468" s="94">
        <v>882</v>
      </c>
      <c r="AZ27468" s="94">
        <v>1200</v>
      </c>
      <c r="BA27468" s="94">
        <v>1434</v>
      </c>
      <c r="BB27468" s="94">
        <v>3404</v>
      </c>
      <c r="BC27468" s="94">
        <v>397</v>
      </c>
      <c r="BD27468" s="94">
        <v>1001</v>
      </c>
      <c r="BE27468" s="94">
        <v>7810</v>
      </c>
      <c r="BF27468" s="94">
        <v>524</v>
      </c>
      <c r="BG27468" s="94">
        <v>1909</v>
      </c>
    </row>
    <row r="27469" spans="1:59">
      <c r="A27469" s="85" t="s">
        <v>119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431</v>
      </c>
      <c r="G27469" s="89" t="s">
        <v>432</v>
      </c>
      <c r="H27469" s="94">
        <v>23294</v>
      </c>
      <c r="I27469" s="94">
        <v>23047</v>
      </c>
      <c r="J27469" s="94">
        <v>18195</v>
      </c>
      <c r="K27469" s="94">
        <v>-4852</v>
      </c>
      <c r="O27469" s="94">
        <v>23047</v>
      </c>
      <c r="P27469" s="94">
        <v>18195</v>
      </c>
      <c r="Q27469" s="94">
        <v>-4852</v>
      </c>
      <c r="R27469" s="94">
        <v>0</v>
      </c>
      <c r="S27469" s="94">
        <v>9177</v>
      </c>
      <c r="T27469" s="94">
        <v>5141</v>
      </c>
      <c r="U27469" s="94">
        <v>0</v>
      </c>
      <c r="V27469" s="94">
        <v>3187</v>
      </c>
      <c r="W27469" s="94">
        <v>0</v>
      </c>
      <c r="X27469" s="94">
        <v>104</v>
      </c>
      <c r="Y27469" s="94">
        <v>582</v>
      </c>
      <c r="AJ27469" s="94">
        <v>0</v>
      </c>
      <c r="AK27469" s="94">
        <v>9177</v>
      </c>
      <c r="AL27469" s="94">
        <v>5141</v>
      </c>
      <c r="AM27469" s="94">
        <v>0</v>
      </c>
      <c r="AN27469" s="94">
        <v>3187</v>
      </c>
      <c r="AO27469" s="94">
        <v>0</v>
      </c>
      <c r="AP27469" s="94">
        <v>104</v>
      </c>
      <c r="AQ27469" s="94">
        <v>582</v>
      </c>
      <c r="AS27469" s="94">
        <v>-1699</v>
      </c>
      <c r="AT27469" s="94">
        <v>-1090</v>
      </c>
      <c r="AU27469" s="94">
        <v>-9</v>
      </c>
      <c r="AV27469" s="94">
        <v>-2055</v>
      </c>
      <c r="AW27469" s="94">
        <v>1691</v>
      </c>
      <c r="AX27469" s="94">
        <v>1954</v>
      </c>
      <c r="AY27469" s="94">
        <v>946</v>
      </c>
      <c r="AZ27469" s="94">
        <v>1212</v>
      </c>
      <c r="BA27469" s="94">
        <v>1547</v>
      </c>
      <c r="BB27469" s="94">
        <v>3620</v>
      </c>
      <c r="BC27469" s="94">
        <v>429</v>
      </c>
      <c r="BD27469" s="94">
        <v>1024</v>
      </c>
      <c r="BE27469" s="94">
        <v>8157</v>
      </c>
      <c r="BF27469" s="94">
        <v>502</v>
      </c>
      <c r="BG27469" s="94">
        <v>1960</v>
      </c>
    </row>
    <row r="27470" spans="1:59">
      <c r="A27470" s="85" t="s">
        <v>119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431</v>
      </c>
      <c r="G27470" s="89" t="s">
        <v>432</v>
      </c>
      <c r="H27470" s="94">
        <v>23753</v>
      </c>
      <c r="I27470" s="94">
        <v>23799</v>
      </c>
      <c r="J27470" s="94">
        <v>19238</v>
      </c>
      <c r="K27470" s="94">
        <v>-4561</v>
      </c>
      <c r="O27470" s="94">
        <v>23799</v>
      </c>
      <c r="P27470" s="94">
        <v>19238</v>
      </c>
      <c r="Q27470" s="94">
        <v>-4561</v>
      </c>
      <c r="R27470" s="94">
        <v>0</v>
      </c>
      <c r="S27470" s="94">
        <v>9964</v>
      </c>
      <c r="T27470" s="94">
        <v>5141</v>
      </c>
      <c r="U27470" s="94">
        <v>375</v>
      </c>
      <c r="V27470" s="94">
        <v>3396</v>
      </c>
      <c r="W27470" s="94">
        <v>0</v>
      </c>
      <c r="X27470" s="94">
        <v>147</v>
      </c>
      <c r="Y27470" s="94">
        <v>211</v>
      </c>
      <c r="AJ27470" s="94">
        <v>0</v>
      </c>
      <c r="AK27470" s="94">
        <v>9964</v>
      </c>
      <c r="AL27470" s="94">
        <v>5141</v>
      </c>
      <c r="AM27470" s="94">
        <v>375</v>
      </c>
      <c r="AN27470" s="94">
        <v>3396</v>
      </c>
      <c r="AO27470" s="94">
        <v>0</v>
      </c>
      <c r="AP27470" s="94">
        <v>147</v>
      </c>
      <c r="AQ27470" s="94">
        <v>211</v>
      </c>
      <c r="AS27470" s="94">
        <v>-1698</v>
      </c>
      <c r="AT27470" s="94">
        <v>-1059</v>
      </c>
      <c r="AU27470" s="94">
        <v>151</v>
      </c>
      <c r="AV27470" s="94">
        <v>-1957</v>
      </c>
      <c r="AW27470" s="94">
        <v>1656</v>
      </c>
      <c r="AX27470" s="94">
        <v>1954</v>
      </c>
      <c r="AY27470" s="94">
        <v>1005</v>
      </c>
      <c r="AZ27470" s="94">
        <v>1204</v>
      </c>
      <c r="BA27470" s="94">
        <v>1622</v>
      </c>
      <c r="BB27470" s="94">
        <v>3922</v>
      </c>
      <c r="BC27470" s="94">
        <v>451</v>
      </c>
      <c r="BD27470" s="94">
        <v>1026</v>
      </c>
      <c r="BE27470" s="94">
        <v>8442</v>
      </c>
      <c r="BF27470" s="94">
        <v>528</v>
      </c>
      <c r="BG27470" s="94">
        <v>1985</v>
      </c>
    </row>
    <row r="27471" spans="1:59">
      <c r="A27471" s="85" t="s">
        <v>119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431</v>
      </c>
      <c r="G27471" s="89" t="s">
        <v>432</v>
      </c>
      <c r="H27471" s="94">
        <v>23981</v>
      </c>
      <c r="I27471" s="94">
        <v>24125</v>
      </c>
      <c r="J27471" s="94">
        <v>19744</v>
      </c>
      <c r="K27471" s="94">
        <v>-4381</v>
      </c>
      <c r="O27471" s="94">
        <v>24125</v>
      </c>
      <c r="P27471" s="94">
        <v>19744</v>
      </c>
      <c r="Q27471" s="94">
        <v>-4381</v>
      </c>
      <c r="R27471" s="94">
        <v>0</v>
      </c>
      <c r="S27471" s="94">
        <v>10450</v>
      </c>
      <c r="T27471" s="94">
        <v>5147</v>
      </c>
      <c r="U27471" s="94">
        <v>380</v>
      </c>
      <c r="V27471" s="94">
        <v>3411</v>
      </c>
      <c r="W27471" s="94">
        <v>0</v>
      </c>
      <c r="X27471" s="94">
        <v>144</v>
      </c>
      <c r="Y27471" s="94">
        <v>209</v>
      </c>
      <c r="AJ27471" s="94">
        <v>0</v>
      </c>
      <c r="AK27471" s="94">
        <v>10450</v>
      </c>
      <c r="AL27471" s="94">
        <v>5147</v>
      </c>
      <c r="AM27471" s="94">
        <v>380</v>
      </c>
      <c r="AN27471" s="94">
        <v>3411</v>
      </c>
      <c r="AO27471" s="94">
        <v>0</v>
      </c>
      <c r="AP27471" s="94">
        <v>144</v>
      </c>
      <c r="AQ27471" s="94">
        <v>209</v>
      </c>
      <c r="AS27471" s="94">
        <v>-1698</v>
      </c>
      <c r="AT27471" s="94">
        <v>-1202</v>
      </c>
      <c r="AU27471" s="94">
        <v>406</v>
      </c>
      <c r="AV27471" s="94">
        <v>-1887</v>
      </c>
      <c r="AW27471" s="94">
        <v>1610</v>
      </c>
      <c r="AX27471" s="94">
        <v>1956</v>
      </c>
      <c r="AY27471" s="94">
        <v>1033</v>
      </c>
      <c r="AZ27471" s="94">
        <v>1193</v>
      </c>
      <c r="BA27471" s="94">
        <v>1668</v>
      </c>
      <c r="BB27471" s="94">
        <v>4169</v>
      </c>
      <c r="BC27471" s="94">
        <v>463</v>
      </c>
      <c r="BD27471" s="94">
        <v>1033</v>
      </c>
      <c r="BE27471" s="94">
        <v>8492</v>
      </c>
      <c r="BF27471" s="94">
        <v>506</v>
      </c>
      <c r="BG27471" s="94">
        <v>1997</v>
      </c>
    </row>
    <row r="27472" spans="1:59">
      <c r="A27472" s="85" t="s">
        <v>119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431</v>
      </c>
      <c r="G27472" s="89" t="s">
        <v>432</v>
      </c>
      <c r="H27472" s="94">
        <v>24108</v>
      </c>
      <c r="I27472" s="94">
        <v>24251</v>
      </c>
      <c r="J27472" s="94">
        <v>19941</v>
      </c>
      <c r="K27472" s="94">
        <v>-4310</v>
      </c>
      <c r="O27472" s="94">
        <v>24251</v>
      </c>
      <c r="P27472" s="94">
        <v>19941</v>
      </c>
      <c r="Q27472" s="94">
        <v>-4310</v>
      </c>
      <c r="R27472" s="94">
        <v>0</v>
      </c>
      <c r="S27472" s="94">
        <v>10493</v>
      </c>
      <c r="T27472" s="94">
        <v>5147</v>
      </c>
      <c r="U27472" s="94">
        <v>408</v>
      </c>
      <c r="V27472" s="94">
        <v>3515</v>
      </c>
      <c r="W27472" s="94">
        <v>0</v>
      </c>
      <c r="X27472" s="94">
        <v>167</v>
      </c>
      <c r="Y27472" s="94">
        <v>207</v>
      </c>
      <c r="AJ27472" s="94">
        <v>0</v>
      </c>
      <c r="AK27472" s="94">
        <v>10493</v>
      </c>
      <c r="AL27472" s="94">
        <v>5147</v>
      </c>
      <c r="AM27472" s="94">
        <v>408</v>
      </c>
      <c r="AN27472" s="94">
        <v>3515</v>
      </c>
      <c r="AO27472" s="94">
        <v>0</v>
      </c>
      <c r="AP27472" s="94">
        <v>167</v>
      </c>
      <c r="AQ27472" s="94">
        <v>207</v>
      </c>
      <c r="AS27472" s="94">
        <v>-1698</v>
      </c>
      <c r="AT27472" s="94">
        <v>-1118</v>
      </c>
      <c r="AU27472" s="94">
        <v>380</v>
      </c>
      <c r="AV27472" s="94">
        <v>-1873</v>
      </c>
      <c r="AW27472" s="94">
        <v>1588</v>
      </c>
      <c r="AX27472" s="94">
        <v>1944</v>
      </c>
      <c r="AY27472" s="94">
        <v>1057</v>
      </c>
      <c r="AZ27472" s="94">
        <v>1202</v>
      </c>
      <c r="BA27472" s="94">
        <v>1694</v>
      </c>
      <c r="BB27472" s="94">
        <v>4246</v>
      </c>
      <c r="BC27472" s="94">
        <v>484</v>
      </c>
      <c r="BD27472" s="94">
        <v>1022</v>
      </c>
      <c r="BE27472" s="94">
        <v>8507</v>
      </c>
      <c r="BF27472" s="94">
        <v>502</v>
      </c>
      <c r="BG27472" s="94">
        <v>2000</v>
      </c>
    </row>
    <row r="27473" spans="1:59">
      <c r="A27473" s="85" t="s">
        <v>119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431</v>
      </c>
      <c r="G27473" s="89" t="s">
        <v>432</v>
      </c>
      <c r="H27473" s="94">
        <v>24211</v>
      </c>
      <c r="I27473" s="94">
        <v>24403</v>
      </c>
      <c r="J27473" s="94">
        <v>20306</v>
      </c>
      <c r="K27473" s="94">
        <v>-4097</v>
      </c>
      <c r="O27473" s="94">
        <v>24403</v>
      </c>
      <c r="P27473" s="94">
        <v>20306</v>
      </c>
      <c r="Q27473" s="94">
        <v>-4097</v>
      </c>
      <c r="R27473" s="94">
        <v>0</v>
      </c>
      <c r="S27473" s="94">
        <v>10632</v>
      </c>
      <c r="T27473" s="94">
        <v>5137</v>
      </c>
      <c r="U27473" s="94">
        <v>464</v>
      </c>
      <c r="V27473" s="94">
        <v>3727</v>
      </c>
      <c r="W27473" s="94">
        <v>0</v>
      </c>
      <c r="X27473" s="94">
        <v>142</v>
      </c>
      <c r="Y27473" s="94">
        <v>202</v>
      </c>
      <c r="AJ27473" s="94">
        <v>0</v>
      </c>
      <c r="AK27473" s="94">
        <v>10632</v>
      </c>
      <c r="AL27473" s="94">
        <v>5137</v>
      </c>
      <c r="AM27473" s="94">
        <v>464</v>
      </c>
      <c r="AN27473" s="94">
        <v>3727</v>
      </c>
      <c r="AO27473" s="94">
        <v>0</v>
      </c>
      <c r="AP27473" s="94">
        <v>142</v>
      </c>
      <c r="AQ27473" s="94">
        <v>202</v>
      </c>
      <c r="AS27473" s="94">
        <v>-1698</v>
      </c>
      <c r="AT27473" s="94">
        <v>-1127</v>
      </c>
      <c r="AU27473" s="94">
        <v>599</v>
      </c>
      <c r="AV27473" s="94">
        <v>-1871</v>
      </c>
      <c r="AW27473" s="94">
        <v>1606</v>
      </c>
      <c r="AX27473" s="94">
        <v>1943</v>
      </c>
      <c r="AY27473" s="94">
        <v>1083</v>
      </c>
      <c r="AZ27473" s="94">
        <v>1220</v>
      </c>
      <c r="BA27473" s="94">
        <v>1653</v>
      </c>
      <c r="BB27473" s="94">
        <v>4273</v>
      </c>
      <c r="BC27473" s="94">
        <v>495</v>
      </c>
      <c r="BD27473" s="94">
        <v>1027</v>
      </c>
      <c r="BE27473" s="94">
        <v>8593</v>
      </c>
      <c r="BF27473" s="94">
        <v>498</v>
      </c>
      <c r="BG27473" s="94">
        <v>2006</v>
      </c>
    </row>
    <row r="27474" spans="1:59">
      <c r="A27474" s="85" t="s">
        <v>119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431</v>
      </c>
      <c r="G27474" s="89" t="s">
        <v>432</v>
      </c>
      <c r="H27474" s="94">
        <v>24208</v>
      </c>
      <c r="I27474" s="94">
        <v>24429</v>
      </c>
      <c r="J27474" s="94">
        <v>20624</v>
      </c>
      <c r="K27474" s="94">
        <v>-3805</v>
      </c>
      <c r="O27474" s="94">
        <v>24429</v>
      </c>
      <c r="P27474" s="94">
        <v>20624</v>
      </c>
      <c r="Q27474" s="94">
        <v>-3805</v>
      </c>
      <c r="R27474" s="94">
        <v>0</v>
      </c>
      <c r="S27474" s="94">
        <v>10987</v>
      </c>
      <c r="T27474" s="94">
        <v>5132</v>
      </c>
      <c r="U27474" s="94">
        <v>457</v>
      </c>
      <c r="V27474" s="94">
        <v>3703</v>
      </c>
      <c r="W27474" s="94">
        <v>0</v>
      </c>
      <c r="X27474" s="94">
        <v>149</v>
      </c>
      <c r="Y27474" s="94">
        <v>192</v>
      </c>
      <c r="AJ27474" s="94">
        <v>0</v>
      </c>
      <c r="AK27474" s="94">
        <v>10987</v>
      </c>
      <c r="AL27474" s="94">
        <v>5132</v>
      </c>
      <c r="AM27474" s="94">
        <v>457</v>
      </c>
      <c r="AN27474" s="94">
        <v>3703</v>
      </c>
      <c r="AO27474" s="94">
        <v>0</v>
      </c>
      <c r="AP27474" s="94">
        <v>149</v>
      </c>
      <c r="AQ27474" s="94">
        <v>192</v>
      </c>
      <c r="AS27474" s="94">
        <v>-1697</v>
      </c>
      <c r="AT27474" s="94">
        <v>-878</v>
      </c>
      <c r="AU27474" s="94">
        <v>427</v>
      </c>
      <c r="AV27474" s="94">
        <v>-1656</v>
      </c>
      <c r="AW27474" s="94">
        <v>1628</v>
      </c>
      <c r="AX27474" s="94">
        <v>1943</v>
      </c>
      <c r="AY27474" s="94">
        <v>1078</v>
      </c>
      <c r="AZ27474" s="94">
        <v>1229</v>
      </c>
      <c r="BA27474" s="94">
        <v>1595</v>
      </c>
      <c r="BB27474" s="94">
        <v>4298</v>
      </c>
      <c r="BC27474" s="94">
        <v>466</v>
      </c>
      <c r="BD27474" s="94">
        <v>1011</v>
      </c>
      <c r="BE27474" s="94">
        <v>8644</v>
      </c>
      <c r="BF27474" s="94">
        <v>529</v>
      </c>
      <c r="BG27474" s="94">
        <v>2002</v>
      </c>
    </row>
    <row r="27475" spans="1:59">
      <c r="A27475" s="85" t="s">
        <v>119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431</v>
      </c>
      <c r="G27475" s="89" t="s">
        <v>432</v>
      </c>
      <c r="H27475" s="94">
        <v>24044</v>
      </c>
      <c r="I27475" s="94">
        <v>23983</v>
      </c>
      <c r="J27475" s="94">
        <v>19957</v>
      </c>
      <c r="K27475" s="94">
        <v>-4026</v>
      </c>
      <c r="O27475" s="94">
        <v>23983</v>
      </c>
      <c r="P27475" s="94">
        <v>19957</v>
      </c>
      <c r="Q27475" s="94">
        <v>-4026</v>
      </c>
      <c r="R27475" s="94">
        <v>0</v>
      </c>
      <c r="S27475" s="94">
        <v>10559</v>
      </c>
      <c r="T27475" s="94">
        <v>5129</v>
      </c>
      <c r="U27475" s="94">
        <v>433</v>
      </c>
      <c r="V27475" s="94">
        <v>3485</v>
      </c>
      <c r="W27475" s="94">
        <v>0</v>
      </c>
      <c r="X27475" s="94">
        <v>152</v>
      </c>
      <c r="Y27475" s="94">
        <v>196</v>
      </c>
      <c r="AJ27475" s="94">
        <v>0</v>
      </c>
      <c r="AK27475" s="94">
        <v>10559</v>
      </c>
      <c r="AL27475" s="94">
        <v>5129</v>
      </c>
      <c r="AM27475" s="94">
        <v>433</v>
      </c>
      <c r="AN27475" s="94">
        <v>3485</v>
      </c>
      <c r="AO27475" s="94">
        <v>0</v>
      </c>
      <c r="AP27475" s="94">
        <v>152</v>
      </c>
      <c r="AQ27475" s="94">
        <v>196</v>
      </c>
      <c r="AS27475" s="94">
        <v>-1696</v>
      </c>
      <c r="AT27475" s="94">
        <v>-956</v>
      </c>
      <c r="AU27475" s="94">
        <v>387</v>
      </c>
      <c r="AV27475" s="94">
        <v>-1760</v>
      </c>
      <c r="AW27475" s="94">
        <v>1634</v>
      </c>
      <c r="AX27475" s="94">
        <v>1934</v>
      </c>
      <c r="AY27475" s="94">
        <v>1022</v>
      </c>
      <c r="AZ27475" s="94">
        <v>1225</v>
      </c>
      <c r="BA27475" s="94">
        <v>1523</v>
      </c>
      <c r="BB27475" s="94">
        <v>4213</v>
      </c>
      <c r="BC27475" s="94">
        <v>443</v>
      </c>
      <c r="BD27475" s="94">
        <v>1008</v>
      </c>
      <c r="BE27475" s="94">
        <v>8474</v>
      </c>
      <c r="BF27475" s="94">
        <v>532</v>
      </c>
      <c r="BG27475" s="94">
        <v>1970</v>
      </c>
    </row>
    <row r="27476" spans="1:59">
      <c r="A27476" s="85" t="s">
        <v>119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431</v>
      </c>
      <c r="G27476" s="89" t="s">
        <v>432</v>
      </c>
      <c r="H27476" s="94">
        <v>23609</v>
      </c>
      <c r="I27476" s="94">
        <v>23097</v>
      </c>
      <c r="J27476" s="94">
        <v>18613</v>
      </c>
      <c r="K27476" s="94">
        <v>-4484</v>
      </c>
      <c r="O27476" s="94">
        <v>23097</v>
      </c>
      <c r="P27476" s="94">
        <v>18613</v>
      </c>
      <c r="Q27476" s="94">
        <v>-4484</v>
      </c>
      <c r="R27476" s="94">
        <v>0</v>
      </c>
      <c r="S27476" s="94">
        <v>9628</v>
      </c>
      <c r="T27476" s="94">
        <v>5127</v>
      </c>
      <c r="U27476" s="94">
        <v>432</v>
      </c>
      <c r="V27476" s="94">
        <v>3123</v>
      </c>
      <c r="W27476" s="94">
        <v>0</v>
      </c>
      <c r="X27476" s="94">
        <v>113</v>
      </c>
      <c r="Y27476" s="94">
        <v>187</v>
      </c>
      <c r="AJ27476" s="94">
        <v>0</v>
      </c>
      <c r="AK27476" s="94">
        <v>9628</v>
      </c>
      <c r="AL27476" s="94">
        <v>5127</v>
      </c>
      <c r="AM27476" s="94">
        <v>432</v>
      </c>
      <c r="AN27476" s="94">
        <v>3123</v>
      </c>
      <c r="AO27476" s="94">
        <v>0</v>
      </c>
      <c r="AP27476" s="94">
        <v>113</v>
      </c>
      <c r="AQ27476" s="94">
        <v>187</v>
      </c>
      <c r="AS27476" s="94">
        <v>-1698</v>
      </c>
      <c r="AT27476" s="94">
        <v>-907</v>
      </c>
      <c r="AU27476" s="94">
        <v>33</v>
      </c>
      <c r="AV27476" s="94">
        <v>-1913</v>
      </c>
      <c r="AW27476" s="94">
        <v>1631</v>
      </c>
      <c r="AX27476" s="94">
        <v>1910</v>
      </c>
      <c r="AY27476" s="94">
        <v>962</v>
      </c>
      <c r="AZ27476" s="94">
        <v>1201</v>
      </c>
      <c r="BA27476" s="94">
        <v>1465</v>
      </c>
      <c r="BB27476" s="94">
        <v>4005</v>
      </c>
      <c r="BC27476" s="94">
        <v>431</v>
      </c>
      <c r="BD27476" s="94">
        <v>988</v>
      </c>
      <c r="BE27476" s="94">
        <v>8061</v>
      </c>
      <c r="BF27476" s="94">
        <v>534</v>
      </c>
      <c r="BG27476" s="94">
        <v>1904</v>
      </c>
    </row>
    <row r="27477" spans="1:59">
      <c r="A27477" s="85" t="s">
        <v>119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431</v>
      </c>
      <c r="G27477" s="89" t="s">
        <v>432</v>
      </c>
      <c r="H27477" s="94">
        <v>23093</v>
      </c>
      <c r="I27477" s="94">
        <v>22464</v>
      </c>
      <c r="J27477" s="94">
        <v>17834</v>
      </c>
      <c r="K27477" s="94">
        <v>-4630</v>
      </c>
      <c r="O27477" s="94">
        <v>22464</v>
      </c>
      <c r="P27477" s="94">
        <v>17834</v>
      </c>
      <c r="Q27477" s="94">
        <v>-4630</v>
      </c>
      <c r="R27477" s="94">
        <v>0</v>
      </c>
      <c r="S27477" s="94">
        <v>8893</v>
      </c>
      <c r="T27477" s="94">
        <v>5115</v>
      </c>
      <c r="U27477" s="94">
        <v>433</v>
      </c>
      <c r="V27477" s="94">
        <v>3099</v>
      </c>
      <c r="W27477" s="94">
        <v>0</v>
      </c>
      <c r="X27477" s="94">
        <v>105</v>
      </c>
      <c r="Y27477" s="94">
        <v>187</v>
      </c>
      <c r="AJ27477" s="94">
        <v>0</v>
      </c>
      <c r="AK27477" s="94">
        <v>8893</v>
      </c>
      <c r="AL27477" s="94">
        <v>5115</v>
      </c>
      <c r="AM27477" s="94">
        <v>433</v>
      </c>
      <c r="AN27477" s="94">
        <v>3099</v>
      </c>
      <c r="AO27477" s="94">
        <v>0</v>
      </c>
      <c r="AP27477" s="94">
        <v>105</v>
      </c>
      <c r="AQ27477" s="94">
        <v>187</v>
      </c>
      <c r="AS27477" s="94">
        <v>-1699</v>
      </c>
      <c r="AT27477" s="94">
        <v>-988</v>
      </c>
      <c r="AU27477" s="94">
        <v>-74</v>
      </c>
      <c r="AV27477" s="94">
        <v>-1869</v>
      </c>
      <c r="AW27477" s="94">
        <v>1609</v>
      </c>
      <c r="AX27477" s="94">
        <v>1886</v>
      </c>
      <c r="AY27477" s="94">
        <v>938</v>
      </c>
      <c r="AZ27477" s="94">
        <v>1179</v>
      </c>
      <c r="BA27477" s="94">
        <v>1424</v>
      </c>
      <c r="BB27477" s="94">
        <v>3768</v>
      </c>
      <c r="BC27477" s="94">
        <v>417</v>
      </c>
      <c r="BD27477" s="94">
        <v>982</v>
      </c>
      <c r="BE27477" s="94">
        <v>7860</v>
      </c>
      <c r="BF27477" s="94">
        <v>531</v>
      </c>
      <c r="BG27477" s="94">
        <v>1865</v>
      </c>
    </row>
    <row r="27478" spans="1:59">
      <c r="A27478" s="85" t="s">
        <v>119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431</v>
      </c>
      <c r="G27478" s="89" t="s">
        <v>432</v>
      </c>
      <c r="H27478" s="94">
        <v>22862</v>
      </c>
      <c r="I27478" s="94">
        <v>22230</v>
      </c>
      <c r="J27478" s="94">
        <v>17640</v>
      </c>
      <c r="K27478" s="94">
        <v>-4590</v>
      </c>
      <c r="O27478" s="94">
        <v>22230</v>
      </c>
      <c r="P27478" s="94">
        <v>17640</v>
      </c>
      <c r="Q27478" s="94">
        <v>-4590</v>
      </c>
      <c r="R27478" s="94">
        <v>0</v>
      </c>
      <c r="S27478" s="94">
        <v>8793</v>
      </c>
      <c r="T27478" s="94">
        <v>5140</v>
      </c>
      <c r="U27478" s="94">
        <v>389</v>
      </c>
      <c r="V27478" s="94">
        <v>3004</v>
      </c>
      <c r="W27478" s="94">
        <v>0</v>
      </c>
      <c r="X27478" s="94">
        <v>118</v>
      </c>
      <c r="Y27478" s="94">
        <v>192</v>
      </c>
      <c r="AJ27478" s="94">
        <v>0</v>
      </c>
      <c r="AK27478" s="94">
        <v>8793</v>
      </c>
      <c r="AL27478" s="94">
        <v>5140</v>
      </c>
      <c r="AM27478" s="94">
        <v>389</v>
      </c>
      <c r="AN27478" s="94">
        <v>3004</v>
      </c>
      <c r="AO27478" s="94">
        <v>0</v>
      </c>
      <c r="AP27478" s="94">
        <v>118</v>
      </c>
      <c r="AQ27478" s="94">
        <v>192</v>
      </c>
      <c r="AS27478" s="94">
        <v>-1700</v>
      </c>
      <c r="AT27478" s="94">
        <v>-774</v>
      </c>
      <c r="AU27478" s="94">
        <v>-122</v>
      </c>
      <c r="AV27478" s="94">
        <v>-1995</v>
      </c>
      <c r="AW27478" s="94">
        <v>1611</v>
      </c>
      <c r="AX27478" s="94">
        <v>1876</v>
      </c>
      <c r="AY27478" s="94">
        <v>925</v>
      </c>
      <c r="AZ27478" s="94">
        <v>1192</v>
      </c>
      <c r="BA27478" s="94">
        <v>1406</v>
      </c>
      <c r="BB27478" s="94">
        <v>3658</v>
      </c>
      <c r="BC27478" s="94">
        <v>406</v>
      </c>
      <c r="BD27478" s="94">
        <v>984</v>
      </c>
      <c r="BE27478" s="94">
        <v>7777</v>
      </c>
      <c r="BF27478" s="94">
        <v>532</v>
      </c>
      <c r="BG27478" s="94">
        <v>1858</v>
      </c>
    </row>
    <row r="27479" spans="1:59">
      <c r="A27479" s="85" t="s">
        <v>119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431</v>
      </c>
      <c r="G27479" s="89" t="s">
        <v>432</v>
      </c>
      <c r="H27479" s="94">
        <v>22561</v>
      </c>
      <c r="I27479" s="94">
        <v>21542</v>
      </c>
      <c r="J27479" s="94">
        <v>17085</v>
      </c>
      <c r="K27479" s="94">
        <v>-4457</v>
      </c>
      <c r="O27479" s="94">
        <v>21542</v>
      </c>
      <c r="P27479" s="94">
        <v>17085</v>
      </c>
      <c r="Q27479" s="94">
        <v>-4457</v>
      </c>
      <c r="R27479" s="94">
        <v>0</v>
      </c>
      <c r="S27479" s="94">
        <v>8385</v>
      </c>
      <c r="T27479" s="94">
        <v>5147</v>
      </c>
      <c r="U27479" s="94">
        <v>0</v>
      </c>
      <c r="V27479" s="94">
        <v>2865</v>
      </c>
      <c r="W27479" s="94">
        <v>0</v>
      </c>
      <c r="X27479" s="94">
        <v>143</v>
      </c>
      <c r="Y27479" s="94">
        <v>543</v>
      </c>
      <c r="AJ27479" s="94">
        <v>0</v>
      </c>
      <c r="AK27479" s="94">
        <v>8385</v>
      </c>
      <c r="AL27479" s="94">
        <v>5147</v>
      </c>
      <c r="AM27479" s="94">
        <v>0</v>
      </c>
      <c r="AN27479" s="94">
        <v>2865</v>
      </c>
      <c r="AO27479" s="94">
        <v>0</v>
      </c>
      <c r="AP27479" s="94">
        <v>143</v>
      </c>
      <c r="AQ27479" s="94">
        <v>543</v>
      </c>
      <c r="AS27479" s="94">
        <v>-1702</v>
      </c>
      <c r="AT27479" s="94">
        <v>-565</v>
      </c>
      <c r="AU27479" s="94">
        <v>-145</v>
      </c>
      <c r="AV27479" s="94">
        <v>-2045</v>
      </c>
      <c r="AW27479" s="94">
        <v>1560</v>
      </c>
      <c r="AX27479" s="94">
        <v>1809</v>
      </c>
      <c r="AY27479" s="94">
        <v>888</v>
      </c>
      <c r="AZ27479" s="94">
        <v>1163</v>
      </c>
      <c r="BA27479" s="94">
        <v>1335</v>
      </c>
      <c r="BB27479" s="94">
        <v>3486</v>
      </c>
      <c r="BC27479" s="94">
        <v>384</v>
      </c>
      <c r="BD27479" s="94">
        <v>946</v>
      </c>
      <c r="BE27479" s="94">
        <v>7629</v>
      </c>
      <c r="BF27479" s="94">
        <v>523</v>
      </c>
      <c r="BG27479" s="94">
        <v>1814</v>
      </c>
    </row>
    <row r="27480" spans="1:59">
      <c r="A27480" s="85" t="s">
        <v>119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431</v>
      </c>
      <c r="G27480" s="89" t="s">
        <v>432</v>
      </c>
      <c r="H27480" s="94">
        <v>21586</v>
      </c>
      <c r="I27480" s="94">
        <v>20432</v>
      </c>
      <c r="J27480" s="94">
        <v>15654</v>
      </c>
      <c r="K27480" s="94">
        <v>-4778</v>
      </c>
      <c r="O27480" s="94">
        <v>20432</v>
      </c>
      <c r="P27480" s="94">
        <v>15654</v>
      </c>
      <c r="Q27480" s="94">
        <v>-4778</v>
      </c>
      <c r="R27480" s="94">
        <v>0</v>
      </c>
      <c r="S27480" s="94">
        <v>7448</v>
      </c>
      <c r="T27480" s="94">
        <v>5168</v>
      </c>
      <c r="U27480" s="94">
        <v>0</v>
      </c>
      <c r="V27480" s="94">
        <v>2439</v>
      </c>
      <c r="W27480" s="94">
        <v>0</v>
      </c>
      <c r="X27480" s="94">
        <v>109</v>
      </c>
      <c r="Y27480" s="94">
        <v>487</v>
      </c>
      <c r="AJ27480" s="94">
        <v>0</v>
      </c>
      <c r="AK27480" s="94">
        <v>7448</v>
      </c>
      <c r="AL27480" s="94">
        <v>5168</v>
      </c>
      <c r="AM27480" s="94">
        <v>0</v>
      </c>
      <c r="AN27480" s="94">
        <v>2439</v>
      </c>
      <c r="AO27480" s="94">
        <v>0</v>
      </c>
      <c r="AP27480" s="94">
        <v>109</v>
      </c>
      <c r="AQ27480" s="94">
        <v>487</v>
      </c>
      <c r="AS27480" s="94">
        <v>-1706</v>
      </c>
      <c r="AT27480" s="94">
        <v>-766</v>
      </c>
      <c r="AU27480" s="94">
        <v>-119</v>
      </c>
      <c r="AV27480" s="94">
        <v>-2188</v>
      </c>
      <c r="AW27480" s="94">
        <v>1476</v>
      </c>
      <c r="AX27480" s="94">
        <v>1742</v>
      </c>
      <c r="AY27480" s="94">
        <v>830</v>
      </c>
      <c r="AZ27480" s="94">
        <v>1092</v>
      </c>
      <c r="BA27480" s="94">
        <v>1237</v>
      </c>
      <c r="BB27480" s="94">
        <v>3266</v>
      </c>
      <c r="BC27480" s="94">
        <v>351</v>
      </c>
      <c r="BD27480" s="94">
        <v>884</v>
      </c>
      <c r="BE27480" s="94">
        <v>7320</v>
      </c>
      <c r="BF27480" s="94">
        <v>506</v>
      </c>
      <c r="BG27480" s="94">
        <v>1723</v>
      </c>
    </row>
    <row r="27481" spans="1:59">
      <c r="A27481" s="85" t="s">
        <v>119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431</v>
      </c>
      <c r="G27481" s="89" t="s">
        <v>432</v>
      </c>
      <c r="H27481" s="94">
        <v>20270</v>
      </c>
      <c r="I27481" s="94">
        <v>19126</v>
      </c>
      <c r="J27481" s="94">
        <v>14568</v>
      </c>
      <c r="K27481" s="94">
        <v>-4558</v>
      </c>
      <c r="O27481" s="94">
        <v>19126</v>
      </c>
      <c r="P27481" s="94">
        <v>14568</v>
      </c>
      <c r="Q27481" s="94">
        <v>-4558</v>
      </c>
      <c r="R27481" s="94">
        <v>0</v>
      </c>
      <c r="S27481" s="94">
        <v>6649</v>
      </c>
      <c r="T27481" s="94">
        <v>5162</v>
      </c>
      <c r="U27481" s="94">
        <v>0</v>
      </c>
      <c r="V27481" s="94">
        <v>2178</v>
      </c>
      <c r="W27481" s="94">
        <v>0</v>
      </c>
      <c r="X27481" s="94">
        <v>111</v>
      </c>
      <c r="Y27481" s="94">
        <v>467</v>
      </c>
      <c r="AJ27481" s="94">
        <v>0</v>
      </c>
      <c r="AK27481" s="94">
        <v>6649</v>
      </c>
      <c r="AL27481" s="94">
        <v>5162</v>
      </c>
      <c r="AM27481" s="94">
        <v>0</v>
      </c>
      <c r="AN27481" s="94">
        <v>2178</v>
      </c>
      <c r="AO27481" s="94">
        <v>0</v>
      </c>
      <c r="AP27481" s="94">
        <v>111</v>
      </c>
      <c r="AQ27481" s="94">
        <v>467</v>
      </c>
      <c r="AS27481" s="94">
        <v>-1711</v>
      </c>
      <c r="AT27481" s="94">
        <v>-1030</v>
      </c>
      <c r="AU27481" s="94">
        <v>-137</v>
      </c>
      <c r="AV27481" s="94">
        <v>-1680</v>
      </c>
      <c r="AW27481" s="94">
        <v>1387</v>
      </c>
      <c r="AX27481" s="94">
        <v>1643</v>
      </c>
      <c r="AY27481" s="94">
        <v>763</v>
      </c>
      <c r="AZ27481" s="94">
        <v>1015</v>
      </c>
      <c r="BA27481" s="94">
        <v>1149</v>
      </c>
      <c r="BB27481" s="94">
        <v>3001</v>
      </c>
      <c r="BC27481" s="94">
        <v>325</v>
      </c>
      <c r="BD27481" s="94">
        <v>834</v>
      </c>
      <c r="BE27481" s="94">
        <v>6899</v>
      </c>
      <c r="BF27481" s="94">
        <v>477</v>
      </c>
      <c r="BG27481" s="94">
        <v>1629</v>
      </c>
    </row>
    <row r="27482" spans="1:59">
      <c r="A27482" s="85" t="s">
        <v>119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431</v>
      </c>
      <c r="G27482" s="89" t="s">
        <v>432</v>
      </c>
      <c r="H27482" s="94">
        <v>17849</v>
      </c>
      <c r="I27482" s="94">
        <v>18005</v>
      </c>
      <c r="J27482" s="94">
        <v>13932</v>
      </c>
      <c r="K27482" s="94">
        <v>-4073</v>
      </c>
      <c r="O27482" s="94">
        <v>18005</v>
      </c>
      <c r="P27482" s="94">
        <v>13932</v>
      </c>
      <c r="Q27482" s="94">
        <v>-4073</v>
      </c>
      <c r="R27482" s="94">
        <v>0</v>
      </c>
      <c r="S27482" s="94">
        <v>5832</v>
      </c>
      <c r="T27482" s="94">
        <v>5150</v>
      </c>
      <c r="U27482" s="94">
        <v>0</v>
      </c>
      <c r="V27482" s="94">
        <v>2408</v>
      </c>
      <c r="W27482" s="94">
        <v>0</v>
      </c>
      <c r="X27482" s="94">
        <v>70</v>
      </c>
      <c r="Y27482" s="94">
        <v>469</v>
      </c>
      <c r="AJ27482" s="94">
        <v>0</v>
      </c>
      <c r="AK27482" s="94">
        <v>5832</v>
      </c>
      <c r="AL27482" s="94">
        <v>5150</v>
      </c>
      <c r="AM27482" s="94">
        <v>0</v>
      </c>
      <c r="AN27482" s="94">
        <v>2408</v>
      </c>
      <c r="AO27482" s="94">
        <v>0</v>
      </c>
      <c r="AP27482" s="94">
        <v>70</v>
      </c>
      <c r="AQ27482" s="94">
        <v>469</v>
      </c>
      <c r="AS27482" s="94">
        <v>-1711</v>
      </c>
      <c r="AT27482" s="94">
        <v>-962</v>
      </c>
      <c r="AU27482" s="94">
        <v>25</v>
      </c>
      <c r="AV27482" s="94">
        <v>-1426</v>
      </c>
      <c r="AW27482" s="94">
        <v>1321</v>
      </c>
      <c r="AX27482" s="94">
        <v>1554</v>
      </c>
      <c r="AY27482" s="94">
        <v>714</v>
      </c>
      <c r="AZ27482" s="94">
        <v>950</v>
      </c>
      <c r="BA27482" s="94">
        <v>1080</v>
      </c>
      <c r="BB27482" s="94">
        <v>2762</v>
      </c>
      <c r="BC27482" s="94">
        <v>293</v>
      </c>
      <c r="BD27482" s="94">
        <v>790</v>
      </c>
      <c r="BE27482" s="94">
        <v>6526</v>
      </c>
      <c r="BF27482" s="94">
        <v>459</v>
      </c>
      <c r="BG27482" s="94">
        <v>1552</v>
      </c>
    </row>
    <row r="27483" spans="1:59">
      <c r="A27483" s="85" t="s">
        <v>119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431</v>
      </c>
      <c r="G27483" s="89" t="s">
        <v>432</v>
      </c>
      <c r="H27483" s="94">
        <v>16912</v>
      </c>
      <c r="I27483" s="94">
        <v>17105</v>
      </c>
      <c r="J27483" s="94">
        <v>12987</v>
      </c>
      <c r="K27483" s="94">
        <v>-4118</v>
      </c>
      <c r="O27483" s="94">
        <v>17105</v>
      </c>
      <c r="P27483" s="94">
        <v>12987</v>
      </c>
      <c r="Q27483" s="94">
        <v>-4118</v>
      </c>
      <c r="R27483" s="94">
        <v>0</v>
      </c>
      <c r="S27483" s="94">
        <v>5021</v>
      </c>
      <c r="T27483" s="94">
        <v>5154</v>
      </c>
      <c r="U27483" s="94">
        <v>0</v>
      </c>
      <c r="V27483" s="94">
        <v>2286</v>
      </c>
      <c r="W27483" s="94">
        <v>0</v>
      </c>
      <c r="X27483" s="94">
        <v>48</v>
      </c>
      <c r="Y27483" s="94">
        <v>475</v>
      </c>
      <c r="AJ27483" s="94">
        <v>0</v>
      </c>
      <c r="AK27483" s="94">
        <v>5021</v>
      </c>
      <c r="AL27483" s="94">
        <v>5154</v>
      </c>
      <c r="AM27483" s="94">
        <v>0</v>
      </c>
      <c r="AN27483" s="94">
        <v>2286</v>
      </c>
      <c r="AO27483" s="94">
        <v>0</v>
      </c>
      <c r="AP27483" s="94">
        <v>48</v>
      </c>
      <c r="AQ27483" s="94">
        <v>475</v>
      </c>
      <c r="AS27483" s="94">
        <v>-1574</v>
      </c>
      <c r="AT27483" s="94">
        <v>-901</v>
      </c>
      <c r="AU27483" s="94">
        <v>116</v>
      </c>
      <c r="AV27483" s="94">
        <v>-1759</v>
      </c>
      <c r="AW27483" s="94">
        <v>1266</v>
      </c>
      <c r="AX27483" s="94">
        <v>1484</v>
      </c>
      <c r="AY27483" s="94">
        <v>675</v>
      </c>
      <c r="AZ27483" s="94">
        <v>904</v>
      </c>
      <c r="BA27483" s="94">
        <v>1008</v>
      </c>
      <c r="BB27483" s="94">
        <v>2571</v>
      </c>
      <c r="BC27483" s="94">
        <v>278</v>
      </c>
      <c r="BD27483" s="94">
        <v>731</v>
      </c>
      <c r="BE27483" s="94">
        <v>6225</v>
      </c>
      <c r="BF27483" s="94">
        <v>471</v>
      </c>
      <c r="BG27483" s="94">
        <v>1488</v>
      </c>
    </row>
    <row r="27484" spans="1:59">
      <c r="A27484" s="85" t="s">
        <v>119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431</v>
      </c>
      <c r="G27484" s="89" t="s">
        <v>432</v>
      </c>
      <c r="H27484" s="94">
        <v>16312</v>
      </c>
      <c r="I27484" s="94">
        <v>16481</v>
      </c>
      <c r="J27484" s="94">
        <v>12231</v>
      </c>
      <c r="K27484" s="94">
        <v>-4250</v>
      </c>
      <c r="O27484" s="94">
        <v>16481</v>
      </c>
      <c r="P27484" s="94">
        <v>12231</v>
      </c>
      <c r="Q27484" s="94">
        <v>-4250</v>
      </c>
      <c r="R27484" s="94">
        <v>0</v>
      </c>
      <c r="S27484" s="94">
        <v>4514</v>
      </c>
      <c r="T27484" s="94">
        <v>5032</v>
      </c>
      <c r="U27484" s="94">
        <v>0</v>
      </c>
      <c r="V27484" s="94">
        <v>2167</v>
      </c>
      <c r="W27484" s="94">
        <v>0</v>
      </c>
      <c r="X27484" s="94">
        <v>51</v>
      </c>
      <c r="Y27484" s="94">
        <v>464</v>
      </c>
      <c r="AJ27484" s="94">
        <v>0</v>
      </c>
      <c r="AK27484" s="94">
        <v>4514</v>
      </c>
      <c r="AL27484" s="94">
        <v>5032</v>
      </c>
      <c r="AM27484" s="94">
        <v>0</v>
      </c>
      <c r="AN27484" s="94">
        <v>2167</v>
      </c>
      <c r="AO27484" s="94">
        <v>0</v>
      </c>
      <c r="AP27484" s="94">
        <v>51</v>
      </c>
      <c r="AQ27484" s="94">
        <v>464</v>
      </c>
      <c r="AS27484" s="94">
        <v>-1555</v>
      </c>
      <c r="AT27484" s="94">
        <v>-1168</v>
      </c>
      <c r="AU27484" s="94">
        <v>140</v>
      </c>
      <c r="AV27484" s="94">
        <v>-1667</v>
      </c>
      <c r="AW27484" s="94">
        <v>1234</v>
      </c>
      <c r="AX27484" s="94">
        <v>1451</v>
      </c>
      <c r="AY27484" s="94">
        <v>644</v>
      </c>
      <c r="AZ27484" s="94">
        <v>876</v>
      </c>
      <c r="BA27484" s="94">
        <v>965</v>
      </c>
      <c r="BB27484" s="94">
        <v>2437</v>
      </c>
      <c r="BC27484" s="94">
        <v>264</v>
      </c>
      <c r="BD27484" s="94">
        <v>707</v>
      </c>
      <c r="BE27484" s="94">
        <v>5990</v>
      </c>
      <c r="BF27484" s="94">
        <v>453</v>
      </c>
      <c r="BG27484" s="94">
        <v>1456</v>
      </c>
    </row>
    <row r="27485" spans="1:59">
      <c r="A27485" s="85" t="s">
        <v>119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431</v>
      </c>
      <c r="G27485" s="89" t="s">
        <v>432</v>
      </c>
      <c r="H27485" s="94">
        <v>15922</v>
      </c>
      <c r="I27485" s="94">
        <v>16076</v>
      </c>
      <c r="J27485" s="94">
        <v>11625</v>
      </c>
      <c r="K27485" s="94">
        <v>-4451</v>
      </c>
      <c r="O27485" s="94">
        <v>16076</v>
      </c>
      <c r="P27485" s="94">
        <v>11625</v>
      </c>
      <c r="Q27485" s="94">
        <v>-4451</v>
      </c>
      <c r="R27485" s="94">
        <v>0</v>
      </c>
      <c r="S27485" s="94">
        <v>4210</v>
      </c>
      <c r="T27485" s="94">
        <v>4868</v>
      </c>
      <c r="U27485" s="94">
        <v>0</v>
      </c>
      <c r="V27485" s="94">
        <v>2049</v>
      </c>
      <c r="W27485" s="94">
        <v>0</v>
      </c>
      <c r="X27485" s="94">
        <v>46</v>
      </c>
      <c r="Y27485" s="94">
        <v>449</v>
      </c>
      <c r="AJ27485" s="94">
        <v>0</v>
      </c>
      <c r="AK27485" s="94">
        <v>4210</v>
      </c>
      <c r="AL27485" s="94">
        <v>4868</v>
      </c>
      <c r="AM27485" s="94">
        <v>0</v>
      </c>
      <c r="AN27485" s="94">
        <v>2049</v>
      </c>
      <c r="AO27485" s="94">
        <v>0</v>
      </c>
      <c r="AP27485" s="94">
        <v>46</v>
      </c>
      <c r="AQ27485" s="94">
        <v>449</v>
      </c>
      <c r="AS27485" s="94">
        <v>-1657</v>
      </c>
      <c r="AT27485" s="94">
        <v>-1258</v>
      </c>
      <c r="AU27485" s="94">
        <v>73</v>
      </c>
      <c r="AV27485" s="94">
        <v>-1609</v>
      </c>
      <c r="AW27485" s="94">
        <v>1212</v>
      </c>
      <c r="AX27485" s="94">
        <v>1424</v>
      </c>
      <c r="AY27485" s="94">
        <v>622</v>
      </c>
      <c r="AZ27485" s="94">
        <v>853</v>
      </c>
      <c r="BA27485" s="94">
        <v>939</v>
      </c>
      <c r="BB27485" s="94">
        <v>2352</v>
      </c>
      <c r="BC27485" s="94">
        <v>250</v>
      </c>
      <c r="BD27485" s="94">
        <v>704</v>
      </c>
      <c r="BE27485" s="94">
        <v>5845</v>
      </c>
      <c r="BF27485" s="94">
        <v>436</v>
      </c>
      <c r="BG27485" s="94">
        <v>1433</v>
      </c>
    </row>
    <row r="27486" spans="1:59">
      <c r="A27486" s="85" t="s">
        <v>119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431</v>
      </c>
      <c r="G27486" s="89" t="s">
        <v>432</v>
      </c>
      <c r="H27486" s="94">
        <v>15742</v>
      </c>
      <c r="I27486" s="94">
        <v>15897</v>
      </c>
      <c r="J27486" s="94">
        <v>11770</v>
      </c>
      <c r="K27486" s="94">
        <v>-4127</v>
      </c>
      <c r="O27486" s="94">
        <v>15897</v>
      </c>
      <c r="P27486" s="94">
        <v>11770</v>
      </c>
      <c r="Q27486" s="94">
        <v>-4127</v>
      </c>
      <c r="R27486" s="94">
        <v>0</v>
      </c>
      <c r="S27486" s="94">
        <v>4341</v>
      </c>
      <c r="T27486" s="94">
        <v>4928</v>
      </c>
      <c r="U27486" s="94">
        <v>0</v>
      </c>
      <c r="V27486" s="94">
        <v>2019</v>
      </c>
      <c r="W27486" s="94">
        <v>0</v>
      </c>
      <c r="X27486" s="94">
        <v>35</v>
      </c>
      <c r="Y27486" s="94">
        <v>445</v>
      </c>
      <c r="AJ27486" s="94">
        <v>0</v>
      </c>
      <c r="AK27486" s="94">
        <v>4341</v>
      </c>
      <c r="AL27486" s="94">
        <v>4928</v>
      </c>
      <c r="AM27486" s="94">
        <v>0</v>
      </c>
      <c r="AN27486" s="94">
        <v>2019</v>
      </c>
      <c r="AO27486" s="94">
        <v>0</v>
      </c>
      <c r="AP27486" s="94">
        <v>35</v>
      </c>
      <c r="AQ27486" s="94">
        <v>445</v>
      </c>
      <c r="AS27486" s="94">
        <v>-1686</v>
      </c>
      <c r="AT27486" s="94">
        <v>-1267</v>
      </c>
      <c r="AU27486" s="94">
        <v>343</v>
      </c>
      <c r="AV27486" s="94">
        <v>-1518</v>
      </c>
      <c r="AW27486" s="94">
        <v>1214</v>
      </c>
      <c r="AX27486" s="94">
        <v>1411</v>
      </c>
      <c r="AY27486" s="94">
        <v>612</v>
      </c>
      <c r="AZ27486" s="94">
        <v>842</v>
      </c>
      <c r="BA27486" s="94">
        <v>921</v>
      </c>
      <c r="BB27486" s="94">
        <v>2309</v>
      </c>
      <c r="BC27486" s="94">
        <v>254</v>
      </c>
      <c r="BD27486" s="94">
        <v>701</v>
      </c>
      <c r="BE27486" s="94">
        <v>5774</v>
      </c>
      <c r="BF27486" s="94">
        <v>436</v>
      </c>
      <c r="BG27486" s="94">
        <v>1418</v>
      </c>
    </row>
    <row r="27487" spans="1:59">
      <c r="A27487" s="85" t="s">
        <v>119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431</v>
      </c>
      <c r="G27487" s="89" t="s">
        <v>432</v>
      </c>
      <c r="H27487" s="94">
        <v>15762</v>
      </c>
      <c r="I27487" s="94">
        <v>15892</v>
      </c>
      <c r="J27487" s="94">
        <v>11785</v>
      </c>
      <c r="K27487" s="94">
        <v>-4107</v>
      </c>
      <c r="O27487" s="94">
        <v>15892</v>
      </c>
      <c r="P27487" s="94">
        <v>11785</v>
      </c>
      <c r="Q27487" s="94">
        <v>-4107</v>
      </c>
      <c r="R27487" s="94">
        <v>0</v>
      </c>
      <c r="S27487" s="94">
        <v>4366</v>
      </c>
      <c r="T27487" s="94">
        <v>4934</v>
      </c>
      <c r="U27487" s="94">
        <v>0</v>
      </c>
      <c r="V27487" s="94">
        <v>1984</v>
      </c>
      <c r="W27487" s="94">
        <v>0</v>
      </c>
      <c r="X27487" s="94">
        <v>41</v>
      </c>
      <c r="Y27487" s="94">
        <v>457</v>
      </c>
      <c r="AJ27487" s="94">
        <v>0</v>
      </c>
      <c r="AK27487" s="94">
        <v>4366</v>
      </c>
      <c r="AL27487" s="94">
        <v>4934</v>
      </c>
      <c r="AM27487" s="94">
        <v>0</v>
      </c>
      <c r="AN27487" s="94">
        <v>1984</v>
      </c>
      <c r="AO27487" s="94">
        <v>0</v>
      </c>
      <c r="AP27487" s="94">
        <v>41</v>
      </c>
      <c r="AQ27487" s="94">
        <v>457</v>
      </c>
      <c r="AS27487" s="94">
        <v>-1719</v>
      </c>
      <c r="AT27487" s="94">
        <v>-1293</v>
      </c>
      <c r="AU27487" s="94">
        <v>394</v>
      </c>
      <c r="AV27487" s="94">
        <v>-1489</v>
      </c>
      <c r="AW27487" s="94">
        <v>1221</v>
      </c>
      <c r="AX27487" s="94">
        <v>1431</v>
      </c>
      <c r="AY27487" s="94">
        <v>613</v>
      </c>
      <c r="AZ27487" s="94">
        <v>847</v>
      </c>
      <c r="BA27487" s="94">
        <v>930</v>
      </c>
      <c r="BB27487" s="94">
        <v>2277</v>
      </c>
      <c r="BC27487" s="94">
        <v>252</v>
      </c>
      <c r="BD27487" s="94">
        <v>712</v>
      </c>
      <c r="BE27487" s="94">
        <v>5743</v>
      </c>
      <c r="BF27487" s="94">
        <v>441</v>
      </c>
      <c r="BG27487" s="94">
        <v>1421</v>
      </c>
    </row>
    <row r="27488" spans="1:59">
      <c r="A27488" s="85" t="s">
        <v>119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431</v>
      </c>
      <c r="G27488" s="89" t="s">
        <v>432</v>
      </c>
      <c r="H27488" s="94">
        <v>15735</v>
      </c>
      <c r="I27488" s="94">
        <v>15969</v>
      </c>
      <c r="J27488" s="94">
        <v>12375</v>
      </c>
      <c r="K27488" s="94">
        <v>-3594</v>
      </c>
      <c r="O27488" s="94">
        <v>15969</v>
      </c>
      <c r="P27488" s="94">
        <v>12375</v>
      </c>
      <c r="Q27488" s="94">
        <v>-3594</v>
      </c>
      <c r="R27488" s="94">
        <v>0</v>
      </c>
      <c r="S27488" s="94">
        <v>4817</v>
      </c>
      <c r="T27488" s="94">
        <v>5012</v>
      </c>
      <c r="U27488" s="94">
        <v>0</v>
      </c>
      <c r="V27488" s="94">
        <v>1988</v>
      </c>
      <c r="W27488" s="94">
        <v>0</v>
      </c>
      <c r="X27488" s="94">
        <v>86</v>
      </c>
      <c r="Y27488" s="94">
        <v>471</v>
      </c>
      <c r="AJ27488" s="94">
        <v>0</v>
      </c>
      <c r="AK27488" s="94">
        <v>4817</v>
      </c>
      <c r="AL27488" s="94">
        <v>5012</v>
      </c>
      <c r="AM27488" s="94">
        <v>0</v>
      </c>
      <c r="AN27488" s="94">
        <v>1988</v>
      </c>
      <c r="AO27488" s="94">
        <v>0</v>
      </c>
      <c r="AP27488" s="94">
        <v>86</v>
      </c>
      <c r="AQ27488" s="94">
        <v>471</v>
      </c>
      <c r="AS27488" s="94">
        <v>-1718</v>
      </c>
      <c r="AT27488" s="94">
        <v>-1124</v>
      </c>
      <c r="AU27488" s="94">
        <v>472</v>
      </c>
      <c r="AV27488" s="94">
        <v>-1223</v>
      </c>
      <c r="AW27488" s="94">
        <v>1237</v>
      </c>
      <c r="AX27488" s="94">
        <v>1449</v>
      </c>
      <c r="AY27488" s="94">
        <v>614</v>
      </c>
      <c r="AZ27488" s="94">
        <v>855</v>
      </c>
      <c r="BA27488" s="94">
        <v>939</v>
      </c>
      <c r="BB27488" s="94">
        <v>2258</v>
      </c>
      <c r="BC27488" s="94">
        <v>261</v>
      </c>
      <c r="BD27488" s="94">
        <v>714</v>
      </c>
      <c r="BE27488" s="94">
        <v>5750</v>
      </c>
      <c r="BF27488" s="94">
        <v>470</v>
      </c>
      <c r="BG27488" s="94">
        <v>1416</v>
      </c>
    </row>
    <row r="27489" spans="1:59">
      <c r="A27489" s="85" t="s">
        <v>119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431</v>
      </c>
      <c r="G27489" s="89" t="s">
        <v>432</v>
      </c>
      <c r="H27489" s="94">
        <v>16252</v>
      </c>
      <c r="I27489" s="94">
        <v>16308</v>
      </c>
      <c r="J27489" s="94">
        <v>12442</v>
      </c>
      <c r="K27489" s="94">
        <v>-3866</v>
      </c>
      <c r="O27489" s="94">
        <v>16308</v>
      </c>
      <c r="P27489" s="94">
        <v>12442</v>
      </c>
      <c r="Q27489" s="94">
        <v>-3866</v>
      </c>
      <c r="R27489" s="94">
        <v>0</v>
      </c>
      <c r="S27489" s="94">
        <v>4814</v>
      </c>
      <c r="T27489" s="94">
        <v>5140</v>
      </c>
      <c r="U27489" s="94">
        <v>0</v>
      </c>
      <c r="V27489" s="94">
        <v>1881</v>
      </c>
      <c r="W27489" s="94">
        <v>0</v>
      </c>
      <c r="X27489" s="94">
        <v>107</v>
      </c>
      <c r="Y27489" s="94">
        <v>498</v>
      </c>
      <c r="AJ27489" s="94">
        <v>0</v>
      </c>
      <c r="AK27489" s="94">
        <v>4814</v>
      </c>
      <c r="AL27489" s="94">
        <v>5140</v>
      </c>
      <c r="AM27489" s="94">
        <v>0</v>
      </c>
      <c r="AN27489" s="94">
        <v>1881</v>
      </c>
      <c r="AO27489" s="94">
        <v>0</v>
      </c>
      <c r="AP27489" s="94">
        <v>107</v>
      </c>
      <c r="AQ27489" s="94">
        <v>498</v>
      </c>
      <c r="AS27489" s="94">
        <v>-1714</v>
      </c>
      <c r="AT27489" s="94">
        <v>-1243</v>
      </c>
      <c r="AU27489" s="94">
        <v>360</v>
      </c>
      <c r="AV27489" s="94">
        <v>-1268</v>
      </c>
      <c r="AW27489" s="94">
        <v>1277</v>
      </c>
      <c r="AX27489" s="94">
        <v>1504</v>
      </c>
      <c r="AY27489" s="94">
        <v>621</v>
      </c>
      <c r="AZ27489" s="94">
        <v>880</v>
      </c>
      <c r="BA27489" s="94">
        <v>973</v>
      </c>
      <c r="BB27489" s="94">
        <v>2297</v>
      </c>
      <c r="BC27489" s="94">
        <v>270</v>
      </c>
      <c r="BD27489" s="94">
        <v>756</v>
      </c>
      <c r="BE27489" s="94">
        <v>5823</v>
      </c>
      <c r="BF27489" s="94">
        <v>466</v>
      </c>
      <c r="BG27489" s="94">
        <v>1436</v>
      </c>
    </row>
    <row r="27490" spans="1:59">
      <c r="A27490" s="85" t="s">
        <v>119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431</v>
      </c>
      <c r="G27490" s="89" t="s">
        <v>432</v>
      </c>
      <c r="H27490" s="94">
        <v>17358</v>
      </c>
      <c r="I27490" s="94">
        <v>17059</v>
      </c>
      <c r="J27490" s="94">
        <v>13225</v>
      </c>
      <c r="K27490" s="94">
        <v>-3834</v>
      </c>
      <c r="O27490" s="94">
        <v>17059</v>
      </c>
      <c r="P27490" s="94">
        <v>13225</v>
      </c>
      <c r="Q27490" s="94">
        <v>-3834</v>
      </c>
      <c r="R27490" s="94">
        <v>0</v>
      </c>
      <c r="S27490" s="94">
        <v>5180</v>
      </c>
      <c r="T27490" s="94">
        <v>5120</v>
      </c>
      <c r="U27490" s="94">
        <v>0</v>
      </c>
      <c r="V27490" s="94">
        <v>2306</v>
      </c>
      <c r="W27490" s="94">
        <v>0</v>
      </c>
      <c r="X27490" s="94">
        <v>67</v>
      </c>
      <c r="Y27490" s="94">
        <v>550</v>
      </c>
      <c r="AJ27490" s="94">
        <v>0</v>
      </c>
      <c r="AK27490" s="94">
        <v>5180</v>
      </c>
      <c r="AL27490" s="94">
        <v>5120</v>
      </c>
      <c r="AM27490" s="94">
        <v>0</v>
      </c>
      <c r="AN27490" s="94">
        <v>2306</v>
      </c>
      <c r="AO27490" s="94">
        <v>0</v>
      </c>
      <c r="AP27490" s="94">
        <v>67</v>
      </c>
      <c r="AQ27490" s="94">
        <v>550</v>
      </c>
      <c r="AS27490" s="94">
        <v>-1709</v>
      </c>
      <c r="AT27490" s="94">
        <v>-1131</v>
      </c>
      <c r="AU27490" s="94">
        <v>285</v>
      </c>
      <c r="AV27490" s="94">
        <v>-1279</v>
      </c>
      <c r="AW27490" s="94">
        <v>1351</v>
      </c>
      <c r="AX27490" s="94">
        <v>1585</v>
      </c>
      <c r="AY27490" s="94">
        <v>644</v>
      </c>
      <c r="AZ27490" s="94">
        <v>944</v>
      </c>
      <c r="BA27490" s="94">
        <v>1038</v>
      </c>
      <c r="BB27490" s="94">
        <v>2427</v>
      </c>
      <c r="BC27490" s="94">
        <v>287</v>
      </c>
      <c r="BD27490" s="94">
        <v>812</v>
      </c>
      <c r="BE27490" s="94">
        <v>5973</v>
      </c>
      <c r="BF27490" s="94">
        <v>478</v>
      </c>
      <c r="BG27490" s="94">
        <v>1515</v>
      </c>
    </row>
    <row r="27491" spans="1:59">
      <c r="A27491" s="85" t="s">
        <v>119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431</v>
      </c>
      <c r="G27491" s="89" t="s">
        <v>432</v>
      </c>
      <c r="H27491" s="94">
        <v>18397</v>
      </c>
      <c r="I27491" s="94">
        <v>17843</v>
      </c>
      <c r="J27491" s="94">
        <v>14332</v>
      </c>
      <c r="K27491" s="94">
        <v>-3511</v>
      </c>
      <c r="O27491" s="94">
        <v>17843</v>
      </c>
      <c r="P27491" s="94">
        <v>14332</v>
      </c>
      <c r="Q27491" s="94">
        <v>-3511</v>
      </c>
      <c r="R27491" s="94">
        <v>0</v>
      </c>
      <c r="S27491" s="94">
        <v>5863</v>
      </c>
      <c r="T27491" s="94">
        <v>5128</v>
      </c>
      <c r="U27491" s="94">
        <v>0</v>
      </c>
      <c r="V27491" s="94">
        <v>2610</v>
      </c>
      <c r="W27491" s="94">
        <v>0</v>
      </c>
      <c r="X27491" s="94">
        <v>67</v>
      </c>
      <c r="Y27491" s="94">
        <v>662</v>
      </c>
      <c r="AJ27491" s="94">
        <v>0</v>
      </c>
      <c r="AK27491" s="94">
        <v>5863</v>
      </c>
      <c r="AL27491" s="94">
        <v>5128</v>
      </c>
      <c r="AM27491" s="94">
        <v>0</v>
      </c>
      <c r="AN27491" s="94">
        <v>2610</v>
      </c>
      <c r="AO27491" s="94">
        <v>0</v>
      </c>
      <c r="AP27491" s="94">
        <v>67</v>
      </c>
      <c r="AQ27491" s="94">
        <v>662</v>
      </c>
      <c r="AS27491" s="94">
        <v>-1703</v>
      </c>
      <c r="AT27491" s="94">
        <v>-951</v>
      </c>
      <c r="AU27491" s="94">
        <v>76</v>
      </c>
      <c r="AV27491" s="94">
        <v>-933</v>
      </c>
      <c r="AW27491" s="94">
        <v>1416</v>
      </c>
      <c r="AX27491" s="94">
        <v>1677</v>
      </c>
      <c r="AY27491" s="94">
        <v>674</v>
      </c>
      <c r="AZ27491" s="94">
        <v>1011</v>
      </c>
      <c r="BA27491" s="94">
        <v>1104</v>
      </c>
      <c r="BB27491" s="94">
        <v>2567</v>
      </c>
      <c r="BC27491" s="94">
        <v>307</v>
      </c>
      <c r="BD27491" s="94">
        <v>867</v>
      </c>
      <c r="BE27491" s="94">
        <v>6131</v>
      </c>
      <c r="BF27491" s="94">
        <v>487</v>
      </c>
      <c r="BG27491" s="94">
        <v>1597</v>
      </c>
    </row>
    <row r="27492" spans="1:59">
      <c r="A27492" s="85" t="s">
        <v>119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431</v>
      </c>
      <c r="G27492" s="89" t="s">
        <v>432</v>
      </c>
      <c r="H27492" s="94">
        <v>19219</v>
      </c>
      <c r="I27492" s="94">
        <v>18490</v>
      </c>
      <c r="J27492" s="94">
        <v>14941</v>
      </c>
      <c r="K27492" s="94">
        <v>-3549</v>
      </c>
      <c r="O27492" s="94">
        <v>18490</v>
      </c>
      <c r="P27492" s="94">
        <v>14941</v>
      </c>
      <c r="Q27492" s="94">
        <v>-3549</v>
      </c>
      <c r="R27492" s="94">
        <v>0</v>
      </c>
      <c r="S27492" s="94">
        <v>6178</v>
      </c>
      <c r="T27492" s="94">
        <v>5126</v>
      </c>
      <c r="U27492" s="94">
        <v>0</v>
      </c>
      <c r="V27492" s="94">
        <v>2840</v>
      </c>
      <c r="W27492" s="94">
        <v>0</v>
      </c>
      <c r="X27492" s="94">
        <v>92</v>
      </c>
      <c r="Y27492" s="94">
        <v>704</v>
      </c>
      <c r="AJ27492" s="94">
        <v>0</v>
      </c>
      <c r="AK27492" s="94">
        <v>6178</v>
      </c>
      <c r="AL27492" s="94">
        <v>5126</v>
      </c>
      <c r="AM27492" s="94">
        <v>0</v>
      </c>
      <c r="AN27492" s="94">
        <v>2840</v>
      </c>
      <c r="AO27492" s="94">
        <v>0</v>
      </c>
      <c r="AP27492" s="94">
        <v>92</v>
      </c>
      <c r="AQ27492" s="94">
        <v>704</v>
      </c>
      <c r="AS27492" s="94">
        <v>-1698</v>
      </c>
      <c r="AT27492" s="94">
        <v>-864</v>
      </c>
      <c r="AU27492" s="94">
        <v>27</v>
      </c>
      <c r="AV27492" s="94">
        <v>-1013</v>
      </c>
      <c r="AW27492" s="94">
        <v>1460</v>
      </c>
      <c r="AX27492" s="94">
        <v>1743</v>
      </c>
      <c r="AY27492" s="94">
        <v>699</v>
      </c>
      <c r="AZ27492" s="94">
        <v>1072</v>
      </c>
      <c r="BA27492" s="94">
        <v>1158</v>
      </c>
      <c r="BB27492" s="94">
        <v>2681</v>
      </c>
      <c r="BC27492" s="94">
        <v>330</v>
      </c>
      <c r="BD27492" s="94">
        <v>900</v>
      </c>
      <c r="BE27492" s="94">
        <v>6283</v>
      </c>
      <c r="BF27492" s="94">
        <v>494</v>
      </c>
      <c r="BG27492" s="94">
        <v>1665</v>
      </c>
    </row>
    <row r="27493" spans="1:59">
      <c r="A27493" s="85" t="s">
        <v>119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431</v>
      </c>
      <c r="G27493" s="89" t="s">
        <v>432</v>
      </c>
      <c r="H27493" s="94">
        <v>19776</v>
      </c>
      <c r="I27493" s="94">
        <v>18950</v>
      </c>
      <c r="J27493" s="94">
        <v>15581</v>
      </c>
      <c r="K27493" s="94">
        <v>-3369</v>
      </c>
      <c r="O27493" s="94">
        <v>18950</v>
      </c>
      <c r="P27493" s="94">
        <v>15581</v>
      </c>
      <c r="Q27493" s="94">
        <v>-3369</v>
      </c>
      <c r="R27493" s="94">
        <v>0</v>
      </c>
      <c r="S27493" s="94">
        <v>6751</v>
      </c>
      <c r="T27493" s="94">
        <v>5110</v>
      </c>
      <c r="U27493" s="94">
        <v>0</v>
      </c>
      <c r="V27493" s="94">
        <v>2943</v>
      </c>
      <c r="W27493" s="94">
        <v>0</v>
      </c>
      <c r="X27493" s="94">
        <v>70</v>
      </c>
      <c r="Y27493" s="94">
        <v>706</v>
      </c>
      <c r="AJ27493" s="94">
        <v>0</v>
      </c>
      <c r="AK27493" s="94">
        <v>6751</v>
      </c>
      <c r="AL27493" s="94">
        <v>5110</v>
      </c>
      <c r="AM27493" s="94">
        <v>0</v>
      </c>
      <c r="AN27493" s="94">
        <v>2943</v>
      </c>
      <c r="AO27493" s="94">
        <v>0</v>
      </c>
      <c r="AP27493" s="94">
        <v>70</v>
      </c>
      <c r="AQ27493" s="94">
        <v>706</v>
      </c>
      <c r="AS27493" s="94">
        <v>-1695</v>
      </c>
      <c r="AT27493" s="94">
        <v>-889</v>
      </c>
      <c r="AU27493" s="94">
        <v>220</v>
      </c>
      <c r="AV27493" s="94">
        <v>-1005</v>
      </c>
      <c r="AW27493" s="94">
        <v>1488</v>
      </c>
      <c r="AX27493" s="94">
        <v>1809</v>
      </c>
      <c r="AY27493" s="94">
        <v>713</v>
      </c>
      <c r="AZ27493" s="94">
        <v>1130</v>
      </c>
      <c r="BA27493" s="94">
        <v>1205</v>
      </c>
      <c r="BB27493" s="94">
        <v>2752</v>
      </c>
      <c r="BC27493" s="94">
        <v>333</v>
      </c>
      <c r="BD27493" s="94">
        <v>905</v>
      </c>
      <c r="BE27493" s="94">
        <v>6353</v>
      </c>
      <c r="BF27493" s="94">
        <v>518</v>
      </c>
      <c r="BG27493" s="94">
        <v>1738</v>
      </c>
    </row>
    <row r="27494" spans="1:59">
      <c r="A27494" s="85" t="s">
        <v>119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431</v>
      </c>
      <c r="G27494" s="89" t="s">
        <v>432</v>
      </c>
      <c r="H27494" s="94">
        <v>20143</v>
      </c>
      <c r="I27494" s="94">
        <v>19146</v>
      </c>
      <c r="J27494" s="94">
        <v>15550</v>
      </c>
      <c r="K27494" s="94">
        <v>-3596</v>
      </c>
      <c r="O27494" s="94">
        <v>19146</v>
      </c>
      <c r="P27494" s="94">
        <v>15550</v>
      </c>
      <c r="Q27494" s="94">
        <v>-3596</v>
      </c>
      <c r="R27494" s="94">
        <v>0</v>
      </c>
      <c r="S27494" s="94">
        <v>6832</v>
      </c>
      <c r="T27494" s="94">
        <v>5125</v>
      </c>
      <c r="U27494" s="94">
        <v>0</v>
      </c>
      <c r="V27494" s="94">
        <v>2862</v>
      </c>
      <c r="W27494" s="94">
        <v>0</v>
      </c>
      <c r="X27494" s="94">
        <v>73</v>
      </c>
      <c r="Y27494" s="94">
        <v>656</v>
      </c>
      <c r="AJ27494" s="94">
        <v>0</v>
      </c>
      <c r="AK27494" s="94">
        <v>6832</v>
      </c>
      <c r="AL27494" s="94">
        <v>5125</v>
      </c>
      <c r="AM27494" s="94">
        <v>0</v>
      </c>
      <c r="AN27494" s="94">
        <v>2862</v>
      </c>
      <c r="AO27494" s="94">
        <v>0</v>
      </c>
      <c r="AP27494" s="94">
        <v>73</v>
      </c>
      <c r="AQ27494" s="94">
        <v>656</v>
      </c>
      <c r="AS27494" s="94">
        <v>-1694</v>
      </c>
      <c r="AT27494" s="94">
        <v>-997</v>
      </c>
      <c r="AU27494" s="94">
        <v>91</v>
      </c>
      <c r="AV27494" s="94">
        <v>-996</v>
      </c>
      <c r="AW27494" s="94">
        <v>1512</v>
      </c>
      <c r="AX27494" s="94">
        <v>1840</v>
      </c>
      <c r="AY27494" s="94">
        <v>719</v>
      </c>
      <c r="AZ27494" s="94">
        <v>1176</v>
      </c>
      <c r="BA27494" s="94">
        <v>1237</v>
      </c>
      <c r="BB27494" s="94">
        <v>2751</v>
      </c>
      <c r="BC27494" s="94">
        <v>342</v>
      </c>
      <c r="BD27494" s="94">
        <v>910</v>
      </c>
      <c r="BE27494" s="94">
        <v>6372</v>
      </c>
      <c r="BF27494" s="94">
        <v>504</v>
      </c>
      <c r="BG27494" s="94">
        <v>1778</v>
      </c>
    </row>
    <row r="27495" spans="1:59">
      <c r="A27495" s="85" t="s">
        <v>119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431</v>
      </c>
      <c r="G27495" s="89" t="s">
        <v>432</v>
      </c>
      <c r="H27495" s="94">
        <v>20354</v>
      </c>
      <c r="I27495" s="94">
        <v>19265</v>
      </c>
      <c r="J27495" s="94">
        <v>15912</v>
      </c>
      <c r="K27495" s="94">
        <v>-3353</v>
      </c>
      <c r="O27495" s="94">
        <v>19265</v>
      </c>
      <c r="P27495" s="94">
        <v>15912</v>
      </c>
      <c r="Q27495" s="94">
        <v>-3353</v>
      </c>
      <c r="R27495" s="94">
        <v>0</v>
      </c>
      <c r="S27495" s="94">
        <v>7105</v>
      </c>
      <c r="T27495" s="94">
        <v>5131</v>
      </c>
      <c r="U27495" s="94">
        <v>0</v>
      </c>
      <c r="V27495" s="94">
        <v>2953</v>
      </c>
      <c r="W27495" s="94">
        <v>0</v>
      </c>
      <c r="X27495" s="94">
        <v>82</v>
      </c>
      <c r="Y27495" s="94">
        <v>638</v>
      </c>
      <c r="AJ27495" s="94">
        <v>0</v>
      </c>
      <c r="AK27495" s="94">
        <v>7105</v>
      </c>
      <c r="AL27495" s="94">
        <v>5131</v>
      </c>
      <c r="AM27495" s="94">
        <v>0</v>
      </c>
      <c r="AN27495" s="94">
        <v>2953</v>
      </c>
      <c r="AO27495" s="94">
        <v>0</v>
      </c>
      <c r="AP27495" s="94">
        <v>82</v>
      </c>
      <c r="AQ27495" s="94">
        <v>638</v>
      </c>
      <c r="AS27495" s="94">
        <v>-1692</v>
      </c>
      <c r="AT27495" s="94">
        <v>-923</v>
      </c>
      <c r="AU27495" s="94">
        <v>127</v>
      </c>
      <c r="AV27495" s="94">
        <v>-865</v>
      </c>
      <c r="AW27495" s="94">
        <v>1530</v>
      </c>
      <c r="AX27495" s="94">
        <v>1857</v>
      </c>
      <c r="AY27495" s="94">
        <v>728</v>
      </c>
      <c r="AZ27495" s="94">
        <v>1204</v>
      </c>
      <c r="BA27495" s="94">
        <v>1271</v>
      </c>
      <c r="BB27495" s="94">
        <v>2726</v>
      </c>
      <c r="BC27495" s="94">
        <v>343</v>
      </c>
      <c r="BD27495" s="94">
        <v>911</v>
      </c>
      <c r="BE27495" s="94">
        <v>6350</v>
      </c>
      <c r="BF27495" s="94">
        <v>522</v>
      </c>
      <c r="BG27495" s="94">
        <v>1819</v>
      </c>
    </row>
    <row r="27496" spans="1:59">
      <c r="A27496" s="85" t="s">
        <v>119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431</v>
      </c>
      <c r="G27496" s="89" t="s">
        <v>432</v>
      </c>
      <c r="H27496" s="94">
        <v>20480</v>
      </c>
      <c r="I27496" s="94">
        <v>19443</v>
      </c>
      <c r="J27496" s="94">
        <v>16137</v>
      </c>
      <c r="K27496" s="94">
        <v>-3306</v>
      </c>
      <c r="O27496" s="94">
        <v>19443</v>
      </c>
      <c r="P27496" s="94">
        <v>16137</v>
      </c>
      <c r="Q27496" s="94">
        <v>-3306</v>
      </c>
      <c r="R27496" s="94">
        <v>0</v>
      </c>
      <c r="S27496" s="94">
        <v>7091</v>
      </c>
      <c r="T27496" s="94">
        <v>5132</v>
      </c>
      <c r="U27496" s="94">
        <v>0</v>
      </c>
      <c r="V27496" s="94">
        <v>3210</v>
      </c>
      <c r="W27496" s="94">
        <v>0</v>
      </c>
      <c r="X27496" s="94">
        <v>61</v>
      </c>
      <c r="Y27496" s="94">
        <v>640</v>
      </c>
      <c r="AJ27496" s="94">
        <v>0</v>
      </c>
      <c r="AK27496" s="94">
        <v>7091</v>
      </c>
      <c r="AL27496" s="94">
        <v>5132</v>
      </c>
      <c r="AM27496" s="94">
        <v>0</v>
      </c>
      <c r="AN27496" s="94">
        <v>3210</v>
      </c>
      <c r="AO27496" s="94">
        <v>0</v>
      </c>
      <c r="AP27496" s="94">
        <v>61</v>
      </c>
      <c r="AQ27496" s="94">
        <v>640</v>
      </c>
      <c r="AS27496" s="94">
        <v>-1691</v>
      </c>
      <c r="AT27496" s="94">
        <v>-700</v>
      </c>
      <c r="AU27496" s="94">
        <v>-48</v>
      </c>
      <c r="AV27496" s="94">
        <v>-867</v>
      </c>
      <c r="AW27496" s="94">
        <v>1560</v>
      </c>
      <c r="AX27496" s="94">
        <v>1887</v>
      </c>
      <c r="AY27496" s="94">
        <v>730</v>
      </c>
      <c r="AZ27496" s="94">
        <v>1224</v>
      </c>
      <c r="BA27496" s="94">
        <v>1286</v>
      </c>
      <c r="BB27496" s="94">
        <v>2768</v>
      </c>
      <c r="BC27496" s="94">
        <v>347</v>
      </c>
      <c r="BD27496" s="94">
        <v>913</v>
      </c>
      <c r="BE27496" s="94">
        <v>6361</v>
      </c>
      <c r="BF27496" s="94">
        <v>505</v>
      </c>
      <c r="BG27496" s="94">
        <v>1856</v>
      </c>
    </row>
    <row r="27497" spans="1:59">
      <c r="A27497" s="85" t="s">
        <v>119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431</v>
      </c>
      <c r="G27497" s="89" t="s">
        <v>432</v>
      </c>
      <c r="H27497" s="94">
        <v>20645</v>
      </c>
      <c r="I27497" s="94">
        <v>19632</v>
      </c>
      <c r="J27497" s="94">
        <v>16378</v>
      </c>
      <c r="K27497" s="94">
        <v>-3254</v>
      </c>
      <c r="O27497" s="94">
        <v>19632</v>
      </c>
      <c r="P27497" s="94">
        <v>16378</v>
      </c>
      <c r="Q27497" s="94">
        <v>-3254</v>
      </c>
      <c r="R27497" s="94">
        <v>0</v>
      </c>
      <c r="S27497" s="94">
        <v>7253</v>
      </c>
      <c r="T27497" s="94">
        <v>5128</v>
      </c>
      <c r="U27497" s="94">
        <v>0</v>
      </c>
      <c r="V27497" s="94">
        <v>3300</v>
      </c>
      <c r="W27497" s="94">
        <v>0</v>
      </c>
      <c r="X27497" s="94">
        <v>51</v>
      </c>
      <c r="Y27497" s="94">
        <v>644</v>
      </c>
      <c r="AJ27497" s="94">
        <v>0</v>
      </c>
      <c r="AK27497" s="94">
        <v>7253</v>
      </c>
      <c r="AL27497" s="94">
        <v>5128</v>
      </c>
      <c r="AM27497" s="94">
        <v>0</v>
      </c>
      <c r="AN27497" s="94">
        <v>3300</v>
      </c>
      <c r="AO27497" s="94">
        <v>0</v>
      </c>
      <c r="AP27497" s="94">
        <v>51</v>
      </c>
      <c r="AQ27497" s="94">
        <v>644</v>
      </c>
      <c r="AS27497" s="94">
        <v>-1690</v>
      </c>
      <c r="AT27497" s="94">
        <v>-742</v>
      </c>
      <c r="AU27497" s="94">
        <v>28</v>
      </c>
      <c r="AV27497" s="94">
        <v>-850</v>
      </c>
      <c r="AW27497" s="94">
        <v>1585</v>
      </c>
      <c r="AX27497" s="94">
        <v>1925</v>
      </c>
      <c r="AY27497" s="94">
        <v>728</v>
      </c>
      <c r="AZ27497" s="94">
        <v>1242</v>
      </c>
      <c r="BA27497" s="94">
        <v>1303</v>
      </c>
      <c r="BB27497" s="94">
        <v>2790</v>
      </c>
      <c r="BC27497" s="94">
        <v>342</v>
      </c>
      <c r="BD27497" s="94">
        <v>926</v>
      </c>
      <c r="BE27497" s="94">
        <v>6380</v>
      </c>
      <c r="BF27497" s="94">
        <v>517</v>
      </c>
      <c r="BG27497" s="94">
        <v>1888</v>
      </c>
    </row>
    <row r="27498" spans="1:59">
      <c r="A27498" s="85" t="s">
        <v>119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431</v>
      </c>
      <c r="G27498" s="89" t="s">
        <v>432</v>
      </c>
      <c r="H27498" s="94">
        <v>20808</v>
      </c>
      <c r="I27498" s="94">
        <v>19898</v>
      </c>
      <c r="J27498" s="94">
        <v>16912</v>
      </c>
      <c r="K27498" s="94">
        <v>-2986</v>
      </c>
      <c r="O27498" s="94">
        <v>19898</v>
      </c>
      <c r="P27498" s="94">
        <v>16912</v>
      </c>
      <c r="Q27498" s="94">
        <v>-2986</v>
      </c>
      <c r="R27498" s="94">
        <v>0</v>
      </c>
      <c r="S27498" s="94">
        <v>7628</v>
      </c>
      <c r="T27498" s="94">
        <v>5130</v>
      </c>
      <c r="U27498" s="94">
        <v>0</v>
      </c>
      <c r="V27498" s="94">
        <v>3475</v>
      </c>
      <c r="W27498" s="94">
        <v>0</v>
      </c>
      <c r="X27498" s="94">
        <v>37</v>
      </c>
      <c r="Y27498" s="94">
        <v>639</v>
      </c>
      <c r="AJ27498" s="94">
        <v>0</v>
      </c>
      <c r="AK27498" s="94">
        <v>7628</v>
      </c>
      <c r="AL27498" s="94">
        <v>5130</v>
      </c>
      <c r="AM27498" s="94">
        <v>0</v>
      </c>
      <c r="AN27498" s="94">
        <v>3475</v>
      </c>
      <c r="AO27498" s="94">
        <v>0</v>
      </c>
      <c r="AP27498" s="94">
        <v>37</v>
      </c>
      <c r="AQ27498" s="94">
        <v>639</v>
      </c>
      <c r="AS27498" s="94">
        <v>-1688</v>
      </c>
      <c r="AT27498" s="94">
        <v>-522</v>
      </c>
      <c r="AU27498" s="94">
        <v>-23</v>
      </c>
      <c r="AV27498" s="94">
        <v>-753</v>
      </c>
      <c r="AW27498" s="94">
        <v>1628</v>
      </c>
      <c r="AX27498" s="94">
        <v>1963</v>
      </c>
      <c r="AY27498" s="94">
        <v>717</v>
      </c>
      <c r="AZ27498" s="94">
        <v>1265</v>
      </c>
      <c r="BA27498" s="94">
        <v>1323</v>
      </c>
      <c r="BB27498" s="94">
        <v>2817</v>
      </c>
      <c r="BC27498" s="94">
        <v>344</v>
      </c>
      <c r="BD27498" s="94">
        <v>937</v>
      </c>
      <c r="BE27498" s="94">
        <v>6426</v>
      </c>
      <c r="BF27498" s="94">
        <v>542</v>
      </c>
      <c r="BG27498" s="94">
        <v>1931</v>
      </c>
    </row>
    <row r="27499" spans="1:59">
      <c r="A27499" s="85" t="s">
        <v>119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431</v>
      </c>
      <c r="G27499" s="89" t="s">
        <v>432</v>
      </c>
      <c r="H27499" s="94">
        <v>20896</v>
      </c>
      <c r="I27499" s="94">
        <v>20153</v>
      </c>
      <c r="J27499" s="94">
        <v>17088</v>
      </c>
      <c r="K27499" s="94">
        <v>-3065</v>
      </c>
      <c r="O27499" s="94">
        <v>20153</v>
      </c>
      <c r="P27499" s="94">
        <v>17088</v>
      </c>
      <c r="Q27499" s="94">
        <v>-3065</v>
      </c>
      <c r="R27499" s="94">
        <v>0</v>
      </c>
      <c r="S27499" s="94">
        <v>7790</v>
      </c>
      <c r="T27499" s="94">
        <v>5124</v>
      </c>
      <c r="U27499" s="94">
        <v>0</v>
      </c>
      <c r="V27499" s="94">
        <v>3489</v>
      </c>
      <c r="W27499" s="94">
        <v>0</v>
      </c>
      <c r="X27499" s="94">
        <v>21</v>
      </c>
      <c r="Y27499" s="94">
        <v>661</v>
      </c>
      <c r="AJ27499" s="94">
        <v>0</v>
      </c>
      <c r="AK27499" s="94">
        <v>7790</v>
      </c>
      <c r="AL27499" s="94">
        <v>5124</v>
      </c>
      <c r="AM27499" s="94">
        <v>0</v>
      </c>
      <c r="AN27499" s="94">
        <v>3489</v>
      </c>
      <c r="AO27499" s="94">
        <v>0</v>
      </c>
      <c r="AP27499" s="94">
        <v>21</v>
      </c>
      <c r="AQ27499" s="94">
        <v>661</v>
      </c>
      <c r="AS27499" s="94">
        <v>-1687</v>
      </c>
      <c r="AT27499" s="94">
        <v>-681</v>
      </c>
      <c r="AU27499" s="94">
        <v>259</v>
      </c>
      <c r="AV27499" s="94">
        <v>-955</v>
      </c>
      <c r="AW27499" s="94">
        <v>1666</v>
      </c>
      <c r="AX27499" s="94">
        <v>1998</v>
      </c>
      <c r="AY27499" s="94">
        <v>725</v>
      </c>
      <c r="AZ27499" s="94">
        <v>1288</v>
      </c>
      <c r="BA27499" s="94">
        <v>1335</v>
      </c>
      <c r="BB27499" s="94">
        <v>2866</v>
      </c>
      <c r="BC27499" s="94">
        <v>354</v>
      </c>
      <c r="BD27499" s="94">
        <v>968</v>
      </c>
      <c r="BE27499" s="94">
        <v>6469</v>
      </c>
      <c r="BF27499" s="94">
        <v>519</v>
      </c>
      <c r="BG27499" s="94">
        <v>1959</v>
      </c>
    </row>
    <row r="27500" spans="1:59">
      <c r="A27500" s="85" t="s">
        <v>119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431</v>
      </c>
      <c r="G27500" s="89" t="s">
        <v>432</v>
      </c>
      <c r="H27500" s="94">
        <v>20685</v>
      </c>
      <c r="I27500" s="94">
        <v>20165</v>
      </c>
      <c r="J27500" s="94">
        <v>17289</v>
      </c>
      <c r="K27500" s="94">
        <v>-2876</v>
      </c>
      <c r="O27500" s="94">
        <v>20165</v>
      </c>
      <c r="P27500" s="94">
        <v>17289</v>
      </c>
      <c r="Q27500" s="94">
        <v>-2876</v>
      </c>
      <c r="R27500" s="94">
        <v>0</v>
      </c>
      <c r="S27500" s="94">
        <v>7904</v>
      </c>
      <c r="T27500" s="94">
        <v>5129</v>
      </c>
      <c r="U27500" s="94">
        <v>0</v>
      </c>
      <c r="V27500" s="94">
        <v>3539</v>
      </c>
      <c r="W27500" s="94">
        <v>0</v>
      </c>
      <c r="X27500" s="94">
        <v>22</v>
      </c>
      <c r="Y27500" s="94">
        <v>693</v>
      </c>
      <c r="AJ27500" s="94">
        <v>0</v>
      </c>
      <c r="AK27500" s="94">
        <v>7904</v>
      </c>
      <c r="AL27500" s="94">
        <v>5129</v>
      </c>
      <c r="AM27500" s="94">
        <v>0</v>
      </c>
      <c r="AN27500" s="94">
        <v>3539</v>
      </c>
      <c r="AO27500" s="94">
        <v>0</v>
      </c>
      <c r="AP27500" s="94">
        <v>22</v>
      </c>
      <c r="AQ27500" s="94">
        <v>693</v>
      </c>
      <c r="AS27500" s="94">
        <v>-1688</v>
      </c>
      <c r="AT27500" s="94">
        <v>-445</v>
      </c>
      <c r="AU27500" s="94">
        <v>292</v>
      </c>
      <c r="AV27500" s="94">
        <v>-1035</v>
      </c>
      <c r="AW27500" s="94">
        <v>1687</v>
      </c>
      <c r="AX27500" s="94">
        <v>1997</v>
      </c>
      <c r="AY27500" s="94">
        <v>726</v>
      </c>
      <c r="AZ27500" s="94">
        <v>1280</v>
      </c>
      <c r="BA27500" s="94">
        <v>1327</v>
      </c>
      <c r="BB27500" s="94">
        <v>2865</v>
      </c>
      <c r="BC27500" s="94">
        <v>356</v>
      </c>
      <c r="BD27500" s="94">
        <v>966</v>
      </c>
      <c r="BE27500" s="94">
        <v>6483</v>
      </c>
      <c r="BF27500" s="94">
        <v>549</v>
      </c>
      <c r="BG27500" s="94">
        <v>1925</v>
      </c>
    </row>
    <row r="27501" spans="1:59">
      <c r="A27501" s="85" t="s">
        <v>119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431</v>
      </c>
      <c r="G27501" s="89" t="s">
        <v>432</v>
      </c>
      <c r="H27501" s="94">
        <v>20411</v>
      </c>
      <c r="I27501" s="94">
        <v>20104</v>
      </c>
      <c r="J27501" s="94">
        <v>16878</v>
      </c>
      <c r="K27501" s="94">
        <v>-3226</v>
      </c>
      <c r="O27501" s="94">
        <v>20104</v>
      </c>
      <c r="P27501" s="94">
        <v>16878</v>
      </c>
      <c r="Q27501" s="94">
        <v>-3226</v>
      </c>
      <c r="R27501" s="94">
        <v>0</v>
      </c>
      <c r="S27501" s="94">
        <v>7716</v>
      </c>
      <c r="T27501" s="94">
        <v>5128</v>
      </c>
      <c r="U27501" s="94">
        <v>0</v>
      </c>
      <c r="V27501" s="94">
        <v>3285</v>
      </c>
      <c r="W27501" s="94">
        <v>0</v>
      </c>
      <c r="X27501" s="94">
        <v>47</v>
      </c>
      <c r="Y27501" s="94">
        <v>699</v>
      </c>
      <c r="AJ27501" s="94">
        <v>0</v>
      </c>
      <c r="AK27501" s="94">
        <v>7716</v>
      </c>
      <c r="AL27501" s="94">
        <v>5128</v>
      </c>
      <c r="AM27501" s="94">
        <v>0</v>
      </c>
      <c r="AN27501" s="94">
        <v>3285</v>
      </c>
      <c r="AO27501" s="94">
        <v>0</v>
      </c>
      <c r="AP27501" s="94">
        <v>47</v>
      </c>
      <c r="AQ27501" s="94">
        <v>699</v>
      </c>
      <c r="AS27501" s="94">
        <v>-1691</v>
      </c>
      <c r="AT27501" s="94">
        <v>-601</v>
      </c>
      <c r="AU27501" s="94">
        <v>111</v>
      </c>
      <c r="AV27501" s="94">
        <v>-1045</v>
      </c>
      <c r="AW27501" s="94">
        <v>1680</v>
      </c>
      <c r="AX27501" s="94">
        <v>1966</v>
      </c>
      <c r="AY27501" s="94">
        <v>744</v>
      </c>
      <c r="AZ27501" s="94">
        <v>1250</v>
      </c>
      <c r="BA27501" s="94">
        <v>1322</v>
      </c>
      <c r="BB27501" s="94">
        <v>2863</v>
      </c>
      <c r="BC27501" s="94">
        <v>354</v>
      </c>
      <c r="BD27501" s="94">
        <v>958</v>
      </c>
      <c r="BE27501" s="94">
        <v>6520</v>
      </c>
      <c r="BF27501" s="94">
        <v>545</v>
      </c>
      <c r="BG27501" s="94">
        <v>1897</v>
      </c>
    </row>
    <row r="27502" spans="1:59">
      <c r="A27502" s="85" t="s">
        <v>119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431</v>
      </c>
      <c r="G27502" s="89" t="s">
        <v>432</v>
      </c>
      <c r="H27502" s="94">
        <v>20365</v>
      </c>
      <c r="I27502" s="94">
        <v>20276</v>
      </c>
      <c r="J27502" s="94">
        <v>16950</v>
      </c>
      <c r="K27502" s="94">
        <v>-3326</v>
      </c>
      <c r="O27502" s="94">
        <v>20276</v>
      </c>
      <c r="P27502" s="94">
        <v>16950</v>
      </c>
      <c r="Q27502" s="94">
        <v>-3326</v>
      </c>
      <c r="R27502" s="94">
        <v>0</v>
      </c>
      <c r="S27502" s="94">
        <v>7872</v>
      </c>
      <c r="T27502" s="94">
        <v>5126</v>
      </c>
      <c r="U27502" s="94">
        <v>0</v>
      </c>
      <c r="V27502" s="94">
        <v>3169</v>
      </c>
      <c r="W27502" s="94">
        <v>0</v>
      </c>
      <c r="X27502" s="94">
        <v>82</v>
      </c>
      <c r="Y27502" s="94">
        <v>698</v>
      </c>
      <c r="AJ27502" s="94">
        <v>0</v>
      </c>
      <c r="AK27502" s="94">
        <v>7872</v>
      </c>
      <c r="AL27502" s="94">
        <v>5126</v>
      </c>
      <c r="AM27502" s="94">
        <v>0</v>
      </c>
      <c r="AN27502" s="94">
        <v>3169</v>
      </c>
      <c r="AO27502" s="94">
        <v>0</v>
      </c>
      <c r="AP27502" s="94">
        <v>82</v>
      </c>
      <c r="AQ27502" s="94">
        <v>698</v>
      </c>
      <c r="AS27502" s="94">
        <v>-1692</v>
      </c>
      <c r="AT27502" s="94">
        <v>-700</v>
      </c>
      <c r="AU27502" s="94">
        <v>61</v>
      </c>
      <c r="AV27502" s="94">
        <v>-995</v>
      </c>
      <c r="AW27502" s="94">
        <v>1691</v>
      </c>
      <c r="AX27502" s="94">
        <v>1978</v>
      </c>
      <c r="AY27502" s="94">
        <v>758</v>
      </c>
      <c r="AZ27502" s="94">
        <v>1260</v>
      </c>
      <c r="BA27502" s="94">
        <v>1306</v>
      </c>
      <c r="BB27502" s="94">
        <v>2901</v>
      </c>
      <c r="BC27502" s="94">
        <v>354</v>
      </c>
      <c r="BD27502" s="94">
        <v>975</v>
      </c>
      <c r="BE27502" s="94">
        <v>6598</v>
      </c>
      <c r="BF27502" s="94">
        <v>537</v>
      </c>
      <c r="BG27502" s="94">
        <v>1913</v>
      </c>
    </row>
    <row r="27503" spans="1:59">
      <c r="A27503" s="85" t="s">
        <v>119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431</v>
      </c>
      <c r="G27503" s="89" t="s">
        <v>432</v>
      </c>
      <c r="H27503" s="94">
        <v>20030</v>
      </c>
      <c r="I27503" s="94">
        <v>19760</v>
      </c>
      <c r="J27503" s="94">
        <v>16648</v>
      </c>
      <c r="K27503" s="94">
        <v>-3112</v>
      </c>
      <c r="O27503" s="94">
        <v>19760</v>
      </c>
      <c r="P27503" s="94">
        <v>16648</v>
      </c>
      <c r="Q27503" s="94">
        <v>-3112</v>
      </c>
      <c r="R27503" s="94">
        <v>0</v>
      </c>
      <c r="S27503" s="94">
        <v>7536</v>
      </c>
      <c r="T27503" s="94">
        <v>5129</v>
      </c>
      <c r="U27503" s="94">
        <v>0</v>
      </c>
      <c r="V27503" s="94">
        <v>3142</v>
      </c>
      <c r="W27503" s="94">
        <v>0</v>
      </c>
      <c r="X27503" s="94">
        <v>141</v>
      </c>
      <c r="Y27503" s="94">
        <v>698</v>
      </c>
      <c r="AJ27503" s="94">
        <v>0</v>
      </c>
      <c r="AK27503" s="94">
        <v>7536</v>
      </c>
      <c r="AL27503" s="94">
        <v>5129</v>
      </c>
      <c r="AM27503" s="94">
        <v>0</v>
      </c>
      <c r="AN27503" s="94">
        <v>3142</v>
      </c>
      <c r="AO27503" s="94">
        <v>0</v>
      </c>
      <c r="AP27503" s="94">
        <v>141</v>
      </c>
      <c r="AQ27503" s="94">
        <v>698</v>
      </c>
      <c r="AS27503" s="94">
        <v>-1694</v>
      </c>
      <c r="AT27503" s="94">
        <v>-462</v>
      </c>
      <c r="AU27503" s="94">
        <v>237</v>
      </c>
      <c r="AV27503" s="94">
        <v>-1192</v>
      </c>
      <c r="AW27503" s="94">
        <v>1613</v>
      </c>
      <c r="AX27503" s="94">
        <v>1901</v>
      </c>
      <c r="AY27503" s="94">
        <v>748</v>
      </c>
      <c r="AZ27503" s="94">
        <v>1217</v>
      </c>
      <c r="BA27503" s="94">
        <v>1264</v>
      </c>
      <c r="BB27503" s="94">
        <v>2789</v>
      </c>
      <c r="BC27503" s="94">
        <v>339</v>
      </c>
      <c r="BD27503" s="94">
        <v>930</v>
      </c>
      <c r="BE27503" s="94">
        <v>6550</v>
      </c>
      <c r="BF27503" s="94">
        <v>535</v>
      </c>
      <c r="BG27503" s="94">
        <v>1868</v>
      </c>
    </row>
    <row r="27504" spans="1:59">
      <c r="A27504" s="85" t="s">
        <v>119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431</v>
      </c>
      <c r="G27504" s="89" t="s">
        <v>432</v>
      </c>
      <c r="H27504" s="94">
        <v>19024</v>
      </c>
      <c r="I27504" s="94">
        <v>18686</v>
      </c>
      <c r="J27504" s="94">
        <v>15385</v>
      </c>
      <c r="K27504" s="94">
        <v>-3301</v>
      </c>
      <c r="O27504" s="94">
        <v>18686</v>
      </c>
      <c r="P27504" s="94">
        <v>15385</v>
      </c>
      <c r="Q27504" s="94">
        <v>-3301</v>
      </c>
      <c r="R27504" s="94">
        <v>0</v>
      </c>
      <c r="S27504" s="94">
        <v>6887</v>
      </c>
      <c r="T27504" s="94">
        <v>5171</v>
      </c>
      <c r="U27504" s="94">
        <v>0</v>
      </c>
      <c r="V27504" s="94">
        <v>2576</v>
      </c>
      <c r="W27504" s="94">
        <v>0</v>
      </c>
      <c r="X27504" s="94">
        <v>198</v>
      </c>
      <c r="Y27504" s="94">
        <v>551</v>
      </c>
      <c r="AJ27504" s="94">
        <v>0</v>
      </c>
      <c r="AK27504" s="94">
        <v>6887</v>
      </c>
      <c r="AL27504" s="94">
        <v>5171</v>
      </c>
      <c r="AM27504" s="94">
        <v>0</v>
      </c>
      <c r="AN27504" s="94">
        <v>2576</v>
      </c>
      <c r="AO27504" s="94">
        <v>0</v>
      </c>
      <c r="AP27504" s="94">
        <v>198</v>
      </c>
      <c r="AQ27504" s="94">
        <v>551</v>
      </c>
      <c r="AS27504" s="94">
        <v>-1700</v>
      </c>
      <c r="AT27504" s="94">
        <v>-344</v>
      </c>
      <c r="AU27504" s="94">
        <v>-47</v>
      </c>
      <c r="AV27504" s="94">
        <v>-1209</v>
      </c>
      <c r="AW27504" s="94">
        <v>1488</v>
      </c>
      <c r="AX27504" s="94">
        <v>1775</v>
      </c>
      <c r="AY27504" s="94">
        <v>705</v>
      </c>
      <c r="AZ27504" s="94">
        <v>1138</v>
      </c>
      <c r="BA27504" s="94">
        <v>1177</v>
      </c>
      <c r="BB27504" s="94">
        <v>2600</v>
      </c>
      <c r="BC27504" s="94">
        <v>312</v>
      </c>
      <c r="BD27504" s="94">
        <v>857</v>
      </c>
      <c r="BE27504" s="94">
        <v>6349</v>
      </c>
      <c r="BF27504" s="94">
        <v>513</v>
      </c>
      <c r="BG27504" s="94">
        <v>1767</v>
      </c>
    </row>
    <row r="27505" spans="1:59">
      <c r="A27505" s="85" t="s">
        <v>119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431</v>
      </c>
      <c r="G27505" s="89" t="s">
        <v>432</v>
      </c>
      <c r="H27505" s="94">
        <v>17844</v>
      </c>
      <c r="I27505" s="94">
        <v>17467</v>
      </c>
      <c r="J27505" s="94">
        <v>14121</v>
      </c>
      <c r="K27505" s="94">
        <v>-3346</v>
      </c>
      <c r="O27505" s="94">
        <v>17467</v>
      </c>
      <c r="P27505" s="94">
        <v>14121</v>
      </c>
      <c r="Q27505" s="94">
        <v>-3346</v>
      </c>
      <c r="R27505" s="94">
        <v>0</v>
      </c>
      <c r="S27505" s="94">
        <v>6036</v>
      </c>
      <c r="T27505" s="94">
        <v>5155</v>
      </c>
      <c r="U27505" s="94">
        <v>0</v>
      </c>
      <c r="V27505" s="94">
        <v>2251</v>
      </c>
      <c r="W27505" s="94">
        <v>0</v>
      </c>
      <c r="X27505" s="94">
        <v>196</v>
      </c>
      <c r="Y27505" s="94">
        <v>482</v>
      </c>
      <c r="AJ27505" s="94">
        <v>0</v>
      </c>
      <c r="AK27505" s="94">
        <v>6036</v>
      </c>
      <c r="AL27505" s="94">
        <v>5155</v>
      </c>
      <c r="AM27505" s="94">
        <v>0</v>
      </c>
      <c r="AN27505" s="94">
        <v>2251</v>
      </c>
      <c r="AO27505" s="94">
        <v>0</v>
      </c>
      <c r="AP27505" s="94">
        <v>196</v>
      </c>
      <c r="AQ27505" s="94">
        <v>482</v>
      </c>
      <c r="AS27505" s="94">
        <v>-1706</v>
      </c>
      <c r="AT27505" s="94">
        <v>-522</v>
      </c>
      <c r="AU27505" s="94">
        <v>15</v>
      </c>
      <c r="AV27505" s="94">
        <v>-1133</v>
      </c>
      <c r="AW27505" s="94">
        <v>1374</v>
      </c>
      <c r="AX27505" s="94">
        <v>1652</v>
      </c>
      <c r="AY27505" s="94">
        <v>653</v>
      </c>
      <c r="AZ27505" s="94">
        <v>1052</v>
      </c>
      <c r="BA27505" s="94">
        <v>1083</v>
      </c>
      <c r="BB27505" s="94">
        <v>2380</v>
      </c>
      <c r="BC27505" s="94">
        <v>283</v>
      </c>
      <c r="BD27505" s="94">
        <v>801</v>
      </c>
      <c r="BE27505" s="94">
        <v>6033</v>
      </c>
      <c r="BF27505" s="94">
        <v>484</v>
      </c>
      <c r="BG27505" s="94">
        <v>1667</v>
      </c>
    </row>
    <row r="27506" spans="1:59">
      <c r="A27506" s="85" t="s">
        <v>119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431</v>
      </c>
      <c r="G27506" s="89" t="s">
        <v>432</v>
      </c>
      <c r="H27506" s="94">
        <v>16192</v>
      </c>
      <c r="I27506" s="94">
        <v>16417</v>
      </c>
      <c r="J27506" s="94">
        <v>12801</v>
      </c>
      <c r="K27506" s="94">
        <v>-3616</v>
      </c>
      <c r="O27506" s="94">
        <v>16417</v>
      </c>
      <c r="P27506" s="94">
        <v>12801</v>
      </c>
      <c r="Q27506" s="94">
        <v>-3616</v>
      </c>
      <c r="R27506" s="94">
        <v>0</v>
      </c>
      <c r="S27506" s="94">
        <v>5008</v>
      </c>
      <c r="T27506" s="94">
        <v>5131</v>
      </c>
      <c r="U27506" s="94">
        <v>0</v>
      </c>
      <c r="V27506" s="94">
        <v>2095</v>
      </c>
      <c r="W27506" s="94">
        <v>0</v>
      </c>
      <c r="X27506" s="94">
        <v>138</v>
      </c>
      <c r="Y27506" s="94">
        <v>427</v>
      </c>
      <c r="AJ27506" s="94">
        <v>0</v>
      </c>
      <c r="AK27506" s="94">
        <v>5008</v>
      </c>
      <c r="AL27506" s="94">
        <v>5131</v>
      </c>
      <c r="AM27506" s="94">
        <v>0</v>
      </c>
      <c r="AN27506" s="94">
        <v>2095</v>
      </c>
      <c r="AO27506" s="94">
        <v>0</v>
      </c>
      <c r="AP27506" s="94">
        <v>138</v>
      </c>
      <c r="AQ27506" s="94">
        <v>427</v>
      </c>
      <c r="AS27506" s="94">
        <v>-1689</v>
      </c>
      <c r="AT27506" s="94">
        <v>-917</v>
      </c>
      <c r="AU27506" s="94">
        <v>514</v>
      </c>
      <c r="AV27506" s="94">
        <v>-1523</v>
      </c>
      <c r="AW27506" s="94">
        <v>1289</v>
      </c>
      <c r="AX27506" s="94">
        <v>1556</v>
      </c>
      <c r="AY27506" s="94">
        <v>611</v>
      </c>
      <c r="AZ27506" s="94">
        <v>977</v>
      </c>
      <c r="BA27506" s="94">
        <v>999</v>
      </c>
      <c r="BB27506" s="94">
        <v>2200</v>
      </c>
      <c r="BC27506" s="94">
        <v>266</v>
      </c>
      <c r="BD27506" s="94">
        <v>759</v>
      </c>
      <c r="BE27506" s="94">
        <v>5710</v>
      </c>
      <c r="BF27506" s="94">
        <v>458</v>
      </c>
      <c r="BG27506" s="94">
        <v>1587</v>
      </c>
    </row>
    <row r="27507" spans="1:59">
      <c r="A27507" s="85" t="s">
        <v>119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431</v>
      </c>
      <c r="G27507" s="89" t="s">
        <v>432</v>
      </c>
      <c r="H27507" s="94">
        <v>15419</v>
      </c>
      <c r="I27507" s="94">
        <v>15737</v>
      </c>
      <c r="J27507" s="94">
        <v>12229</v>
      </c>
      <c r="K27507" s="94">
        <v>-3508</v>
      </c>
      <c r="O27507" s="94">
        <v>15737</v>
      </c>
      <c r="P27507" s="94">
        <v>12229</v>
      </c>
      <c r="Q27507" s="94">
        <v>-3508</v>
      </c>
      <c r="R27507" s="94">
        <v>0</v>
      </c>
      <c r="S27507" s="94">
        <v>4510</v>
      </c>
      <c r="T27507" s="94">
        <v>5106</v>
      </c>
      <c r="U27507" s="94">
        <v>0</v>
      </c>
      <c r="V27507" s="94">
        <v>2004</v>
      </c>
      <c r="W27507" s="94">
        <v>0</v>
      </c>
      <c r="X27507" s="94">
        <v>182</v>
      </c>
      <c r="Y27507" s="94">
        <v>425</v>
      </c>
      <c r="AJ27507" s="94">
        <v>0</v>
      </c>
      <c r="AK27507" s="94">
        <v>4510</v>
      </c>
      <c r="AL27507" s="94">
        <v>5106</v>
      </c>
      <c r="AM27507" s="94">
        <v>0</v>
      </c>
      <c r="AN27507" s="94">
        <v>2004</v>
      </c>
      <c r="AO27507" s="94">
        <v>0</v>
      </c>
      <c r="AP27507" s="94">
        <v>182</v>
      </c>
      <c r="AQ27507" s="94">
        <v>425</v>
      </c>
      <c r="AS27507" s="94">
        <v>-1538</v>
      </c>
      <c r="AT27507" s="94">
        <v>-999</v>
      </c>
      <c r="AU27507" s="94">
        <v>421</v>
      </c>
      <c r="AV27507" s="94">
        <v>-1391</v>
      </c>
      <c r="AW27507" s="94">
        <v>1247</v>
      </c>
      <c r="AX27507" s="94">
        <v>1505</v>
      </c>
      <c r="AY27507" s="94">
        <v>583</v>
      </c>
      <c r="AZ27507" s="94">
        <v>932</v>
      </c>
      <c r="BA27507" s="94">
        <v>943</v>
      </c>
      <c r="BB27507" s="94">
        <v>2081</v>
      </c>
      <c r="BC27507" s="94">
        <v>248</v>
      </c>
      <c r="BD27507" s="94">
        <v>714</v>
      </c>
      <c r="BE27507" s="94">
        <v>5473</v>
      </c>
      <c r="BF27507" s="94">
        <v>473</v>
      </c>
      <c r="BG27507" s="94">
        <v>1533</v>
      </c>
    </row>
    <row r="27508" spans="1:59">
      <c r="A27508" s="85" t="s">
        <v>119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431</v>
      </c>
      <c r="G27508" s="89" t="s">
        <v>432</v>
      </c>
      <c r="H27508" s="94">
        <v>14902</v>
      </c>
      <c r="I27508" s="94">
        <v>15319</v>
      </c>
      <c r="J27508" s="94">
        <v>11311</v>
      </c>
      <c r="K27508" s="94">
        <v>-4008</v>
      </c>
      <c r="O27508" s="94">
        <v>15319</v>
      </c>
      <c r="P27508" s="94">
        <v>11311</v>
      </c>
      <c r="Q27508" s="94">
        <v>-4008</v>
      </c>
      <c r="R27508" s="94">
        <v>0</v>
      </c>
      <c r="S27508" s="94">
        <v>4233</v>
      </c>
      <c r="T27508" s="94">
        <v>4653</v>
      </c>
      <c r="U27508" s="94">
        <v>0</v>
      </c>
      <c r="V27508" s="94">
        <v>1839</v>
      </c>
      <c r="W27508" s="94">
        <v>0</v>
      </c>
      <c r="X27508" s="94">
        <v>197</v>
      </c>
      <c r="Y27508" s="94">
        <v>386</v>
      </c>
      <c r="AJ27508" s="94">
        <v>0</v>
      </c>
      <c r="AK27508" s="94">
        <v>4233</v>
      </c>
      <c r="AL27508" s="94">
        <v>4653</v>
      </c>
      <c r="AM27508" s="94">
        <v>0</v>
      </c>
      <c r="AN27508" s="94">
        <v>1839</v>
      </c>
      <c r="AO27508" s="94">
        <v>0</v>
      </c>
      <c r="AP27508" s="94">
        <v>197</v>
      </c>
      <c r="AQ27508" s="94">
        <v>386</v>
      </c>
      <c r="AS27508" s="94">
        <v>-1675</v>
      </c>
      <c r="AT27508" s="94">
        <v>-1155</v>
      </c>
      <c r="AU27508" s="94">
        <v>347</v>
      </c>
      <c r="AV27508" s="94">
        <v>-1523</v>
      </c>
      <c r="AW27508" s="94">
        <v>1218</v>
      </c>
      <c r="AX27508" s="94">
        <v>1483</v>
      </c>
      <c r="AY27508" s="94">
        <v>566</v>
      </c>
      <c r="AZ27508" s="94">
        <v>905</v>
      </c>
      <c r="BA27508" s="94">
        <v>903</v>
      </c>
      <c r="BB27508" s="94">
        <v>2013</v>
      </c>
      <c r="BC27508" s="94">
        <v>234</v>
      </c>
      <c r="BD27508" s="94">
        <v>710</v>
      </c>
      <c r="BE27508" s="94">
        <v>5307</v>
      </c>
      <c r="BF27508" s="94">
        <v>473</v>
      </c>
      <c r="BG27508" s="94">
        <v>1501</v>
      </c>
    </row>
    <row r="27509" spans="1:59">
      <c r="A27509" s="85" t="s">
        <v>119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431</v>
      </c>
      <c r="G27509" s="89" t="s">
        <v>432</v>
      </c>
      <c r="H27509" s="94">
        <v>14631</v>
      </c>
      <c r="I27509" s="94">
        <v>15131</v>
      </c>
      <c r="J27509" s="94">
        <v>11265</v>
      </c>
      <c r="K27509" s="94">
        <v>-3866</v>
      </c>
      <c r="O27509" s="94">
        <v>15131</v>
      </c>
      <c r="P27509" s="94">
        <v>11265</v>
      </c>
      <c r="Q27509" s="94">
        <v>-3866</v>
      </c>
      <c r="R27509" s="94">
        <v>0</v>
      </c>
      <c r="S27509" s="94">
        <v>4241</v>
      </c>
      <c r="T27509" s="94">
        <v>4617</v>
      </c>
      <c r="U27509" s="94">
        <v>0</v>
      </c>
      <c r="V27509" s="94">
        <v>1837</v>
      </c>
      <c r="W27509" s="94">
        <v>0</v>
      </c>
      <c r="X27509" s="94">
        <v>185</v>
      </c>
      <c r="Y27509" s="94">
        <v>383</v>
      </c>
      <c r="AJ27509" s="94">
        <v>0</v>
      </c>
      <c r="AK27509" s="94">
        <v>4241</v>
      </c>
      <c r="AL27509" s="94">
        <v>4617</v>
      </c>
      <c r="AM27509" s="94">
        <v>0</v>
      </c>
      <c r="AN27509" s="94">
        <v>1837</v>
      </c>
      <c r="AO27509" s="94">
        <v>0</v>
      </c>
      <c r="AP27509" s="94">
        <v>185</v>
      </c>
      <c r="AQ27509" s="94">
        <v>383</v>
      </c>
      <c r="AS27509" s="94">
        <v>-1707</v>
      </c>
      <c r="AT27509" s="94">
        <v>-1076</v>
      </c>
      <c r="AU27509" s="94">
        <v>439</v>
      </c>
      <c r="AV27509" s="94">
        <v>-1522</v>
      </c>
      <c r="AW27509" s="94">
        <v>1200</v>
      </c>
      <c r="AX27509" s="94">
        <v>1483</v>
      </c>
      <c r="AY27509" s="94">
        <v>548</v>
      </c>
      <c r="AZ27509" s="94">
        <v>895</v>
      </c>
      <c r="BA27509" s="94">
        <v>883</v>
      </c>
      <c r="BB27509" s="94">
        <v>1995</v>
      </c>
      <c r="BC27509" s="94">
        <v>228</v>
      </c>
      <c r="BD27509" s="94">
        <v>700</v>
      </c>
      <c r="BE27509" s="94">
        <v>5244</v>
      </c>
      <c r="BF27509" s="94">
        <v>470</v>
      </c>
      <c r="BG27509" s="94">
        <v>1481</v>
      </c>
    </row>
    <row r="27510" spans="1:59">
      <c r="A27510" s="85" t="s">
        <v>119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431</v>
      </c>
      <c r="G27510" s="89" t="s">
        <v>432</v>
      </c>
      <c r="H27510" s="94">
        <v>14725</v>
      </c>
      <c r="I27510" s="94">
        <v>15271</v>
      </c>
      <c r="J27510" s="94">
        <v>11191</v>
      </c>
      <c r="K27510" s="94">
        <v>-4080</v>
      </c>
      <c r="O27510" s="94">
        <v>15271</v>
      </c>
      <c r="P27510" s="94">
        <v>11191</v>
      </c>
      <c r="Q27510" s="94">
        <v>-4080</v>
      </c>
      <c r="R27510" s="94">
        <v>0</v>
      </c>
      <c r="S27510" s="94">
        <v>4200</v>
      </c>
      <c r="T27510" s="94">
        <v>4628</v>
      </c>
      <c r="U27510" s="94">
        <v>0</v>
      </c>
      <c r="V27510" s="94">
        <v>1836</v>
      </c>
      <c r="W27510" s="94">
        <v>0</v>
      </c>
      <c r="X27510" s="94">
        <v>138</v>
      </c>
      <c r="Y27510" s="94">
        <v>387</v>
      </c>
      <c r="AJ27510" s="94">
        <v>0</v>
      </c>
      <c r="AK27510" s="94">
        <v>4200</v>
      </c>
      <c r="AL27510" s="94">
        <v>4628</v>
      </c>
      <c r="AM27510" s="94">
        <v>0</v>
      </c>
      <c r="AN27510" s="94">
        <v>1836</v>
      </c>
      <c r="AO27510" s="94">
        <v>0</v>
      </c>
      <c r="AP27510" s="94">
        <v>138</v>
      </c>
      <c r="AQ27510" s="94">
        <v>387</v>
      </c>
      <c r="AS27510" s="94">
        <v>-1664</v>
      </c>
      <c r="AT27510" s="94">
        <v>-1147</v>
      </c>
      <c r="AU27510" s="94">
        <v>411</v>
      </c>
      <c r="AV27510" s="94">
        <v>-1680</v>
      </c>
      <c r="AW27510" s="94">
        <v>1211</v>
      </c>
      <c r="AX27510" s="94">
        <v>1511</v>
      </c>
      <c r="AY27510" s="94">
        <v>554</v>
      </c>
      <c r="AZ27510" s="94">
        <v>907</v>
      </c>
      <c r="BA27510" s="94">
        <v>881</v>
      </c>
      <c r="BB27510" s="94">
        <v>2026</v>
      </c>
      <c r="BC27510" s="94">
        <v>225</v>
      </c>
      <c r="BD27510" s="94">
        <v>702</v>
      </c>
      <c r="BE27510" s="94">
        <v>5284</v>
      </c>
      <c r="BF27510" s="94">
        <v>473</v>
      </c>
      <c r="BG27510" s="94">
        <v>1491</v>
      </c>
    </row>
    <row r="27511" spans="1:59">
      <c r="A27511" s="85" t="s">
        <v>119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431</v>
      </c>
      <c r="G27511" s="89" t="s">
        <v>432</v>
      </c>
      <c r="H27511" s="94">
        <v>15443</v>
      </c>
      <c r="I27511" s="94">
        <v>15969</v>
      </c>
      <c r="J27511" s="94">
        <v>11834</v>
      </c>
      <c r="K27511" s="94">
        <v>-4135</v>
      </c>
      <c r="O27511" s="94">
        <v>15969</v>
      </c>
      <c r="P27511" s="94">
        <v>11834</v>
      </c>
      <c r="Q27511" s="94">
        <v>-4135</v>
      </c>
      <c r="R27511" s="94">
        <v>0</v>
      </c>
      <c r="S27511" s="94">
        <v>4567</v>
      </c>
      <c r="T27511" s="94">
        <v>4759</v>
      </c>
      <c r="U27511" s="94">
        <v>0</v>
      </c>
      <c r="V27511" s="94">
        <v>1989</v>
      </c>
      <c r="W27511" s="94">
        <v>0</v>
      </c>
      <c r="X27511" s="94">
        <v>119</v>
      </c>
      <c r="Y27511" s="94">
        <v>396</v>
      </c>
      <c r="AJ27511" s="94">
        <v>0</v>
      </c>
      <c r="AK27511" s="94">
        <v>4567</v>
      </c>
      <c r="AL27511" s="94">
        <v>4759</v>
      </c>
      <c r="AM27511" s="94">
        <v>0</v>
      </c>
      <c r="AN27511" s="94">
        <v>1989</v>
      </c>
      <c r="AO27511" s="94">
        <v>0</v>
      </c>
      <c r="AP27511" s="94">
        <v>119</v>
      </c>
      <c r="AQ27511" s="94">
        <v>396</v>
      </c>
      <c r="AS27511" s="94">
        <v>-1713</v>
      </c>
      <c r="AT27511" s="94">
        <v>-976</v>
      </c>
      <c r="AU27511" s="94">
        <v>320</v>
      </c>
      <c r="AV27511" s="94">
        <v>-1767</v>
      </c>
      <c r="AW27511" s="94">
        <v>1253</v>
      </c>
      <c r="AX27511" s="94">
        <v>1576</v>
      </c>
      <c r="AY27511" s="94">
        <v>578</v>
      </c>
      <c r="AZ27511" s="94">
        <v>963</v>
      </c>
      <c r="BA27511" s="94">
        <v>925</v>
      </c>
      <c r="BB27511" s="94">
        <v>2114</v>
      </c>
      <c r="BC27511" s="94">
        <v>237</v>
      </c>
      <c r="BD27511" s="94">
        <v>746</v>
      </c>
      <c r="BE27511" s="94">
        <v>5542</v>
      </c>
      <c r="BF27511" s="94">
        <v>479</v>
      </c>
      <c r="BG27511" s="94">
        <v>1551</v>
      </c>
    </row>
    <row r="27512" spans="1:59">
      <c r="A27512" s="85" t="s">
        <v>119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431</v>
      </c>
      <c r="G27512" s="89" t="s">
        <v>432</v>
      </c>
      <c r="H27512" s="94">
        <v>16675</v>
      </c>
      <c r="I27512" s="94">
        <v>17167</v>
      </c>
      <c r="J27512" s="94">
        <v>13712</v>
      </c>
      <c r="K27512" s="94">
        <v>-3455</v>
      </c>
      <c r="O27512" s="94">
        <v>17167</v>
      </c>
      <c r="P27512" s="94">
        <v>13712</v>
      </c>
      <c r="Q27512" s="94">
        <v>-3455</v>
      </c>
      <c r="R27512" s="94">
        <v>0</v>
      </c>
      <c r="S27512" s="94">
        <v>5564</v>
      </c>
      <c r="T27512" s="94">
        <v>5154</v>
      </c>
      <c r="U27512" s="94">
        <v>0</v>
      </c>
      <c r="V27512" s="94">
        <v>2414</v>
      </c>
      <c r="W27512" s="94">
        <v>0</v>
      </c>
      <c r="X27512" s="94">
        <v>145</v>
      </c>
      <c r="Y27512" s="94">
        <v>433</v>
      </c>
      <c r="AJ27512" s="94">
        <v>0</v>
      </c>
      <c r="AK27512" s="94">
        <v>5564</v>
      </c>
      <c r="AL27512" s="94">
        <v>5154</v>
      </c>
      <c r="AM27512" s="94">
        <v>0</v>
      </c>
      <c r="AN27512" s="94">
        <v>2414</v>
      </c>
      <c r="AO27512" s="94">
        <v>0</v>
      </c>
      <c r="AP27512" s="94">
        <v>145</v>
      </c>
      <c r="AQ27512" s="94">
        <v>433</v>
      </c>
      <c r="AS27512" s="94">
        <v>-1711</v>
      </c>
      <c r="AT27512" s="94">
        <v>-718</v>
      </c>
      <c r="AU27512" s="94">
        <v>519</v>
      </c>
      <c r="AV27512" s="94">
        <v>-1545</v>
      </c>
      <c r="AW27512" s="94">
        <v>1329</v>
      </c>
      <c r="AX27512" s="94">
        <v>1712</v>
      </c>
      <c r="AY27512" s="94">
        <v>637</v>
      </c>
      <c r="AZ27512" s="94">
        <v>1039</v>
      </c>
      <c r="BA27512" s="94">
        <v>990</v>
      </c>
      <c r="BB27512" s="94">
        <v>2252</v>
      </c>
      <c r="BC27512" s="94">
        <v>266</v>
      </c>
      <c r="BD27512" s="94">
        <v>812</v>
      </c>
      <c r="BE27512" s="94">
        <v>5983</v>
      </c>
      <c r="BF27512" s="94">
        <v>491</v>
      </c>
      <c r="BG27512" s="94">
        <v>1650</v>
      </c>
    </row>
    <row r="27513" spans="1:59">
      <c r="A27513" s="85" t="s">
        <v>119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431</v>
      </c>
      <c r="G27513" s="89" t="s">
        <v>432</v>
      </c>
      <c r="H27513" s="94">
        <v>18112</v>
      </c>
      <c r="I27513" s="94">
        <v>18447</v>
      </c>
      <c r="J27513" s="94">
        <v>14787</v>
      </c>
      <c r="K27513" s="94">
        <v>-3660</v>
      </c>
      <c r="O27513" s="94">
        <v>18447</v>
      </c>
      <c r="P27513" s="94">
        <v>14787</v>
      </c>
      <c r="Q27513" s="94">
        <v>-3660</v>
      </c>
      <c r="R27513" s="94">
        <v>0</v>
      </c>
      <c r="S27513" s="94">
        <v>6455</v>
      </c>
      <c r="T27513" s="94">
        <v>5179</v>
      </c>
      <c r="U27513" s="94">
        <v>0</v>
      </c>
      <c r="V27513" s="94">
        <v>2553</v>
      </c>
      <c r="W27513" s="94">
        <v>0</v>
      </c>
      <c r="X27513" s="94">
        <v>130</v>
      </c>
      <c r="Y27513" s="94">
        <v>468</v>
      </c>
      <c r="AJ27513" s="94">
        <v>0</v>
      </c>
      <c r="AK27513" s="94">
        <v>6455</v>
      </c>
      <c r="AL27513" s="94">
        <v>5179</v>
      </c>
      <c r="AM27513" s="94">
        <v>0</v>
      </c>
      <c r="AN27513" s="94">
        <v>2553</v>
      </c>
      <c r="AO27513" s="94">
        <v>0</v>
      </c>
      <c r="AP27513" s="94">
        <v>130</v>
      </c>
      <c r="AQ27513" s="94">
        <v>468</v>
      </c>
      <c r="AS27513" s="94">
        <v>-1701</v>
      </c>
      <c r="AT27513" s="94">
        <v>-644</v>
      </c>
      <c r="AU27513" s="94">
        <v>197</v>
      </c>
      <c r="AV27513" s="94">
        <v>-1513</v>
      </c>
      <c r="AW27513" s="94">
        <v>1414</v>
      </c>
      <c r="AX27513" s="94">
        <v>1831</v>
      </c>
      <c r="AY27513" s="94">
        <v>700</v>
      </c>
      <c r="AZ27513" s="94">
        <v>1121</v>
      </c>
      <c r="BA27513" s="94">
        <v>1067</v>
      </c>
      <c r="BB27513" s="94">
        <v>2436</v>
      </c>
      <c r="BC27513" s="94">
        <v>286</v>
      </c>
      <c r="BD27513" s="94">
        <v>885</v>
      </c>
      <c r="BE27513" s="94">
        <v>6472</v>
      </c>
      <c r="BF27513" s="94">
        <v>485</v>
      </c>
      <c r="BG27513" s="94">
        <v>1744</v>
      </c>
    </row>
    <row r="27514" spans="1:59">
      <c r="A27514" s="85" t="s">
        <v>119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431</v>
      </c>
      <c r="G27514" s="89" t="s">
        <v>432</v>
      </c>
      <c r="H27514" s="94">
        <v>19296</v>
      </c>
      <c r="I27514" s="94">
        <v>19539</v>
      </c>
      <c r="J27514" s="94">
        <v>15610</v>
      </c>
      <c r="K27514" s="94">
        <v>-3929</v>
      </c>
      <c r="O27514" s="94">
        <v>19539</v>
      </c>
      <c r="P27514" s="94">
        <v>15610</v>
      </c>
      <c r="Q27514" s="94">
        <v>-3929</v>
      </c>
      <c r="R27514" s="94">
        <v>0</v>
      </c>
      <c r="S27514" s="94">
        <v>6911</v>
      </c>
      <c r="T27514" s="94">
        <v>5178</v>
      </c>
      <c r="U27514" s="94">
        <v>0</v>
      </c>
      <c r="V27514" s="94">
        <v>2980</v>
      </c>
      <c r="W27514" s="94">
        <v>0</v>
      </c>
      <c r="X27514" s="94">
        <v>61</v>
      </c>
      <c r="Y27514" s="94">
        <v>478</v>
      </c>
      <c r="AJ27514" s="94">
        <v>0</v>
      </c>
      <c r="AK27514" s="94">
        <v>6911</v>
      </c>
      <c r="AL27514" s="94">
        <v>5178</v>
      </c>
      <c r="AM27514" s="94">
        <v>0</v>
      </c>
      <c r="AN27514" s="94">
        <v>2980</v>
      </c>
      <c r="AO27514" s="94">
        <v>0</v>
      </c>
      <c r="AP27514" s="94">
        <v>61</v>
      </c>
      <c r="AQ27514" s="94">
        <v>478</v>
      </c>
      <c r="AS27514" s="94">
        <v>-1690</v>
      </c>
      <c r="AT27514" s="94">
        <v>-599</v>
      </c>
      <c r="AU27514" s="94">
        <v>-104</v>
      </c>
      <c r="AV27514" s="94">
        <v>-1535</v>
      </c>
      <c r="AW27514" s="94">
        <v>1467</v>
      </c>
      <c r="AX27514" s="94">
        <v>1914</v>
      </c>
      <c r="AY27514" s="94">
        <v>731</v>
      </c>
      <c r="AZ27514" s="94">
        <v>1194</v>
      </c>
      <c r="BA27514" s="94">
        <v>1144</v>
      </c>
      <c r="BB27514" s="94">
        <v>2607</v>
      </c>
      <c r="BC27514" s="94">
        <v>302</v>
      </c>
      <c r="BD27514" s="94">
        <v>929</v>
      </c>
      <c r="BE27514" s="94">
        <v>6887</v>
      </c>
      <c r="BF27514" s="94">
        <v>509</v>
      </c>
      <c r="BG27514" s="94">
        <v>1850</v>
      </c>
    </row>
    <row r="27515" spans="1:59">
      <c r="A27515" s="85" t="s">
        <v>119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431</v>
      </c>
      <c r="G27515" s="89" t="s">
        <v>432</v>
      </c>
      <c r="H27515" s="94">
        <v>20220</v>
      </c>
      <c r="I27515" s="94">
        <v>20364</v>
      </c>
      <c r="J27515" s="94">
        <v>16039</v>
      </c>
      <c r="K27515" s="94">
        <v>-4325</v>
      </c>
      <c r="O27515" s="94">
        <v>20364</v>
      </c>
      <c r="P27515" s="94">
        <v>16039</v>
      </c>
      <c r="Q27515" s="94">
        <v>-4325</v>
      </c>
      <c r="R27515" s="94">
        <v>0</v>
      </c>
      <c r="S27515" s="94">
        <v>7037</v>
      </c>
      <c r="T27515" s="94">
        <v>5168</v>
      </c>
      <c r="U27515" s="94">
        <v>0</v>
      </c>
      <c r="V27515" s="94">
        <v>3244</v>
      </c>
      <c r="W27515" s="94">
        <v>0</v>
      </c>
      <c r="X27515" s="94">
        <v>35</v>
      </c>
      <c r="Y27515" s="94">
        <v>553</v>
      </c>
      <c r="AJ27515" s="94">
        <v>0</v>
      </c>
      <c r="AK27515" s="94">
        <v>7037</v>
      </c>
      <c r="AL27515" s="94">
        <v>5168</v>
      </c>
      <c r="AM27515" s="94">
        <v>0</v>
      </c>
      <c r="AN27515" s="94">
        <v>3244</v>
      </c>
      <c r="AO27515" s="94">
        <v>0</v>
      </c>
      <c r="AP27515" s="94">
        <v>35</v>
      </c>
      <c r="AQ27515" s="94">
        <v>553</v>
      </c>
      <c r="AS27515" s="94">
        <v>-1680</v>
      </c>
      <c r="AT27515" s="94">
        <v>-588</v>
      </c>
      <c r="AU27515" s="94">
        <v>-307</v>
      </c>
      <c r="AV27515" s="94">
        <v>-1751</v>
      </c>
      <c r="AW27515" s="94">
        <v>1511</v>
      </c>
      <c r="AX27515" s="94">
        <v>1988</v>
      </c>
      <c r="AY27515" s="94">
        <v>755</v>
      </c>
      <c r="AZ27515" s="94">
        <v>1254</v>
      </c>
      <c r="BA27515" s="94">
        <v>1187</v>
      </c>
      <c r="BB27515" s="94">
        <v>2737</v>
      </c>
      <c r="BC27515" s="94">
        <v>321</v>
      </c>
      <c r="BD27515" s="94">
        <v>950</v>
      </c>
      <c r="BE27515" s="94">
        <v>7177</v>
      </c>
      <c r="BF27515" s="94">
        <v>521</v>
      </c>
      <c r="BG27515" s="94">
        <v>1959</v>
      </c>
    </row>
    <row r="27516" spans="1:59">
      <c r="A27516" s="85" t="s">
        <v>119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431</v>
      </c>
      <c r="G27516" s="89" t="s">
        <v>432</v>
      </c>
      <c r="H27516" s="94">
        <v>20985</v>
      </c>
      <c r="I27516" s="94">
        <v>20915</v>
      </c>
      <c r="J27516" s="94">
        <v>16505</v>
      </c>
      <c r="K27516" s="94">
        <v>-4410</v>
      </c>
      <c r="O27516" s="94">
        <v>20915</v>
      </c>
      <c r="P27516" s="94">
        <v>16505</v>
      </c>
      <c r="Q27516" s="94">
        <v>-4410</v>
      </c>
      <c r="R27516" s="94">
        <v>0</v>
      </c>
      <c r="S27516" s="94">
        <v>7369</v>
      </c>
      <c r="T27516" s="94">
        <v>5145</v>
      </c>
      <c r="U27516" s="94">
        <v>0</v>
      </c>
      <c r="V27516" s="94">
        <v>3350</v>
      </c>
      <c r="W27516" s="94">
        <v>0</v>
      </c>
      <c r="X27516" s="94">
        <v>30</v>
      </c>
      <c r="Y27516" s="94">
        <v>609</v>
      </c>
      <c r="AJ27516" s="94">
        <v>0</v>
      </c>
      <c r="AK27516" s="94">
        <v>7369</v>
      </c>
      <c r="AL27516" s="94">
        <v>5145</v>
      </c>
      <c r="AM27516" s="94">
        <v>0</v>
      </c>
      <c r="AN27516" s="94">
        <v>3350</v>
      </c>
      <c r="AO27516" s="94">
        <v>0</v>
      </c>
      <c r="AP27516" s="94">
        <v>30</v>
      </c>
      <c r="AQ27516" s="94">
        <v>609</v>
      </c>
      <c r="AS27516" s="94">
        <v>-1673</v>
      </c>
      <c r="AT27516" s="94">
        <v>-606</v>
      </c>
      <c r="AU27516" s="94">
        <v>-331</v>
      </c>
      <c r="AV27516" s="94">
        <v>-1800</v>
      </c>
      <c r="AW27516" s="94">
        <v>1531</v>
      </c>
      <c r="AX27516" s="94">
        <v>2039</v>
      </c>
      <c r="AY27516" s="94">
        <v>773</v>
      </c>
      <c r="AZ27516" s="94">
        <v>1318</v>
      </c>
      <c r="BA27516" s="94">
        <v>1236</v>
      </c>
      <c r="BB27516" s="94">
        <v>2845</v>
      </c>
      <c r="BC27516" s="94">
        <v>339</v>
      </c>
      <c r="BD27516" s="94">
        <v>976</v>
      </c>
      <c r="BE27516" s="94">
        <v>7277</v>
      </c>
      <c r="BF27516" s="94">
        <v>526</v>
      </c>
      <c r="BG27516" s="94">
        <v>2052</v>
      </c>
    </row>
    <row r="27517" spans="1:59">
      <c r="A27517" s="85" t="s">
        <v>119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431</v>
      </c>
      <c r="G27517" s="89" t="s">
        <v>432</v>
      </c>
      <c r="H27517" s="94">
        <v>21525</v>
      </c>
      <c r="I27517" s="94">
        <v>21486</v>
      </c>
      <c r="J27517" s="94">
        <v>17185</v>
      </c>
      <c r="K27517" s="94">
        <v>-4301</v>
      </c>
      <c r="O27517" s="94">
        <v>21486</v>
      </c>
      <c r="P27517" s="94">
        <v>17185</v>
      </c>
      <c r="Q27517" s="94">
        <v>-4301</v>
      </c>
      <c r="R27517" s="94">
        <v>0</v>
      </c>
      <c r="S27517" s="94">
        <v>7910</v>
      </c>
      <c r="T27517" s="94">
        <v>5153</v>
      </c>
      <c r="U27517" s="94">
        <v>0</v>
      </c>
      <c r="V27517" s="94">
        <v>3387</v>
      </c>
      <c r="W27517" s="94">
        <v>0</v>
      </c>
      <c r="X27517" s="94">
        <v>41</v>
      </c>
      <c r="Y27517" s="94">
        <v>692</v>
      </c>
      <c r="AJ27517" s="94">
        <v>0</v>
      </c>
      <c r="AK27517" s="94">
        <v>7910</v>
      </c>
      <c r="AL27517" s="94">
        <v>5153</v>
      </c>
      <c r="AM27517" s="94">
        <v>0</v>
      </c>
      <c r="AN27517" s="94">
        <v>3387</v>
      </c>
      <c r="AO27517" s="94">
        <v>0</v>
      </c>
      <c r="AP27517" s="94">
        <v>41</v>
      </c>
      <c r="AQ27517" s="94">
        <v>692</v>
      </c>
      <c r="AS27517" s="94">
        <v>-1669</v>
      </c>
      <c r="AT27517" s="94">
        <v>-688</v>
      </c>
      <c r="AU27517" s="94">
        <v>-303</v>
      </c>
      <c r="AV27517" s="94">
        <v>-1641</v>
      </c>
      <c r="AW27517" s="94">
        <v>1568</v>
      </c>
      <c r="AX27517" s="94">
        <v>2119</v>
      </c>
      <c r="AY27517" s="94">
        <v>783</v>
      </c>
      <c r="AZ27517" s="94">
        <v>1374</v>
      </c>
      <c r="BA27517" s="94">
        <v>1276</v>
      </c>
      <c r="BB27517" s="94">
        <v>2947</v>
      </c>
      <c r="BC27517" s="94">
        <v>353</v>
      </c>
      <c r="BD27517" s="94">
        <v>993</v>
      </c>
      <c r="BE27517" s="94">
        <v>7392</v>
      </c>
      <c r="BF27517" s="94">
        <v>544</v>
      </c>
      <c r="BG27517" s="94">
        <v>2132</v>
      </c>
    </row>
    <row r="27518" spans="1:59">
      <c r="A27518" s="85" t="s">
        <v>119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431</v>
      </c>
      <c r="G27518" s="89" t="s">
        <v>432</v>
      </c>
      <c r="H27518" s="94">
        <v>21891</v>
      </c>
      <c r="I27518" s="94">
        <v>21841</v>
      </c>
      <c r="J27518" s="94">
        <v>17558</v>
      </c>
      <c r="K27518" s="94">
        <v>-4283</v>
      </c>
      <c r="O27518" s="94">
        <v>21841</v>
      </c>
      <c r="P27518" s="94">
        <v>17558</v>
      </c>
      <c r="Q27518" s="94">
        <v>-4283</v>
      </c>
      <c r="R27518" s="94">
        <v>0</v>
      </c>
      <c r="S27518" s="94">
        <v>8117</v>
      </c>
      <c r="T27518" s="94">
        <v>5161</v>
      </c>
      <c r="U27518" s="94">
        <v>0</v>
      </c>
      <c r="V27518" s="94">
        <v>3509</v>
      </c>
      <c r="W27518" s="94">
        <v>0</v>
      </c>
      <c r="X27518" s="94">
        <v>53</v>
      </c>
      <c r="Y27518" s="94">
        <v>716</v>
      </c>
      <c r="AJ27518" s="94">
        <v>0</v>
      </c>
      <c r="AK27518" s="94">
        <v>8117</v>
      </c>
      <c r="AL27518" s="94">
        <v>5161</v>
      </c>
      <c r="AM27518" s="94">
        <v>0</v>
      </c>
      <c r="AN27518" s="94">
        <v>3509</v>
      </c>
      <c r="AO27518" s="94">
        <v>0</v>
      </c>
      <c r="AP27518" s="94">
        <v>53</v>
      </c>
      <c r="AQ27518" s="94">
        <v>716</v>
      </c>
      <c r="AS27518" s="94">
        <v>-1668</v>
      </c>
      <c r="AT27518" s="94">
        <v>-668</v>
      </c>
      <c r="AU27518" s="94">
        <v>-290</v>
      </c>
      <c r="AV27518" s="94">
        <v>-1657</v>
      </c>
      <c r="AW27518" s="94">
        <v>1637</v>
      </c>
      <c r="AX27518" s="94">
        <v>2159</v>
      </c>
      <c r="AY27518" s="94">
        <v>803</v>
      </c>
      <c r="AZ27518" s="94">
        <v>1418</v>
      </c>
      <c r="BA27518" s="94">
        <v>1309</v>
      </c>
      <c r="BB27518" s="94">
        <v>2994</v>
      </c>
      <c r="BC27518" s="94">
        <v>358</v>
      </c>
      <c r="BD27518" s="94">
        <v>1015</v>
      </c>
      <c r="BE27518" s="94">
        <v>7417</v>
      </c>
      <c r="BF27518" s="94">
        <v>532</v>
      </c>
      <c r="BG27518" s="94">
        <v>2194</v>
      </c>
    </row>
    <row r="27519" spans="1:59">
      <c r="A27519" s="85" t="s">
        <v>119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431</v>
      </c>
      <c r="G27519" s="89" t="s">
        <v>432</v>
      </c>
      <c r="H27519" s="94">
        <v>22250</v>
      </c>
      <c r="I27519" s="94">
        <v>22182</v>
      </c>
      <c r="J27519" s="94">
        <v>17964</v>
      </c>
      <c r="K27519" s="94">
        <v>-4218</v>
      </c>
      <c r="O27519" s="94">
        <v>22182</v>
      </c>
      <c r="P27519" s="94">
        <v>17964</v>
      </c>
      <c r="Q27519" s="94">
        <v>-4218</v>
      </c>
      <c r="R27519" s="94">
        <v>0</v>
      </c>
      <c r="S27519" s="94">
        <v>8353</v>
      </c>
      <c r="T27519" s="94">
        <v>5153</v>
      </c>
      <c r="U27519" s="94">
        <v>0</v>
      </c>
      <c r="V27519" s="94">
        <v>3712</v>
      </c>
      <c r="W27519" s="94">
        <v>0</v>
      </c>
      <c r="X27519" s="94">
        <v>53</v>
      </c>
      <c r="Y27519" s="94">
        <v>691</v>
      </c>
      <c r="AJ27519" s="94">
        <v>0</v>
      </c>
      <c r="AK27519" s="94">
        <v>8353</v>
      </c>
      <c r="AL27519" s="94">
        <v>5153</v>
      </c>
      <c r="AM27519" s="94">
        <v>0</v>
      </c>
      <c r="AN27519" s="94">
        <v>3712</v>
      </c>
      <c r="AO27519" s="94">
        <v>0</v>
      </c>
      <c r="AP27519" s="94">
        <v>53</v>
      </c>
      <c r="AQ27519" s="94">
        <v>691</v>
      </c>
      <c r="AS27519" s="94">
        <v>-1672</v>
      </c>
      <c r="AT27519" s="94">
        <v>-562</v>
      </c>
      <c r="AU27519" s="94">
        <v>-530</v>
      </c>
      <c r="AV27519" s="94">
        <v>-1454</v>
      </c>
      <c r="AW27519" s="94">
        <v>1671</v>
      </c>
      <c r="AX27519" s="94">
        <v>2197</v>
      </c>
      <c r="AY27519" s="94">
        <v>812</v>
      </c>
      <c r="AZ27519" s="94">
        <v>1460</v>
      </c>
      <c r="BA27519" s="94">
        <v>1366</v>
      </c>
      <c r="BB27519" s="94">
        <v>3024</v>
      </c>
      <c r="BC27519" s="94">
        <v>369</v>
      </c>
      <c r="BD27519" s="94">
        <v>1022</v>
      </c>
      <c r="BE27519" s="94">
        <v>7440</v>
      </c>
      <c r="BF27519" s="94">
        <v>556</v>
      </c>
      <c r="BG27519" s="94">
        <v>2260</v>
      </c>
    </row>
    <row r="27520" spans="1:59">
      <c r="A27520" s="85" t="s">
        <v>119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431</v>
      </c>
      <c r="G27520" s="89" t="s">
        <v>432</v>
      </c>
      <c r="H27520" s="94">
        <v>22480</v>
      </c>
      <c r="I27520" s="94">
        <v>22328</v>
      </c>
      <c r="J27520" s="94">
        <v>18235</v>
      </c>
      <c r="K27520" s="94">
        <v>-4093</v>
      </c>
      <c r="O27520" s="94">
        <v>22328</v>
      </c>
      <c r="P27520" s="94">
        <v>18235</v>
      </c>
      <c r="Q27520" s="94">
        <v>-4093</v>
      </c>
      <c r="R27520" s="94">
        <v>0</v>
      </c>
      <c r="S27520" s="94">
        <v>8632</v>
      </c>
      <c r="T27520" s="94">
        <v>5145</v>
      </c>
      <c r="U27520" s="94">
        <v>0</v>
      </c>
      <c r="V27520" s="94">
        <v>3753</v>
      </c>
      <c r="W27520" s="94">
        <v>0</v>
      </c>
      <c r="X27520" s="94">
        <v>67</v>
      </c>
      <c r="Y27520" s="94">
        <v>635</v>
      </c>
      <c r="AJ27520" s="94">
        <v>0</v>
      </c>
      <c r="AK27520" s="94">
        <v>8632</v>
      </c>
      <c r="AL27520" s="94">
        <v>5145</v>
      </c>
      <c r="AM27520" s="94">
        <v>0</v>
      </c>
      <c r="AN27520" s="94">
        <v>3753</v>
      </c>
      <c r="AO27520" s="94">
        <v>0</v>
      </c>
      <c r="AP27520" s="94">
        <v>67</v>
      </c>
      <c r="AQ27520" s="94">
        <v>635</v>
      </c>
      <c r="AS27520" s="94">
        <v>-1687</v>
      </c>
      <c r="AT27520" s="94">
        <v>-515</v>
      </c>
      <c r="AU27520" s="94">
        <v>-615</v>
      </c>
      <c r="AV27520" s="94">
        <v>-1276</v>
      </c>
      <c r="AW27520" s="94">
        <v>1682</v>
      </c>
      <c r="AX27520" s="94">
        <v>2223</v>
      </c>
      <c r="AY27520" s="94">
        <v>821</v>
      </c>
      <c r="AZ27520" s="94">
        <v>1485</v>
      </c>
      <c r="BA27520" s="94">
        <v>1390</v>
      </c>
      <c r="BB27520" s="94">
        <v>3035</v>
      </c>
      <c r="BC27520" s="94">
        <v>377</v>
      </c>
      <c r="BD27520" s="94">
        <v>1026</v>
      </c>
      <c r="BE27520" s="94">
        <v>7447</v>
      </c>
      <c r="BF27520" s="94">
        <v>543</v>
      </c>
      <c r="BG27520" s="94">
        <v>2295</v>
      </c>
    </row>
    <row r="27521" spans="1:59">
      <c r="A27521" s="85" t="s">
        <v>119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431</v>
      </c>
      <c r="G27521" s="89" t="s">
        <v>432</v>
      </c>
      <c r="H27521" s="94">
        <v>22696</v>
      </c>
      <c r="I27521" s="94">
        <v>22448</v>
      </c>
      <c r="J27521" s="94">
        <v>18554</v>
      </c>
      <c r="K27521" s="94">
        <v>-3894</v>
      </c>
      <c r="O27521" s="94">
        <v>22448</v>
      </c>
      <c r="P27521" s="94">
        <v>18554</v>
      </c>
      <c r="Q27521" s="94">
        <v>-3894</v>
      </c>
      <c r="R27521" s="94">
        <v>0</v>
      </c>
      <c r="S27521" s="94">
        <v>8776</v>
      </c>
      <c r="T27521" s="94">
        <v>5142</v>
      </c>
      <c r="U27521" s="94">
        <v>0</v>
      </c>
      <c r="V27521" s="94">
        <v>3985</v>
      </c>
      <c r="W27521" s="94">
        <v>0</v>
      </c>
      <c r="X27521" s="94">
        <v>79</v>
      </c>
      <c r="Y27521" s="94">
        <v>569</v>
      </c>
      <c r="AJ27521" s="94">
        <v>0</v>
      </c>
      <c r="AK27521" s="94">
        <v>8776</v>
      </c>
      <c r="AL27521" s="94">
        <v>5142</v>
      </c>
      <c r="AM27521" s="94">
        <v>0</v>
      </c>
      <c r="AN27521" s="94">
        <v>3985</v>
      </c>
      <c r="AO27521" s="94">
        <v>0</v>
      </c>
      <c r="AP27521" s="94">
        <v>79</v>
      </c>
      <c r="AQ27521" s="94">
        <v>569</v>
      </c>
      <c r="AS27521" s="94">
        <v>-1684</v>
      </c>
      <c r="AT27521" s="94">
        <v>-574</v>
      </c>
      <c r="AU27521" s="94">
        <v>-282</v>
      </c>
      <c r="AV27521" s="94">
        <v>-1355</v>
      </c>
      <c r="AW27521" s="94">
        <v>1698</v>
      </c>
      <c r="AX27521" s="94">
        <v>2237</v>
      </c>
      <c r="AY27521" s="94">
        <v>839</v>
      </c>
      <c r="AZ27521" s="94">
        <v>1504</v>
      </c>
      <c r="BA27521" s="94">
        <v>1410</v>
      </c>
      <c r="BB27521" s="94">
        <v>3050</v>
      </c>
      <c r="BC27521" s="94">
        <v>372</v>
      </c>
      <c r="BD27521" s="94">
        <v>1034</v>
      </c>
      <c r="BE27521" s="94">
        <v>7463</v>
      </c>
      <c r="BF27521" s="94">
        <v>529</v>
      </c>
      <c r="BG27521" s="94">
        <v>2306</v>
      </c>
    </row>
    <row r="27522" spans="1:59">
      <c r="A27522" s="85" t="s">
        <v>119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431</v>
      </c>
      <c r="G27522" s="89" t="s">
        <v>432</v>
      </c>
      <c r="H27522" s="94">
        <v>22861</v>
      </c>
      <c r="I27522" s="94">
        <v>22628</v>
      </c>
      <c r="J27522" s="94">
        <v>20034</v>
      </c>
      <c r="K27522" s="94">
        <v>-2594</v>
      </c>
      <c r="O27522" s="94">
        <v>22628</v>
      </c>
      <c r="P27522" s="94">
        <v>20034</v>
      </c>
      <c r="Q27522" s="94">
        <v>-2594</v>
      </c>
      <c r="R27522" s="94">
        <v>0</v>
      </c>
      <c r="S27522" s="94">
        <v>9627</v>
      </c>
      <c r="T27522" s="94">
        <v>5508</v>
      </c>
      <c r="U27522" s="94">
        <v>0</v>
      </c>
      <c r="V27522" s="94">
        <v>4216</v>
      </c>
      <c r="W27522" s="94">
        <v>0</v>
      </c>
      <c r="X27522" s="94">
        <v>121</v>
      </c>
      <c r="Y27522" s="94">
        <v>560</v>
      </c>
      <c r="AJ27522" s="94">
        <v>0</v>
      </c>
      <c r="AK27522" s="94">
        <v>9627</v>
      </c>
      <c r="AL27522" s="94">
        <v>5508</v>
      </c>
      <c r="AM27522" s="94">
        <v>0</v>
      </c>
      <c r="AN27522" s="94">
        <v>4216</v>
      </c>
      <c r="AO27522" s="94">
        <v>0</v>
      </c>
      <c r="AP27522" s="94">
        <v>121</v>
      </c>
      <c r="AQ27522" s="94">
        <v>560</v>
      </c>
      <c r="AS27522" s="94">
        <v>-1680</v>
      </c>
      <c r="AT27522" s="94">
        <v>-693</v>
      </c>
      <c r="AU27522" s="94">
        <v>-156</v>
      </c>
      <c r="AV27522" s="94">
        <v>-1371</v>
      </c>
      <c r="AW27522" s="94">
        <v>1741</v>
      </c>
      <c r="AX27522" s="94">
        <v>2252</v>
      </c>
      <c r="AY27522" s="94">
        <v>851</v>
      </c>
      <c r="AZ27522" s="94">
        <v>1512</v>
      </c>
      <c r="BA27522" s="94">
        <v>1425</v>
      </c>
      <c r="BB27522" s="94">
        <v>3078</v>
      </c>
      <c r="BC27522" s="94">
        <v>372</v>
      </c>
      <c r="BD27522" s="94">
        <v>1047</v>
      </c>
      <c r="BE27522" s="94">
        <v>7497</v>
      </c>
      <c r="BF27522" s="94">
        <v>538</v>
      </c>
      <c r="BG27522" s="94">
        <v>2311</v>
      </c>
    </row>
    <row r="27523" spans="1:59">
      <c r="A27523" s="85" t="s">
        <v>119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431</v>
      </c>
      <c r="G27523" s="89" t="s">
        <v>432</v>
      </c>
      <c r="H27523" s="94">
        <v>22823</v>
      </c>
      <c r="I27523" s="94">
        <v>22700</v>
      </c>
      <c r="J27523" s="94">
        <v>18930</v>
      </c>
      <c r="K27523" s="94">
        <v>-3770</v>
      </c>
      <c r="O27523" s="94">
        <v>22700</v>
      </c>
      <c r="P27523" s="94">
        <v>18930</v>
      </c>
      <c r="Q27523" s="94">
        <v>-3770</v>
      </c>
      <c r="R27523" s="94">
        <v>0</v>
      </c>
      <c r="S27523" s="94">
        <v>9020</v>
      </c>
      <c r="T27523" s="94">
        <v>5165</v>
      </c>
      <c r="U27523" s="94">
        <v>0</v>
      </c>
      <c r="V27523" s="94">
        <v>4071</v>
      </c>
      <c r="W27523" s="94">
        <v>0</v>
      </c>
      <c r="X27523" s="94">
        <v>146</v>
      </c>
      <c r="Y27523" s="94">
        <v>527</v>
      </c>
      <c r="AJ27523" s="94">
        <v>0</v>
      </c>
      <c r="AK27523" s="94">
        <v>9020</v>
      </c>
      <c r="AL27523" s="94">
        <v>5165</v>
      </c>
      <c r="AM27523" s="94">
        <v>0</v>
      </c>
      <c r="AN27523" s="94">
        <v>4071</v>
      </c>
      <c r="AO27523" s="94">
        <v>0</v>
      </c>
      <c r="AP27523" s="94">
        <v>146</v>
      </c>
      <c r="AQ27523" s="94">
        <v>527</v>
      </c>
      <c r="AS27523" s="94">
        <v>-1682</v>
      </c>
      <c r="AT27523" s="94">
        <v>-264</v>
      </c>
      <c r="AU27523" s="94">
        <v>-105</v>
      </c>
      <c r="AV27523" s="94">
        <v>-1720</v>
      </c>
      <c r="AW27523" s="94">
        <v>1787</v>
      </c>
      <c r="AX27523" s="94">
        <v>2234</v>
      </c>
      <c r="AY27523" s="94">
        <v>854</v>
      </c>
      <c r="AZ27523" s="94">
        <v>1504</v>
      </c>
      <c r="BA27523" s="94">
        <v>1431</v>
      </c>
      <c r="BB27523" s="94">
        <v>3145</v>
      </c>
      <c r="BC27523" s="94">
        <v>380</v>
      </c>
      <c r="BD27523" s="94">
        <v>1050</v>
      </c>
      <c r="BE27523" s="94">
        <v>7488</v>
      </c>
      <c r="BF27523" s="94">
        <v>565</v>
      </c>
      <c r="BG27523" s="94">
        <v>2256</v>
      </c>
    </row>
    <row r="27524" spans="1:59">
      <c r="A27524" s="85" t="s">
        <v>119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431</v>
      </c>
      <c r="G27524" s="89" t="s">
        <v>432</v>
      </c>
      <c r="H27524" s="94">
        <v>22324</v>
      </c>
      <c r="I27524" s="94">
        <v>22292</v>
      </c>
      <c r="J27524" s="94">
        <v>18497</v>
      </c>
      <c r="K27524" s="94">
        <v>-3795</v>
      </c>
      <c r="O27524" s="94">
        <v>22292</v>
      </c>
      <c r="P27524" s="94">
        <v>18497</v>
      </c>
      <c r="Q27524" s="94">
        <v>-3795</v>
      </c>
      <c r="R27524" s="94">
        <v>0</v>
      </c>
      <c r="S27524" s="94">
        <v>8872</v>
      </c>
      <c r="T27524" s="94">
        <v>5145</v>
      </c>
      <c r="U27524" s="94">
        <v>0</v>
      </c>
      <c r="V27524" s="94">
        <v>3829</v>
      </c>
      <c r="W27524" s="94">
        <v>0</v>
      </c>
      <c r="X27524" s="94">
        <v>131</v>
      </c>
      <c r="Y27524" s="94">
        <v>518</v>
      </c>
      <c r="AJ27524" s="94">
        <v>0</v>
      </c>
      <c r="AK27524" s="94">
        <v>8872</v>
      </c>
      <c r="AL27524" s="94">
        <v>5145</v>
      </c>
      <c r="AM27524" s="94">
        <v>0</v>
      </c>
      <c r="AN27524" s="94">
        <v>3829</v>
      </c>
      <c r="AO27524" s="94">
        <v>0</v>
      </c>
      <c r="AP27524" s="94">
        <v>131</v>
      </c>
      <c r="AQ27524" s="94">
        <v>518</v>
      </c>
      <c r="AS27524" s="94">
        <v>-1686</v>
      </c>
      <c r="AT27524" s="94">
        <v>-356</v>
      </c>
      <c r="AU27524" s="94">
        <v>-152</v>
      </c>
      <c r="AV27524" s="94">
        <v>-1601</v>
      </c>
      <c r="AW27524" s="94">
        <v>1794</v>
      </c>
      <c r="AX27524" s="94">
        <v>2201</v>
      </c>
      <c r="AY27524" s="94">
        <v>834</v>
      </c>
      <c r="AZ27524" s="94">
        <v>1464</v>
      </c>
      <c r="BA27524" s="94">
        <v>1415</v>
      </c>
      <c r="BB27524" s="94">
        <v>3146</v>
      </c>
      <c r="BC27524" s="94">
        <v>386</v>
      </c>
      <c r="BD27524" s="94">
        <v>1050</v>
      </c>
      <c r="BE27524" s="94">
        <v>7225</v>
      </c>
      <c r="BF27524" s="94">
        <v>556</v>
      </c>
      <c r="BG27524" s="94">
        <v>2217</v>
      </c>
    </row>
    <row r="27525" spans="1:59">
      <c r="A27525" s="85" t="s">
        <v>119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431</v>
      </c>
      <c r="G27525" s="89" t="s">
        <v>432</v>
      </c>
      <c r="H27525" s="94">
        <v>21803</v>
      </c>
      <c r="I27525" s="94">
        <v>21908</v>
      </c>
      <c r="J27525" s="94">
        <v>18060</v>
      </c>
      <c r="K27525" s="94">
        <v>-3848</v>
      </c>
      <c r="O27525" s="94">
        <v>21908</v>
      </c>
      <c r="P27525" s="94">
        <v>18060</v>
      </c>
      <c r="Q27525" s="94">
        <v>-3848</v>
      </c>
      <c r="R27525" s="94">
        <v>0</v>
      </c>
      <c r="S27525" s="94">
        <v>8767</v>
      </c>
      <c r="T27525" s="94">
        <v>5146</v>
      </c>
      <c r="U27525" s="94">
        <v>0</v>
      </c>
      <c r="V27525" s="94">
        <v>3449</v>
      </c>
      <c r="W27525" s="94">
        <v>0</v>
      </c>
      <c r="X27525" s="94">
        <v>177</v>
      </c>
      <c r="Y27525" s="94">
        <v>519</v>
      </c>
      <c r="AJ27525" s="94">
        <v>0</v>
      </c>
      <c r="AK27525" s="94">
        <v>8767</v>
      </c>
      <c r="AL27525" s="94">
        <v>5146</v>
      </c>
      <c r="AM27525" s="94">
        <v>0</v>
      </c>
      <c r="AN27525" s="94">
        <v>3449</v>
      </c>
      <c r="AO27525" s="94">
        <v>0</v>
      </c>
      <c r="AP27525" s="94">
        <v>177</v>
      </c>
      <c r="AQ27525" s="94">
        <v>519</v>
      </c>
      <c r="AS27525" s="94">
        <v>-1691</v>
      </c>
      <c r="AT27525" s="94">
        <v>-603</v>
      </c>
      <c r="AU27525" s="94">
        <v>-111</v>
      </c>
      <c r="AV27525" s="94">
        <v>-1442</v>
      </c>
      <c r="AW27525" s="94">
        <v>1776</v>
      </c>
      <c r="AX27525" s="94">
        <v>2171</v>
      </c>
      <c r="AY27525" s="94">
        <v>828</v>
      </c>
      <c r="AZ27525" s="94">
        <v>1418</v>
      </c>
      <c r="BA27525" s="94">
        <v>1405</v>
      </c>
      <c r="BB27525" s="94">
        <v>3114</v>
      </c>
      <c r="BC27525" s="94">
        <v>380</v>
      </c>
      <c r="BD27525" s="94">
        <v>1036</v>
      </c>
      <c r="BE27525" s="94">
        <v>7066</v>
      </c>
      <c r="BF27525" s="94">
        <v>531</v>
      </c>
      <c r="BG27525" s="94">
        <v>2178</v>
      </c>
    </row>
    <row r="27526" spans="1:59">
      <c r="A27526" s="85" t="s">
        <v>119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431</v>
      </c>
      <c r="G27526" s="89" t="s">
        <v>432</v>
      </c>
      <c r="H27526" s="94">
        <v>21496</v>
      </c>
      <c r="I27526" s="94">
        <v>21761</v>
      </c>
      <c r="J27526" s="94">
        <v>17523</v>
      </c>
      <c r="K27526" s="94">
        <v>-4238</v>
      </c>
      <c r="O27526" s="94">
        <v>21761</v>
      </c>
      <c r="P27526" s="94">
        <v>17523</v>
      </c>
      <c r="Q27526" s="94">
        <v>-4238</v>
      </c>
      <c r="R27526" s="94">
        <v>0</v>
      </c>
      <c r="S27526" s="94">
        <v>8306</v>
      </c>
      <c r="T27526" s="94">
        <v>5164</v>
      </c>
      <c r="U27526" s="94">
        <v>0</v>
      </c>
      <c r="V27526" s="94">
        <v>3301</v>
      </c>
      <c r="W27526" s="94">
        <v>0</v>
      </c>
      <c r="X27526" s="94">
        <v>227</v>
      </c>
      <c r="Y27526" s="94">
        <v>522</v>
      </c>
      <c r="AJ27526" s="94">
        <v>0</v>
      </c>
      <c r="AK27526" s="94">
        <v>8306</v>
      </c>
      <c r="AL27526" s="94">
        <v>5164</v>
      </c>
      <c r="AM27526" s="94">
        <v>0</v>
      </c>
      <c r="AN27526" s="94">
        <v>3301</v>
      </c>
      <c r="AO27526" s="94">
        <v>0</v>
      </c>
      <c r="AP27526" s="94">
        <v>227</v>
      </c>
      <c r="AQ27526" s="94">
        <v>522</v>
      </c>
      <c r="AS27526" s="94">
        <v>-1691</v>
      </c>
      <c r="AT27526" s="94">
        <v>-716</v>
      </c>
      <c r="AU27526" s="94">
        <v>-405</v>
      </c>
      <c r="AV27526" s="94">
        <v>-1426</v>
      </c>
      <c r="AW27526" s="94">
        <v>1761</v>
      </c>
      <c r="AX27526" s="94">
        <v>2160</v>
      </c>
      <c r="AY27526" s="94">
        <v>824</v>
      </c>
      <c r="AZ27526" s="94">
        <v>1421</v>
      </c>
      <c r="BA27526" s="94">
        <v>1403</v>
      </c>
      <c r="BB27526" s="94">
        <v>3108</v>
      </c>
      <c r="BC27526" s="94">
        <v>379</v>
      </c>
      <c r="BD27526" s="94">
        <v>1042</v>
      </c>
      <c r="BE27526" s="94">
        <v>6994</v>
      </c>
      <c r="BF27526" s="94">
        <v>479</v>
      </c>
      <c r="BG27526" s="94">
        <v>2186</v>
      </c>
    </row>
    <row r="27527" spans="1:59">
      <c r="A27527" s="85" t="s">
        <v>119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431</v>
      </c>
      <c r="G27527" s="89" t="s">
        <v>432</v>
      </c>
      <c r="H27527" s="94">
        <v>20847</v>
      </c>
      <c r="I27527" s="94">
        <v>20993</v>
      </c>
      <c r="J27527" s="94">
        <v>16860</v>
      </c>
      <c r="K27527" s="94">
        <v>-4133</v>
      </c>
      <c r="O27527" s="94">
        <v>20993</v>
      </c>
      <c r="P27527" s="94">
        <v>16860</v>
      </c>
      <c r="Q27527" s="94">
        <v>-4133</v>
      </c>
      <c r="R27527" s="94">
        <v>0</v>
      </c>
      <c r="S27527" s="94">
        <v>7588</v>
      </c>
      <c r="T27527" s="94">
        <v>5184</v>
      </c>
      <c r="U27527" s="94">
        <v>0</v>
      </c>
      <c r="V27527" s="94">
        <v>3271</v>
      </c>
      <c r="W27527" s="94">
        <v>0</v>
      </c>
      <c r="X27527" s="94">
        <v>294</v>
      </c>
      <c r="Y27527" s="94">
        <v>521</v>
      </c>
      <c r="AJ27527" s="94">
        <v>0</v>
      </c>
      <c r="AK27527" s="94">
        <v>7588</v>
      </c>
      <c r="AL27527" s="94">
        <v>5184</v>
      </c>
      <c r="AM27527" s="94">
        <v>0</v>
      </c>
      <c r="AN27527" s="94">
        <v>3271</v>
      </c>
      <c r="AO27527" s="94">
        <v>0</v>
      </c>
      <c r="AP27527" s="94">
        <v>294</v>
      </c>
      <c r="AQ27527" s="94">
        <v>521</v>
      </c>
      <c r="AS27527" s="94">
        <v>-1693</v>
      </c>
      <c r="AT27527" s="94">
        <v>-488</v>
      </c>
      <c r="AU27527" s="94">
        <v>-517</v>
      </c>
      <c r="AV27527" s="94">
        <v>-1436</v>
      </c>
      <c r="AW27527" s="94">
        <v>1665</v>
      </c>
      <c r="AX27527" s="94">
        <v>2102</v>
      </c>
      <c r="AY27527" s="94">
        <v>790</v>
      </c>
      <c r="AZ27527" s="94">
        <v>1359</v>
      </c>
      <c r="BA27527" s="94">
        <v>1329</v>
      </c>
      <c r="BB27527" s="94">
        <v>2945</v>
      </c>
      <c r="BC27527" s="94">
        <v>364</v>
      </c>
      <c r="BD27527" s="94">
        <v>986</v>
      </c>
      <c r="BE27527" s="94">
        <v>6810</v>
      </c>
      <c r="BF27527" s="94">
        <v>537</v>
      </c>
      <c r="BG27527" s="94">
        <v>2100</v>
      </c>
    </row>
    <row r="27528" spans="1:59">
      <c r="A27528" s="85" t="s">
        <v>119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431</v>
      </c>
      <c r="G27528" s="89" t="s">
        <v>432</v>
      </c>
      <c r="H27528" s="94">
        <v>19419</v>
      </c>
      <c r="I27528" s="94">
        <v>19510</v>
      </c>
      <c r="J27528" s="94">
        <v>15745</v>
      </c>
      <c r="K27528" s="94">
        <v>-3765</v>
      </c>
      <c r="O27528" s="94">
        <v>19510</v>
      </c>
      <c r="P27528" s="94">
        <v>15745</v>
      </c>
      <c r="Q27528" s="94">
        <v>-3765</v>
      </c>
      <c r="R27528" s="94">
        <v>0</v>
      </c>
      <c r="S27528" s="94">
        <v>6754</v>
      </c>
      <c r="T27528" s="94">
        <v>5169</v>
      </c>
      <c r="U27528" s="94">
        <v>0</v>
      </c>
      <c r="V27528" s="94">
        <v>2952</v>
      </c>
      <c r="W27528" s="94">
        <v>0</v>
      </c>
      <c r="X27528" s="94">
        <v>384</v>
      </c>
      <c r="Y27528" s="94">
        <v>483</v>
      </c>
      <c r="AJ27528" s="94">
        <v>0</v>
      </c>
      <c r="AK27528" s="94">
        <v>6754</v>
      </c>
      <c r="AL27528" s="94">
        <v>5169</v>
      </c>
      <c r="AM27528" s="94">
        <v>0</v>
      </c>
      <c r="AN27528" s="94">
        <v>2952</v>
      </c>
      <c r="AO27528" s="94">
        <v>0</v>
      </c>
      <c r="AP27528" s="94">
        <v>384</v>
      </c>
      <c r="AQ27528" s="94">
        <v>483</v>
      </c>
      <c r="AS27528" s="94">
        <v>-1701</v>
      </c>
      <c r="AT27528" s="94">
        <v>-463</v>
      </c>
      <c r="AU27528" s="94">
        <v>125</v>
      </c>
      <c r="AV27528" s="94">
        <v>-1726</v>
      </c>
      <c r="AW27528" s="94">
        <v>1533</v>
      </c>
      <c r="AX27528" s="94">
        <v>1918</v>
      </c>
      <c r="AY27528" s="94">
        <v>738</v>
      </c>
      <c r="AZ27528" s="94">
        <v>1250</v>
      </c>
      <c r="BA27528" s="94">
        <v>1228</v>
      </c>
      <c r="BB27528" s="94">
        <v>2690</v>
      </c>
      <c r="BC27528" s="94">
        <v>327</v>
      </c>
      <c r="BD27528" s="94">
        <v>924</v>
      </c>
      <c r="BE27528" s="94">
        <v>6478</v>
      </c>
      <c r="BF27528" s="94">
        <v>454</v>
      </c>
      <c r="BG27528" s="94">
        <v>1965</v>
      </c>
    </row>
    <row r="27529" spans="1:59">
      <c r="A27529" s="85" t="s">
        <v>119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431</v>
      </c>
      <c r="G27529" s="89" t="s">
        <v>432</v>
      </c>
      <c r="H27529" s="94">
        <v>17889</v>
      </c>
      <c r="I27529" s="94">
        <v>17956</v>
      </c>
      <c r="J27529" s="94">
        <v>14564</v>
      </c>
      <c r="K27529" s="94">
        <v>-3392</v>
      </c>
      <c r="O27529" s="94">
        <v>17956</v>
      </c>
      <c r="P27529" s="94">
        <v>14564</v>
      </c>
      <c r="Q27529" s="94">
        <v>-3392</v>
      </c>
      <c r="R27529" s="94">
        <v>0</v>
      </c>
      <c r="S27529" s="94">
        <v>5885</v>
      </c>
      <c r="T27529" s="94">
        <v>5159</v>
      </c>
      <c r="U27529" s="94">
        <v>0</v>
      </c>
      <c r="V27529" s="94">
        <v>2585</v>
      </c>
      <c r="W27529" s="94">
        <v>0</v>
      </c>
      <c r="X27529" s="94">
        <v>450</v>
      </c>
      <c r="Y27529" s="94">
        <v>482</v>
      </c>
      <c r="AJ27529" s="94">
        <v>0</v>
      </c>
      <c r="AK27529" s="94">
        <v>5885</v>
      </c>
      <c r="AL27529" s="94">
        <v>5159</v>
      </c>
      <c r="AM27529" s="94">
        <v>0</v>
      </c>
      <c r="AN27529" s="94">
        <v>2585</v>
      </c>
      <c r="AO27529" s="94">
        <v>0</v>
      </c>
      <c r="AP27529" s="94">
        <v>450</v>
      </c>
      <c r="AQ27529" s="94">
        <v>482</v>
      </c>
      <c r="AS27529" s="94">
        <v>-1710</v>
      </c>
      <c r="AT27529" s="94">
        <v>-716</v>
      </c>
      <c r="AU27529" s="94">
        <v>477</v>
      </c>
      <c r="AV27529" s="94">
        <v>-1442</v>
      </c>
      <c r="AW27529" s="94">
        <v>1419</v>
      </c>
      <c r="AX27529" s="94">
        <v>1771</v>
      </c>
      <c r="AY27529" s="94">
        <v>682</v>
      </c>
      <c r="AZ27529" s="94">
        <v>1141</v>
      </c>
      <c r="BA27529" s="94">
        <v>1127</v>
      </c>
      <c r="BB27529" s="94">
        <v>2424</v>
      </c>
      <c r="BC27529" s="94">
        <v>294</v>
      </c>
      <c r="BD27529" s="94">
        <v>884</v>
      </c>
      <c r="BE27529" s="94">
        <v>6086</v>
      </c>
      <c r="BF27529" s="94">
        <v>275</v>
      </c>
      <c r="BG27529" s="94">
        <v>1847</v>
      </c>
    </row>
    <row r="27530" spans="1:59">
      <c r="A27530" s="85" t="s">
        <v>119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431</v>
      </c>
      <c r="G27530" s="89" t="s">
        <v>432</v>
      </c>
      <c r="H27530" s="94">
        <v>17038</v>
      </c>
      <c r="I27530" s="94">
        <v>16823</v>
      </c>
      <c r="J27530" s="94">
        <v>13484</v>
      </c>
      <c r="K27530" s="94">
        <v>-3339</v>
      </c>
      <c r="O27530" s="94">
        <v>16823</v>
      </c>
      <c r="P27530" s="94">
        <v>13484</v>
      </c>
      <c r="Q27530" s="94">
        <v>-3339</v>
      </c>
      <c r="R27530" s="94">
        <v>0</v>
      </c>
      <c r="S27530" s="94">
        <v>5294</v>
      </c>
      <c r="T27530" s="94">
        <v>5142</v>
      </c>
      <c r="U27530" s="94">
        <v>0</v>
      </c>
      <c r="V27530" s="94">
        <v>2157</v>
      </c>
      <c r="W27530" s="94">
        <v>0</v>
      </c>
      <c r="X27530" s="94">
        <v>458</v>
      </c>
      <c r="Y27530" s="94">
        <v>430</v>
      </c>
      <c r="AJ27530" s="94">
        <v>0</v>
      </c>
      <c r="AK27530" s="94">
        <v>5294</v>
      </c>
      <c r="AL27530" s="94">
        <v>5142</v>
      </c>
      <c r="AM27530" s="94">
        <v>0</v>
      </c>
      <c r="AN27530" s="94">
        <v>2157</v>
      </c>
      <c r="AO27530" s="94">
        <v>0</v>
      </c>
      <c r="AP27530" s="94">
        <v>458</v>
      </c>
      <c r="AQ27530" s="94">
        <v>430</v>
      </c>
      <c r="AS27530" s="94">
        <v>-1716</v>
      </c>
      <c r="AT27530" s="94">
        <v>-979</v>
      </c>
      <c r="AU27530" s="94">
        <v>359</v>
      </c>
      <c r="AV27530" s="94">
        <v>-1003</v>
      </c>
      <c r="AW27530" s="94">
        <v>1329</v>
      </c>
      <c r="AX27530" s="94">
        <v>1662</v>
      </c>
      <c r="AY27530" s="94">
        <v>635</v>
      </c>
      <c r="AZ27530" s="94">
        <v>1063</v>
      </c>
      <c r="BA27530" s="94">
        <v>1042</v>
      </c>
      <c r="BB27530" s="94">
        <v>2216</v>
      </c>
      <c r="BC27530" s="94">
        <v>275</v>
      </c>
      <c r="BD27530" s="94">
        <v>821</v>
      </c>
      <c r="BE27530" s="94">
        <v>5730</v>
      </c>
      <c r="BF27530" s="94">
        <v>275</v>
      </c>
      <c r="BG27530" s="94">
        <v>1769</v>
      </c>
    </row>
    <row r="27531" spans="1:59">
      <c r="A27531" s="85" t="s">
        <v>119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431</v>
      </c>
      <c r="G27531" s="89" t="s">
        <v>432</v>
      </c>
      <c r="H27531" s="94">
        <v>16242</v>
      </c>
      <c r="I27531" s="94">
        <v>16204</v>
      </c>
      <c r="J27531" s="94">
        <v>12976</v>
      </c>
      <c r="K27531" s="94">
        <v>-3228</v>
      </c>
      <c r="O27531" s="94">
        <v>16204</v>
      </c>
      <c r="P27531" s="94">
        <v>12976</v>
      </c>
      <c r="Q27531" s="94">
        <v>-3228</v>
      </c>
      <c r="R27531" s="94">
        <v>0</v>
      </c>
      <c r="S27531" s="94">
        <v>4821</v>
      </c>
      <c r="T27531" s="94">
        <v>5137</v>
      </c>
      <c r="U27531" s="94">
        <v>0</v>
      </c>
      <c r="V27531" s="94">
        <v>2061</v>
      </c>
      <c r="W27531" s="94">
        <v>0</v>
      </c>
      <c r="X27531" s="94">
        <v>526</v>
      </c>
      <c r="Y27531" s="94">
        <v>428</v>
      </c>
      <c r="AJ27531" s="94">
        <v>0</v>
      </c>
      <c r="AK27531" s="94">
        <v>4821</v>
      </c>
      <c r="AL27531" s="94">
        <v>5137</v>
      </c>
      <c r="AM27531" s="94">
        <v>0</v>
      </c>
      <c r="AN27531" s="94">
        <v>2061</v>
      </c>
      <c r="AO27531" s="94">
        <v>0</v>
      </c>
      <c r="AP27531" s="94">
        <v>526</v>
      </c>
      <c r="AQ27531" s="94">
        <v>428</v>
      </c>
      <c r="AS27531" s="94">
        <v>-1715</v>
      </c>
      <c r="AT27531" s="94">
        <v>-944</v>
      </c>
      <c r="AU27531" s="94">
        <v>472</v>
      </c>
      <c r="AV27531" s="94">
        <v>-1040</v>
      </c>
      <c r="AW27531" s="94">
        <v>1277</v>
      </c>
      <c r="AX27531" s="94">
        <v>1606</v>
      </c>
      <c r="AY27531" s="94">
        <v>601</v>
      </c>
      <c r="AZ27531" s="94">
        <v>1008</v>
      </c>
      <c r="BA27531" s="94">
        <v>983</v>
      </c>
      <c r="BB27531" s="94">
        <v>2086</v>
      </c>
      <c r="BC27531" s="94">
        <v>257</v>
      </c>
      <c r="BD27531" s="94">
        <v>773</v>
      </c>
      <c r="BE27531" s="94">
        <v>5457</v>
      </c>
      <c r="BF27531" s="94">
        <v>461</v>
      </c>
      <c r="BG27531" s="94">
        <v>1690</v>
      </c>
    </row>
    <row r="27532" spans="1:59">
      <c r="A27532" s="85" t="s">
        <v>119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431</v>
      </c>
      <c r="G27532" s="89" t="s">
        <v>432</v>
      </c>
      <c r="H27532" s="94">
        <v>15685</v>
      </c>
      <c r="I27532" s="94">
        <v>15617</v>
      </c>
      <c r="J27532" s="94">
        <v>12393</v>
      </c>
      <c r="K27532" s="94">
        <v>-3224</v>
      </c>
      <c r="O27532" s="94">
        <v>15617</v>
      </c>
      <c r="P27532" s="94">
        <v>12393</v>
      </c>
      <c r="Q27532" s="94">
        <v>-3224</v>
      </c>
      <c r="R27532" s="94">
        <v>0</v>
      </c>
      <c r="S27532" s="94">
        <v>4598</v>
      </c>
      <c r="T27532" s="94">
        <v>5023</v>
      </c>
      <c r="U27532" s="94">
        <v>0</v>
      </c>
      <c r="V27532" s="94">
        <v>1825</v>
      </c>
      <c r="W27532" s="94">
        <v>0</v>
      </c>
      <c r="X27532" s="94">
        <v>530</v>
      </c>
      <c r="Y27532" s="94">
        <v>415</v>
      </c>
      <c r="AJ27532" s="94">
        <v>0</v>
      </c>
      <c r="AK27532" s="94">
        <v>4598</v>
      </c>
      <c r="AL27532" s="94">
        <v>5023</v>
      </c>
      <c r="AM27532" s="94">
        <v>0</v>
      </c>
      <c r="AN27532" s="94">
        <v>1825</v>
      </c>
      <c r="AO27532" s="94">
        <v>0</v>
      </c>
      <c r="AP27532" s="94">
        <v>530</v>
      </c>
      <c r="AQ27532" s="94">
        <v>415</v>
      </c>
      <c r="AS27532" s="94">
        <v>-1515</v>
      </c>
      <c r="AT27532" s="94">
        <v>-1091</v>
      </c>
      <c r="AU27532" s="94">
        <v>629</v>
      </c>
      <c r="AV27532" s="94">
        <v>-1247</v>
      </c>
      <c r="AW27532" s="94">
        <v>1247</v>
      </c>
      <c r="AX27532" s="94">
        <v>1568</v>
      </c>
      <c r="AY27532" s="94">
        <v>573</v>
      </c>
      <c r="AZ27532" s="94">
        <v>970</v>
      </c>
      <c r="BA27532" s="94">
        <v>944</v>
      </c>
      <c r="BB27532" s="94">
        <v>1999</v>
      </c>
      <c r="BC27532" s="94">
        <v>247</v>
      </c>
      <c r="BD27532" s="94">
        <v>735</v>
      </c>
      <c r="BE27532" s="94">
        <v>5280</v>
      </c>
      <c r="BF27532" s="94">
        <v>480</v>
      </c>
      <c r="BG27532" s="94">
        <v>1570</v>
      </c>
    </row>
    <row r="27533" spans="1:59">
      <c r="A27533" s="85" t="s">
        <v>119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431</v>
      </c>
      <c r="G27533" s="89" t="s">
        <v>432</v>
      </c>
      <c r="H27533" s="94">
        <v>15388</v>
      </c>
      <c r="I27533" s="94">
        <v>15345</v>
      </c>
      <c r="J27533" s="94">
        <v>11861</v>
      </c>
      <c r="K27533" s="94">
        <v>-3484</v>
      </c>
      <c r="O27533" s="94">
        <v>15345</v>
      </c>
      <c r="P27533" s="94">
        <v>11861</v>
      </c>
      <c r="Q27533" s="94">
        <v>-3484</v>
      </c>
      <c r="R27533" s="94">
        <v>0</v>
      </c>
      <c r="S27533" s="94">
        <v>4368</v>
      </c>
      <c r="T27533" s="94">
        <v>4808</v>
      </c>
      <c r="U27533" s="94">
        <v>0</v>
      </c>
      <c r="V27533" s="94">
        <v>1737</v>
      </c>
      <c r="W27533" s="94">
        <v>0</v>
      </c>
      <c r="X27533" s="94">
        <v>551</v>
      </c>
      <c r="Y27533" s="94">
        <v>393</v>
      </c>
      <c r="AJ27533" s="94">
        <v>0</v>
      </c>
      <c r="AK27533" s="94">
        <v>4368</v>
      </c>
      <c r="AL27533" s="94">
        <v>4808</v>
      </c>
      <c r="AM27533" s="94">
        <v>0</v>
      </c>
      <c r="AN27533" s="94">
        <v>1737</v>
      </c>
      <c r="AO27533" s="94">
        <v>0</v>
      </c>
      <c r="AP27533" s="94">
        <v>551</v>
      </c>
      <c r="AQ27533" s="94">
        <v>393</v>
      </c>
      <c r="AS27533" s="94">
        <v>-1588</v>
      </c>
      <c r="AT27533" s="94">
        <v>-1218</v>
      </c>
      <c r="AU27533" s="94">
        <v>594</v>
      </c>
      <c r="AV27533" s="94">
        <v>-1272</v>
      </c>
      <c r="AW27533" s="94">
        <v>1231</v>
      </c>
      <c r="AX27533" s="94">
        <v>1553</v>
      </c>
      <c r="AY27533" s="94">
        <v>557</v>
      </c>
      <c r="AZ27533" s="94">
        <v>952</v>
      </c>
      <c r="BA27533" s="94">
        <v>920</v>
      </c>
      <c r="BB27533" s="94">
        <v>1954</v>
      </c>
      <c r="BC27533" s="94">
        <v>242</v>
      </c>
      <c r="BD27533" s="94">
        <v>737</v>
      </c>
      <c r="BE27533" s="94">
        <v>5170</v>
      </c>
      <c r="BF27533" s="94">
        <v>476</v>
      </c>
      <c r="BG27533" s="94">
        <v>1549</v>
      </c>
    </row>
    <row r="27534" spans="1:59">
      <c r="A27534" s="85" t="s">
        <v>119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431</v>
      </c>
      <c r="G27534" s="89" t="s">
        <v>432</v>
      </c>
      <c r="H27534" s="94">
        <v>15450</v>
      </c>
      <c r="I27534" s="94">
        <v>15409</v>
      </c>
      <c r="J27534" s="94">
        <v>12051</v>
      </c>
      <c r="K27534" s="94">
        <v>-3358</v>
      </c>
      <c r="O27534" s="94">
        <v>15409</v>
      </c>
      <c r="P27534" s="94">
        <v>12051</v>
      </c>
      <c r="Q27534" s="94">
        <v>-3358</v>
      </c>
      <c r="R27534" s="94">
        <v>0</v>
      </c>
      <c r="S27534" s="94">
        <v>4403</v>
      </c>
      <c r="T27534" s="94">
        <v>4875</v>
      </c>
      <c r="U27534" s="94">
        <v>0</v>
      </c>
      <c r="V27534" s="94">
        <v>1798</v>
      </c>
      <c r="W27534" s="94">
        <v>0</v>
      </c>
      <c r="X27534" s="94">
        <v>573</v>
      </c>
      <c r="Y27534" s="94">
        <v>399</v>
      </c>
      <c r="AJ27534" s="94">
        <v>0</v>
      </c>
      <c r="AK27534" s="94">
        <v>4403</v>
      </c>
      <c r="AL27534" s="94">
        <v>4875</v>
      </c>
      <c r="AM27534" s="94">
        <v>0</v>
      </c>
      <c r="AN27534" s="94">
        <v>1798</v>
      </c>
      <c r="AO27534" s="94">
        <v>0</v>
      </c>
      <c r="AP27534" s="94">
        <v>573</v>
      </c>
      <c r="AQ27534" s="94">
        <v>399</v>
      </c>
      <c r="AS27534" s="94">
        <v>-1596</v>
      </c>
      <c r="AT27534" s="94">
        <v>-1189</v>
      </c>
      <c r="AU27534" s="94">
        <v>643</v>
      </c>
      <c r="AV27534" s="94">
        <v>-1216</v>
      </c>
      <c r="AW27534" s="94">
        <v>1247</v>
      </c>
      <c r="AX27534" s="94">
        <v>1573</v>
      </c>
      <c r="AY27534" s="94">
        <v>552</v>
      </c>
      <c r="AZ27534" s="94">
        <v>959</v>
      </c>
      <c r="BA27534" s="94">
        <v>915</v>
      </c>
      <c r="BB27534" s="94">
        <v>1956</v>
      </c>
      <c r="BC27534" s="94">
        <v>240</v>
      </c>
      <c r="BD27534" s="94">
        <v>744</v>
      </c>
      <c r="BE27534" s="94">
        <v>5172</v>
      </c>
      <c r="BF27534" s="94">
        <v>484</v>
      </c>
      <c r="BG27534" s="94">
        <v>1561</v>
      </c>
    </row>
    <row r="27535" spans="1:59">
      <c r="A27535" s="85" t="s">
        <v>119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431</v>
      </c>
      <c r="G27535" s="89" t="s">
        <v>432</v>
      </c>
      <c r="H27535" s="94">
        <v>16146</v>
      </c>
      <c r="I27535" s="94">
        <v>16062</v>
      </c>
      <c r="J27535" s="94">
        <v>12522</v>
      </c>
      <c r="K27535" s="94">
        <v>-3540</v>
      </c>
      <c r="O27535" s="94">
        <v>16062</v>
      </c>
      <c r="P27535" s="94">
        <v>12522</v>
      </c>
      <c r="Q27535" s="94">
        <v>-3540</v>
      </c>
      <c r="R27535" s="94">
        <v>0</v>
      </c>
      <c r="S27535" s="94">
        <v>4621</v>
      </c>
      <c r="T27535" s="94">
        <v>5013</v>
      </c>
      <c r="U27535" s="94">
        <v>0</v>
      </c>
      <c r="V27535" s="94">
        <v>1949</v>
      </c>
      <c r="W27535" s="94">
        <v>0</v>
      </c>
      <c r="X27535" s="94">
        <v>512</v>
      </c>
      <c r="Y27535" s="94">
        <v>425</v>
      </c>
      <c r="AJ27535" s="94">
        <v>0</v>
      </c>
      <c r="AK27535" s="94">
        <v>4621</v>
      </c>
      <c r="AL27535" s="94">
        <v>5013</v>
      </c>
      <c r="AM27535" s="94">
        <v>0</v>
      </c>
      <c r="AN27535" s="94">
        <v>1949</v>
      </c>
      <c r="AO27535" s="94">
        <v>0</v>
      </c>
      <c r="AP27535" s="94">
        <v>512</v>
      </c>
      <c r="AQ27535" s="94">
        <v>425</v>
      </c>
      <c r="AS27535" s="94">
        <v>-1684</v>
      </c>
      <c r="AT27535" s="94">
        <v>-1150</v>
      </c>
      <c r="AU27535" s="94">
        <v>451</v>
      </c>
      <c r="AV27535" s="94">
        <v>-1157</v>
      </c>
      <c r="AW27535" s="94">
        <v>1303</v>
      </c>
      <c r="AX27535" s="94">
        <v>1656</v>
      </c>
      <c r="AY27535" s="94">
        <v>577</v>
      </c>
      <c r="AZ27535" s="94">
        <v>1012</v>
      </c>
      <c r="BA27535" s="94">
        <v>953</v>
      </c>
      <c r="BB27535" s="94">
        <v>2034</v>
      </c>
      <c r="BC27535" s="94">
        <v>252</v>
      </c>
      <c r="BD27535" s="94">
        <v>789</v>
      </c>
      <c r="BE27535" s="94">
        <v>5387</v>
      </c>
      <c r="BF27535" s="94">
        <v>465</v>
      </c>
      <c r="BG27535" s="94">
        <v>1629</v>
      </c>
    </row>
    <row r="27536" spans="1:59">
      <c r="A27536" s="85" t="s">
        <v>119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431</v>
      </c>
      <c r="G27536" s="89" t="s">
        <v>432</v>
      </c>
      <c r="H27536" s="94">
        <v>17397</v>
      </c>
      <c r="I27536" s="94">
        <v>17279</v>
      </c>
      <c r="J27536" s="94">
        <v>13978</v>
      </c>
      <c r="K27536" s="94">
        <v>-3301</v>
      </c>
      <c r="O27536" s="94">
        <v>17279</v>
      </c>
      <c r="P27536" s="94">
        <v>13978</v>
      </c>
      <c r="Q27536" s="94">
        <v>-3301</v>
      </c>
      <c r="R27536" s="94">
        <v>0</v>
      </c>
      <c r="S27536" s="94">
        <v>5418</v>
      </c>
      <c r="T27536" s="94">
        <v>5141</v>
      </c>
      <c r="U27536" s="94">
        <v>0</v>
      </c>
      <c r="V27536" s="94">
        <v>2493</v>
      </c>
      <c r="W27536" s="94">
        <v>0</v>
      </c>
      <c r="X27536" s="94">
        <v>500</v>
      </c>
      <c r="Y27536" s="94">
        <v>423</v>
      </c>
      <c r="AJ27536" s="94">
        <v>0</v>
      </c>
      <c r="AK27536" s="94">
        <v>5418</v>
      </c>
      <c r="AL27536" s="94">
        <v>5141</v>
      </c>
      <c r="AM27536" s="94">
        <v>0</v>
      </c>
      <c r="AN27536" s="94">
        <v>2493</v>
      </c>
      <c r="AO27536" s="94">
        <v>0</v>
      </c>
      <c r="AP27536" s="94">
        <v>500</v>
      </c>
      <c r="AQ27536" s="94">
        <v>423</v>
      </c>
      <c r="AS27536" s="94">
        <v>-1679</v>
      </c>
      <c r="AT27536" s="94">
        <v>-1040</v>
      </c>
      <c r="AU27536" s="94">
        <v>579</v>
      </c>
      <c r="AV27536" s="94">
        <v>-1161</v>
      </c>
      <c r="AW27536" s="94">
        <v>1393</v>
      </c>
      <c r="AX27536" s="94">
        <v>1805</v>
      </c>
      <c r="AY27536" s="94">
        <v>629</v>
      </c>
      <c r="AZ27536" s="94">
        <v>1098</v>
      </c>
      <c r="BA27536" s="94">
        <v>1016</v>
      </c>
      <c r="BB27536" s="94">
        <v>2143</v>
      </c>
      <c r="BC27536" s="94">
        <v>270</v>
      </c>
      <c r="BD27536" s="94">
        <v>858</v>
      </c>
      <c r="BE27536" s="94">
        <v>5818</v>
      </c>
      <c r="BF27536" s="94">
        <v>485</v>
      </c>
      <c r="BG27536" s="94">
        <v>1759</v>
      </c>
    </row>
    <row r="27537" spans="1:59">
      <c r="A27537" s="85" t="s">
        <v>119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431</v>
      </c>
      <c r="G27537" s="89" t="s">
        <v>432</v>
      </c>
      <c r="H27537" s="94">
        <v>18760</v>
      </c>
      <c r="I27537" s="94">
        <v>18625</v>
      </c>
      <c r="J27537" s="94">
        <v>14975</v>
      </c>
      <c r="K27537" s="94">
        <v>-3650</v>
      </c>
      <c r="O27537" s="94">
        <v>18625</v>
      </c>
      <c r="P27537" s="94">
        <v>14975</v>
      </c>
      <c r="Q27537" s="94">
        <v>-3650</v>
      </c>
      <c r="R27537" s="94">
        <v>0</v>
      </c>
      <c r="S27537" s="94">
        <v>6213</v>
      </c>
      <c r="T27537" s="94">
        <v>5165</v>
      </c>
      <c r="U27537" s="94">
        <v>0</v>
      </c>
      <c r="V27537" s="94">
        <v>2634</v>
      </c>
      <c r="W27537" s="94">
        <v>0</v>
      </c>
      <c r="X27537" s="94">
        <v>517</v>
      </c>
      <c r="Y27537" s="94">
        <v>443</v>
      </c>
      <c r="AJ27537" s="94">
        <v>0</v>
      </c>
      <c r="AK27537" s="94">
        <v>6213</v>
      </c>
      <c r="AL27537" s="94">
        <v>5165</v>
      </c>
      <c r="AM27537" s="94">
        <v>0</v>
      </c>
      <c r="AN27537" s="94">
        <v>2634</v>
      </c>
      <c r="AO27537" s="94">
        <v>0</v>
      </c>
      <c r="AP27537" s="94">
        <v>517</v>
      </c>
      <c r="AQ27537" s="94">
        <v>443</v>
      </c>
      <c r="AS27537" s="94">
        <v>-1676</v>
      </c>
      <c r="AT27537" s="94">
        <v>-894</v>
      </c>
      <c r="AU27537" s="94">
        <v>570</v>
      </c>
      <c r="AV27537" s="94">
        <v>-1650</v>
      </c>
      <c r="AW27537" s="94">
        <v>1473</v>
      </c>
      <c r="AX27537" s="94">
        <v>1933</v>
      </c>
      <c r="AY27537" s="94">
        <v>688</v>
      </c>
      <c r="AZ27537" s="94">
        <v>1186</v>
      </c>
      <c r="BA27537" s="94">
        <v>1099</v>
      </c>
      <c r="BB27537" s="94">
        <v>2320</v>
      </c>
      <c r="BC27537" s="94">
        <v>286</v>
      </c>
      <c r="BD27537" s="94">
        <v>914</v>
      </c>
      <c r="BE27537" s="94">
        <v>6365</v>
      </c>
      <c r="BF27537" s="94">
        <v>507</v>
      </c>
      <c r="BG27537" s="94">
        <v>1849</v>
      </c>
    </row>
    <row r="27538" spans="1:59">
      <c r="A27538" s="85" t="s">
        <v>119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431</v>
      </c>
      <c r="G27538" s="89" t="s">
        <v>432</v>
      </c>
      <c r="H27538" s="94">
        <v>19815</v>
      </c>
      <c r="I27538" s="94">
        <v>19713</v>
      </c>
      <c r="J27538" s="94">
        <v>15958</v>
      </c>
      <c r="K27538" s="94">
        <v>-3755</v>
      </c>
      <c r="O27538" s="94">
        <v>19713</v>
      </c>
      <c r="P27538" s="94">
        <v>15958</v>
      </c>
      <c r="Q27538" s="94">
        <v>-3755</v>
      </c>
      <c r="R27538" s="94">
        <v>0</v>
      </c>
      <c r="S27538" s="94">
        <v>6750</v>
      </c>
      <c r="T27538" s="94">
        <v>5188</v>
      </c>
      <c r="U27538" s="94">
        <v>0</v>
      </c>
      <c r="V27538" s="94">
        <v>2920</v>
      </c>
      <c r="W27538" s="94">
        <v>0</v>
      </c>
      <c r="X27538" s="94">
        <v>460</v>
      </c>
      <c r="Y27538" s="94">
        <v>638</v>
      </c>
      <c r="AJ27538" s="94">
        <v>0</v>
      </c>
      <c r="AK27538" s="94">
        <v>6750</v>
      </c>
      <c r="AL27538" s="94">
        <v>5188</v>
      </c>
      <c r="AM27538" s="94">
        <v>0</v>
      </c>
      <c r="AN27538" s="94">
        <v>2920</v>
      </c>
      <c r="AO27538" s="94">
        <v>0</v>
      </c>
      <c r="AP27538" s="94">
        <v>460</v>
      </c>
      <c r="AQ27538" s="94">
        <v>638</v>
      </c>
      <c r="AS27538" s="94">
        <v>-1697</v>
      </c>
      <c r="AT27538" s="94">
        <v>-611</v>
      </c>
      <c r="AU27538" s="94">
        <v>369</v>
      </c>
      <c r="AV27538" s="94">
        <v>-1816</v>
      </c>
      <c r="AW27538" s="94">
        <v>1523</v>
      </c>
      <c r="AX27538" s="94">
        <v>2000</v>
      </c>
      <c r="AY27538" s="94">
        <v>731</v>
      </c>
      <c r="AZ27538" s="94">
        <v>1254</v>
      </c>
      <c r="BA27538" s="94">
        <v>1165</v>
      </c>
      <c r="BB27538" s="94">
        <v>2501</v>
      </c>
      <c r="BC27538" s="94">
        <v>310</v>
      </c>
      <c r="BD27538" s="94">
        <v>952</v>
      </c>
      <c r="BE27538" s="94">
        <v>6819</v>
      </c>
      <c r="BF27538" s="94">
        <v>520</v>
      </c>
      <c r="BG27538" s="94">
        <v>1934</v>
      </c>
    </row>
    <row r="27539" spans="1:59">
      <c r="A27539" s="85" t="s">
        <v>119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431</v>
      </c>
      <c r="G27539" s="89" t="s">
        <v>432</v>
      </c>
      <c r="H27539" s="94">
        <v>20607</v>
      </c>
      <c r="I27539" s="94">
        <v>20496</v>
      </c>
      <c r="J27539" s="94">
        <v>16769</v>
      </c>
      <c r="K27539" s="94">
        <v>-3727</v>
      </c>
      <c r="O27539" s="94">
        <v>20496</v>
      </c>
      <c r="P27539" s="94">
        <v>16769</v>
      </c>
      <c r="Q27539" s="94">
        <v>-3727</v>
      </c>
      <c r="R27539" s="94">
        <v>0</v>
      </c>
      <c r="S27539" s="94">
        <v>7105</v>
      </c>
      <c r="T27539" s="94">
        <v>5173</v>
      </c>
      <c r="U27539" s="94">
        <v>0</v>
      </c>
      <c r="V27539" s="94">
        <v>3360</v>
      </c>
      <c r="W27539" s="94">
        <v>0</v>
      </c>
      <c r="X27539" s="94">
        <v>441</v>
      </c>
      <c r="Y27539" s="94">
        <v>687</v>
      </c>
      <c r="AJ27539" s="94">
        <v>0</v>
      </c>
      <c r="AK27539" s="94">
        <v>7105</v>
      </c>
      <c r="AL27539" s="94">
        <v>5173</v>
      </c>
      <c r="AM27539" s="94">
        <v>0</v>
      </c>
      <c r="AN27539" s="94">
        <v>3360</v>
      </c>
      <c r="AO27539" s="94">
        <v>0</v>
      </c>
      <c r="AP27539" s="94">
        <v>441</v>
      </c>
      <c r="AQ27539" s="94">
        <v>687</v>
      </c>
      <c r="AS27539" s="94">
        <v>-1692</v>
      </c>
      <c r="AT27539" s="94">
        <v>-310</v>
      </c>
      <c r="AU27539" s="94">
        <v>225</v>
      </c>
      <c r="AV27539" s="94">
        <v>-1950</v>
      </c>
      <c r="AW27539" s="94">
        <v>1551</v>
      </c>
      <c r="AX27539" s="94">
        <v>2068</v>
      </c>
      <c r="AY27539" s="94">
        <v>764</v>
      </c>
      <c r="AZ27539" s="94">
        <v>1309</v>
      </c>
      <c r="BA27539" s="94">
        <v>1210</v>
      </c>
      <c r="BB27539" s="94">
        <v>2639</v>
      </c>
      <c r="BC27539" s="94">
        <v>323</v>
      </c>
      <c r="BD27539" s="94">
        <v>967</v>
      </c>
      <c r="BE27539" s="94">
        <v>7109</v>
      </c>
      <c r="BF27539" s="94">
        <v>545</v>
      </c>
      <c r="BG27539" s="94">
        <v>2005</v>
      </c>
    </row>
    <row r="27540" spans="1:59">
      <c r="A27540" s="85" t="s">
        <v>119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431</v>
      </c>
      <c r="G27540" s="89" t="s">
        <v>432</v>
      </c>
      <c r="H27540" s="94">
        <v>21244</v>
      </c>
      <c r="I27540" s="94">
        <v>21134</v>
      </c>
      <c r="J27540" s="94">
        <v>17058</v>
      </c>
      <c r="K27540" s="94">
        <v>-4076</v>
      </c>
      <c r="O27540" s="94">
        <v>21134</v>
      </c>
      <c r="P27540" s="94">
        <v>17058</v>
      </c>
      <c r="Q27540" s="94">
        <v>-4076</v>
      </c>
      <c r="R27540" s="94">
        <v>0</v>
      </c>
      <c r="S27540" s="94">
        <v>7320</v>
      </c>
      <c r="T27540" s="94">
        <v>5159</v>
      </c>
      <c r="U27540" s="94">
        <v>472</v>
      </c>
      <c r="V27540" s="94">
        <v>3449</v>
      </c>
      <c r="W27540" s="94">
        <v>0</v>
      </c>
      <c r="X27540" s="94">
        <v>445</v>
      </c>
      <c r="Y27540" s="94">
        <v>210</v>
      </c>
      <c r="AJ27540" s="94">
        <v>0</v>
      </c>
      <c r="AK27540" s="94">
        <v>7320</v>
      </c>
      <c r="AL27540" s="94">
        <v>5159</v>
      </c>
      <c r="AM27540" s="94">
        <v>472</v>
      </c>
      <c r="AN27540" s="94">
        <v>3449</v>
      </c>
      <c r="AO27540" s="94">
        <v>0</v>
      </c>
      <c r="AP27540" s="94">
        <v>445</v>
      </c>
      <c r="AQ27540" s="94">
        <v>210</v>
      </c>
      <c r="AS27540" s="94">
        <v>-1687</v>
      </c>
      <c r="AT27540" s="94">
        <v>-502</v>
      </c>
      <c r="AU27540" s="94">
        <v>-182</v>
      </c>
      <c r="AV27540" s="94">
        <v>-1706</v>
      </c>
      <c r="AW27540" s="94">
        <v>1578</v>
      </c>
      <c r="AX27540" s="94">
        <v>2122</v>
      </c>
      <c r="AY27540" s="94">
        <v>792</v>
      </c>
      <c r="AZ27540" s="94">
        <v>1354</v>
      </c>
      <c r="BA27540" s="94">
        <v>1253</v>
      </c>
      <c r="BB27540" s="94">
        <v>2792</v>
      </c>
      <c r="BC27540" s="94">
        <v>346</v>
      </c>
      <c r="BD27540" s="94">
        <v>994</v>
      </c>
      <c r="BE27540" s="94">
        <v>7276</v>
      </c>
      <c r="BF27540" s="94">
        <v>546</v>
      </c>
      <c r="BG27540" s="94">
        <v>2075</v>
      </c>
    </row>
    <row r="27541" spans="1:59">
      <c r="A27541" s="85" t="s">
        <v>119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431</v>
      </c>
      <c r="G27541" s="89" t="s">
        <v>432</v>
      </c>
      <c r="H27541" s="94">
        <v>21715</v>
      </c>
      <c r="I27541" s="94">
        <v>21657</v>
      </c>
      <c r="J27541" s="94">
        <v>17240</v>
      </c>
      <c r="K27541" s="94">
        <v>-4417</v>
      </c>
      <c r="O27541" s="94">
        <v>21657</v>
      </c>
      <c r="P27541" s="94">
        <v>17240</v>
      </c>
      <c r="Q27541" s="94">
        <v>-4417</v>
      </c>
      <c r="R27541" s="94">
        <v>0</v>
      </c>
      <c r="S27541" s="94">
        <v>7409</v>
      </c>
      <c r="T27541" s="94">
        <v>5166</v>
      </c>
      <c r="U27541" s="94">
        <v>501</v>
      </c>
      <c r="V27541" s="94">
        <v>3418</v>
      </c>
      <c r="W27541" s="94">
        <v>0</v>
      </c>
      <c r="X27541" s="94">
        <v>520</v>
      </c>
      <c r="Y27541" s="94">
        <v>222</v>
      </c>
      <c r="AJ27541" s="94">
        <v>0</v>
      </c>
      <c r="AK27541" s="94">
        <v>7409</v>
      </c>
      <c r="AL27541" s="94">
        <v>5166</v>
      </c>
      <c r="AM27541" s="94">
        <v>501</v>
      </c>
      <c r="AN27541" s="94">
        <v>3418</v>
      </c>
      <c r="AO27541" s="94">
        <v>0</v>
      </c>
      <c r="AP27541" s="94">
        <v>520</v>
      </c>
      <c r="AQ27541" s="94">
        <v>222</v>
      </c>
      <c r="AS27541" s="94">
        <v>-1685</v>
      </c>
      <c r="AT27541" s="94">
        <v>-883</v>
      </c>
      <c r="AU27541" s="94">
        <v>121</v>
      </c>
      <c r="AV27541" s="94">
        <v>-1970</v>
      </c>
      <c r="AW27541" s="94">
        <v>1598</v>
      </c>
      <c r="AX27541" s="94">
        <v>2161</v>
      </c>
      <c r="AY27541" s="94">
        <v>815</v>
      </c>
      <c r="AZ27541" s="94">
        <v>1380</v>
      </c>
      <c r="BA27541" s="94">
        <v>1291</v>
      </c>
      <c r="BB27541" s="94">
        <v>2933</v>
      </c>
      <c r="BC27541" s="94">
        <v>363</v>
      </c>
      <c r="BD27541" s="94">
        <v>1033</v>
      </c>
      <c r="BE27541" s="94">
        <v>7443</v>
      </c>
      <c r="BF27541" s="94">
        <v>524</v>
      </c>
      <c r="BG27541" s="94">
        <v>2110</v>
      </c>
    </row>
    <row r="27542" spans="1:59">
      <c r="A27542" s="85" t="s">
        <v>119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431</v>
      </c>
      <c r="G27542" s="89" t="s">
        <v>432</v>
      </c>
      <c r="H27542" s="94">
        <v>22011</v>
      </c>
      <c r="I27542" s="94">
        <v>22163</v>
      </c>
      <c r="J27542" s="94">
        <v>17581</v>
      </c>
      <c r="K27542" s="94">
        <v>-4582</v>
      </c>
      <c r="O27542" s="94">
        <v>22163</v>
      </c>
      <c r="P27542" s="94">
        <v>17581</v>
      </c>
      <c r="Q27542" s="94">
        <v>-4582</v>
      </c>
      <c r="R27542" s="94">
        <v>0</v>
      </c>
      <c r="S27542" s="94">
        <v>7700</v>
      </c>
      <c r="T27542" s="94">
        <v>5156</v>
      </c>
      <c r="U27542" s="94">
        <v>404</v>
      </c>
      <c r="V27542" s="94">
        <v>3488</v>
      </c>
      <c r="W27542" s="94">
        <v>0</v>
      </c>
      <c r="X27542" s="94">
        <v>607</v>
      </c>
      <c r="Y27542" s="94">
        <v>223</v>
      </c>
      <c r="AJ27542" s="94">
        <v>0</v>
      </c>
      <c r="AK27542" s="94">
        <v>7700</v>
      </c>
      <c r="AL27542" s="94">
        <v>5156</v>
      </c>
      <c r="AM27542" s="94">
        <v>404</v>
      </c>
      <c r="AN27542" s="94">
        <v>3488</v>
      </c>
      <c r="AO27542" s="94">
        <v>0</v>
      </c>
      <c r="AP27542" s="94">
        <v>607</v>
      </c>
      <c r="AQ27542" s="94">
        <v>223</v>
      </c>
      <c r="AS27542" s="94">
        <v>-1680</v>
      </c>
      <c r="AT27542" s="94">
        <v>-880</v>
      </c>
      <c r="AU27542" s="94">
        <v>224</v>
      </c>
      <c r="AV27542" s="94">
        <v>-2247</v>
      </c>
      <c r="AW27542" s="94">
        <v>1615</v>
      </c>
      <c r="AX27542" s="94">
        <v>2176</v>
      </c>
      <c r="AY27542" s="94">
        <v>842</v>
      </c>
      <c r="AZ27542" s="94">
        <v>1385</v>
      </c>
      <c r="BA27542" s="94">
        <v>1344</v>
      </c>
      <c r="BB27542" s="94">
        <v>3091</v>
      </c>
      <c r="BC27542" s="94">
        <v>379</v>
      </c>
      <c r="BD27542" s="94">
        <v>1044</v>
      </c>
      <c r="BE27542" s="94">
        <v>7587</v>
      </c>
      <c r="BF27542" s="94">
        <v>553</v>
      </c>
      <c r="BG27542" s="94">
        <v>2142</v>
      </c>
    </row>
    <row r="27543" spans="1:59">
      <c r="A27543" s="85" t="s">
        <v>119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431</v>
      </c>
      <c r="G27543" s="89" t="s">
        <v>432</v>
      </c>
      <c r="H27543" s="94">
        <v>22313</v>
      </c>
      <c r="I27543" s="94">
        <v>22586</v>
      </c>
      <c r="J27543" s="94">
        <v>17924</v>
      </c>
      <c r="K27543" s="94">
        <v>-4662</v>
      </c>
      <c r="O27543" s="94">
        <v>22586</v>
      </c>
      <c r="P27543" s="94">
        <v>17924</v>
      </c>
      <c r="Q27543" s="94">
        <v>-4662</v>
      </c>
      <c r="R27543" s="94">
        <v>0</v>
      </c>
      <c r="S27543" s="94">
        <v>7920</v>
      </c>
      <c r="T27543" s="94">
        <v>5165</v>
      </c>
      <c r="U27543" s="94">
        <v>460</v>
      </c>
      <c r="V27543" s="94">
        <v>3506</v>
      </c>
      <c r="W27543" s="94">
        <v>0</v>
      </c>
      <c r="X27543" s="94">
        <v>648</v>
      </c>
      <c r="Y27543" s="94">
        <v>221</v>
      </c>
      <c r="AJ27543" s="94">
        <v>0</v>
      </c>
      <c r="AK27543" s="94">
        <v>7920</v>
      </c>
      <c r="AL27543" s="94">
        <v>5165</v>
      </c>
      <c r="AM27543" s="94">
        <v>460</v>
      </c>
      <c r="AN27543" s="94">
        <v>3506</v>
      </c>
      <c r="AO27543" s="94">
        <v>0</v>
      </c>
      <c r="AP27543" s="94">
        <v>648</v>
      </c>
      <c r="AQ27543" s="94">
        <v>221</v>
      </c>
      <c r="AS27543" s="94">
        <v>-1679</v>
      </c>
      <c r="AT27543" s="94">
        <v>-843</v>
      </c>
      <c r="AU27543" s="94">
        <v>30</v>
      </c>
      <c r="AV27543" s="94">
        <v>-2170</v>
      </c>
      <c r="AW27543" s="94">
        <v>1666</v>
      </c>
      <c r="AX27543" s="94">
        <v>2170</v>
      </c>
      <c r="AY27543" s="94">
        <v>868</v>
      </c>
      <c r="AZ27543" s="94">
        <v>1390</v>
      </c>
      <c r="BA27543" s="94">
        <v>1399</v>
      </c>
      <c r="BB27543" s="94">
        <v>3241</v>
      </c>
      <c r="BC27543" s="94">
        <v>397</v>
      </c>
      <c r="BD27543" s="94">
        <v>1046</v>
      </c>
      <c r="BE27543" s="94">
        <v>7671</v>
      </c>
      <c r="BF27543" s="94">
        <v>560</v>
      </c>
      <c r="BG27543" s="94">
        <v>2174</v>
      </c>
    </row>
    <row r="27544" spans="1:59">
      <c r="A27544" s="85" t="s">
        <v>119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431</v>
      </c>
      <c r="G27544" s="89" t="s">
        <v>432</v>
      </c>
      <c r="H27544" s="94">
        <v>22501</v>
      </c>
      <c r="I27544" s="94">
        <v>22985</v>
      </c>
      <c r="J27544" s="94">
        <v>18519</v>
      </c>
      <c r="K27544" s="94">
        <v>-4466</v>
      </c>
      <c r="O27544" s="94">
        <v>22985</v>
      </c>
      <c r="P27544" s="94">
        <v>18519</v>
      </c>
      <c r="Q27544" s="94">
        <v>-4466</v>
      </c>
      <c r="R27544" s="94">
        <v>0</v>
      </c>
      <c r="S27544" s="94">
        <v>8095</v>
      </c>
      <c r="T27544" s="94">
        <v>5180</v>
      </c>
      <c r="U27544" s="94">
        <v>502</v>
      </c>
      <c r="V27544" s="94">
        <v>3828</v>
      </c>
      <c r="W27544" s="94">
        <v>0</v>
      </c>
      <c r="X27544" s="94">
        <v>692</v>
      </c>
      <c r="Y27544" s="94">
        <v>218</v>
      </c>
      <c r="AJ27544" s="94">
        <v>0</v>
      </c>
      <c r="AK27544" s="94">
        <v>8095</v>
      </c>
      <c r="AL27544" s="94">
        <v>5180</v>
      </c>
      <c r="AM27544" s="94">
        <v>502</v>
      </c>
      <c r="AN27544" s="94">
        <v>3828</v>
      </c>
      <c r="AO27544" s="94">
        <v>0</v>
      </c>
      <c r="AP27544" s="94">
        <v>692</v>
      </c>
      <c r="AQ27544" s="94">
        <v>218</v>
      </c>
      <c r="AS27544" s="94">
        <v>-1681</v>
      </c>
      <c r="AT27544" s="94">
        <v>-600</v>
      </c>
      <c r="AU27544" s="94">
        <v>136</v>
      </c>
      <c r="AV27544" s="94">
        <v>-2321</v>
      </c>
      <c r="AW27544" s="94">
        <v>1728</v>
      </c>
      <c r="AX27544" s="94">
        <v>2152</v>
      </c>
      <c r="AY27544" s="94">
        <v>900</v>
      </c>
      <c r="AZ27544" s="94">
        <v>1394</v>
      </c>
      <c r="BA27544" s="94">
        <v>1454</v>
      </c>
      <c r="BB27544" s="94">
        <v>3390</v>
      </c>
      <c r="BC27544" s="94">
        <v>410</v>
      </c>
      <c r="BD27544" s="94">
        <v>1043</v>
      </c>
      <c r="BE27544" s="94">
        <v>7773</v>
      </c>
      <c r="BF27544" s="94">
        <v>554</v>
      </c>
      <c r="BG27544" s="94">
        <v>2182</v>
      </c>
    </row>
    <row r="27545" spans="1:59">
      <c r="A27545" s="85" t="s">
        <v>119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431</v>
      </c>
      <c r="G27545" s="89" t="s">
        <v>432</v>
      </c>
      <c r="H27545" s="94">
        <v>22709</v>
      </c>
      <c r="I27545" s="94">
        <v>23287</v>
      </c>
      <c r="J27545" s="94">
        <v>19138</v>
      </c>
      <c r="K27545" s="94">
        <v>-4149</v>
      </c>
      <c r="O27545" s="94">
        <v>23287</v>
      </c>
      <c r="P27545" s="94">
        <v>19138</v>
      </c>
      <c r="Q27545" s="94">
        <v>-4149</v>
      </c>
      <c r="R27545" s="94">
        <v>0</v>
      </c>
      <c r="S27545" s="94">
        <v>8483</v>
      </c>
      <c r="T27545" s="94">
        <v>5180</v>
      </c>
      <c r="U27545" s="94">
        <v>409</v>
      </c>
      <c r="V27545" s="94">
        <v>4157</v>
      </c>
      <c r="W27545" s="94">
        <v>0</v>
      </c>
      <c r="X27545" s="94">
        <v>694</v>
      </c>
      <c r="Y27545" s="94">
        <v>213</v>
      </c>
      <c r="AJ27545" s="94">
        <v>0</v>
      </c>
      <c r="AK27545" s="94">
        <v>8483</v>
      </c>
      <c r="AL27545" s="94">
        <v>5180</v>
      </c>
      <c r="AM27545" s="94">
        <v>409</v>
      </c>
      <c r="AN27545" s="94">
        <v>4157</v>
      </c>
      <c r="AO27545" s="94">
        <v>0</v>
      </c>
      <c r="AP27545" s="94">
        <v>694</v>
      </c>
      <c r="AQ27545" s="94">
        <v>213</v>
      </c>
      <c r="AS27545" s="94">
        <v>-1698</v>
      </c>
      <c r="AT27545" s="94">
        <v>-503</v>
      </c>
      <c r="AU27545" s="94">
        <v>-96</v>
      </c>
      <c r="AV27545" s="94">
        <v>-1853</v>
      </c>
      <c r="AW27545" s="94">
        <v>1751</v>
      </c>
      <c r="AX27545" s="94">
        <v>2126</v>
      </c>
      <c r="AY27545" s="94">
        <v>915</v>
      </c>
      <c r="AZ27545" s="94">
        <v>1403</v>
      </c>
      <c r="BA27545" s="94">
        <v>1493</v>
      </c>
      <c r="BB27545" s="94">
        <v>3507</v>
      </c>
      <c r="BC27545" s="94">
        <v>418</v>
      </c>
      <c r="BD27545" s="94">
        <v>1044</v>
      </c>
      <c r="BE27545" s="94">
        <v>7857</v>
      </c>
      <c r="BF27545" s="94">
        <v>550</v>
      </c>
      <c r="BG27545" s="94">
        <v>2218</v>
      </c>
    </row>
    <row r="27546" spans="1:59">
      <c r="A27546" s="85" t="s">
        <v>119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431</v>
      </c>
      <c r="G27546" s="89" t="s">
        <v>432</v>
      </c>
      <c r="H27546" s="94">
        <v>22893</v>
      </c>
      <c r="I27546" s="94">
        <v>23415</v>
      </c>
      <c r="J27546" s="94">
        <v>19591</v>
      </c>
      <c r="K27546" s="94">
        <v>-3824</v>
      </c>
      <c r="O27546" s="94">
        <v>23415</v>
      </c>
      <c r="P27546" s="94">
        <v>19591</v>
      </c>
      <c r="Q27546" s="94">
        <v>-3824</v>
      </c>
      <c r="R27546" s="94">
        <v>0</v>
      </c>
      <c r="S27546" s="94">
        <v>9056</v>
      </c>
      <c r="T27546" s="94">
        <v>5188</v>
      </c>
      <c r="U27546" s="94">
        <v>404</v>
      </c>
      <c r="V27546" s="94">
        <v>4005</v>
      </c>
      <c r="W27546" s="94">
        <v>0</v>
      </c>
      <c r="X27546" s="94">
        <v>721</v>
      </c>
      <c r="Y27546" s="94">
        <v>214</v>
      </c>
      <c r="AJ27546" s="94">
        <v>0</v>
      </c>
      <c r="AK27546" s="94">
        <v>9056</v>
      </c>
      <c r="AL27546" s="94">
        <v>5188</v>
      </c>
      <c r="AM27546" s="94">
        <v>404</v>
      </c>
      <c r="AN27546" s="94">
        <v>4005</v>
      </c>
      <c r="AO27546" s="94">
        <v>0</v>
      </c>
      <c r="AP27546" s="94">
        <v>721</v>
      </c>
      <c r="AQ27546" s="94">
        <v>214</v>
      </c>
      <c r="AS27546" s="94">
        <v>-1700</v>
      </c>
      <c r="AT27546" s="94">
        <v>-537</v>
      </c>
      <c r="AU27546" s="94">
        <v>46</v>
      </c>
      <c r="AV27546" s="94">
        <v>-1633</v>
      </c>
      <c r="AW27546" s="94">
        <v>1771</v>
      </c>
      <c r="AX27546" s="94">
        <v>2121</v>
      </c>
      <c r="AY27546" s="94">
        <v>927</v>
      </c>
      <c r="AZ27546" s="94">
        <v>1403</v>
      </c>
      <c r="BA27546" s="94">
        <v>1509</v>
      </c>
      <c r="BB27546" s="94">
        <v>3575</v>
      </c>
      <c r="BC27546" s="94">
        <v>417</v>
      </c>
      <c r="BD27546" s="94">
        <v>1041</v>
      </c>
      <c r="BE27546" s="94">
        <v>7864</v>
      </c>
      <c r="BF27546" s="94">
        <v>526</v>
      </c>
      <c r="BG27546" s="94">
        <v>2255</v>
      </c>
    </row>
    <row r="27547" spans="1:59">
      <c r="A27547" s="85" t="s">
        <v>119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431</v>
      </c>
      <c r="G27547" s="89" t="s">
        <v>432</v>
      </c>
      <c r="H27547" s="94">
        <v>22874</v>
      </c>
      <c r="I27547" s="94">
        <v>23301</v>
      </c>
      <c r="J27547" s="94">
        <v>19431</v>
      </c>
      <c r="K27547" s="94">
        <v>-3870</v>
      </c>
      <c r="O27547" s="94">
        <v>23301</v>
      </c>
      <c r="P27547" s="94">
        <v>19431</v>
      </c>
      <c r="Q27547" s="94">
        <v>-3870</v>
      </c>
      <c r="R27547" s="94">
        <v>0</v>
      </c>
      <c r="S27547" s="94">
        <v>8887</v>
      </c>
      <c r="T27547" s="94">
        <v>5187</v>
      </c>
      <c r="U27547" s="94">
        <v>0</v>
      </c>
      <c r="V27547" s="94">
        <v>3920</v>
      </c>
      <c r="W27547" s="94">
        <v>0</v>
      </c>
      <c r="X27547" s="94">
        <v>802</v>
      </c>
      <c r="Y27547" s="94">
        <v>633</v>
      </c>
      <c r="AJ27547" s="94">
        <v>0</v>
      </c>
      <c r="AK27547" s="94">
        <v>8887</v>
      </c>
      <c r="AL27547" s="94">
        <v>5187</v>
      </c>
      <c r="AM27547" s="94">
        <v>0</v>
      </c>
      <c r="AN27547" s="94">
        <v>3920</v>
      </c>
      <c r="AO27547" s="94">
        <v>0</v>
      </c>
      <c r="AP27547" s="94">
        <v>802</v>
      </c>
      <c r="AQ27547" s="94">
        <v>633</v>
      </c>
      <c r="AS27547" s="94">
        <v>-1704</v>
      </c>
      <c r="AT27547" s="94">
        <v>-665</v>
      </c>
      <c r="AU27547" s="94">
        <v>138</v>
      </c>
      <c r="AV27547" s="94">
        <v>-1638</v>
      </c>
      <c r="AW27547" s="94">
        <v>1778</v>
      </c>
      <c r="AX27547" s="94">
        <v>2117</v>
      </c>
      <c r="AY27547" s="94">
        <v>914</v>
      </c>
      <c r="AZ27547" s="94">
        <v>1415</v>
      </c>
      <c r="BA27547" s="94">
        <v>1492</v>
      </c>
      <c r="BB27547" s="94">
        <v>3556</v>
      </c>
      <c r="BC27547" s="94">
        <v>421</v>
      </c>
      <c r="BD27547" s="94">
        <v>1054</v>
      </c>
      <c r="BE27547" s="94">
        <v>7757</v>
      </c>
      <c r="BF27547" s="94">
        <v>528</v>
      </c>
      <c r="BG27547" s="94">
        <v>2262</v>
      </c>
    </row>
    <row r="27548" spans="1:59">
      <c r="A27548" s="85" t="s">
        <v>119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431</v>
      </c>
      <c r="G27548" s="89" t="s">
        <v>432</v>
      </c>
      <c r="H27548" s="94">
        <v>22435</v>
      </c>
      <c r="I27548" s="94">
        <v>22710</v>
      </c>
      <c r="J27548" s="94">
        <v>18547</v>
      </c>
      <c r="K27548" s="94">
        <v>-4163</v>
      </c>
      <c r="O27548" s="94">
        <v>22710</v>
      </c>
      <c r="P27548" s="94">
        <v>18547</v>
      </c>
      <c r="Q27548" s="94">
        <v>-4163</v>
      </c>
      <c r="R27548" s="94">
        <v>0</v>
      </c>
      <c r="S27548" s="94">
        <v>8268</v>
      </c>
      <c r="T27548" s="94">
        <v>5196</v>
      </c>
      <c r="U27548" s="94">
        <v>0</v>
      </c>
      <c r="V27548" s="94">
        <v>3658</v>
      </c>
      <c r="W27548" s="94">
        <v>0</v>
      </c>
      <c r="X27548" s="94">
        <v>851</v>
      </c>
      <c r="Y27548" s="94">
        <v>570</v>
      </c>
      <c r="AJ27548" s="94">
        <v>0</v>
      </c>
      <c r="AK27548" s="94">
        <v>8268</v>
      </c>
      <c r="AL27548" s="94">
        <v>5196</v>
      </c>
      <c r="AM27548" s="94">
        <v>0</v>
      </c>
      <c r="AN27548" s="94">
        <v>3658</v>
      </c>
      <c r="AO27548" s="94">
        <v>0</v>
      </c>
      <c r="AP27548" s="94">
        <v>851</v>
      </c>
      <c r="AQ27548" s="94">
        <v>570</v>
      </c>
      <c r="AS27548" s="94">
        <v>-1704</v>
      </c>
      <c r="AT27548" s="94">
        <v>-667</v>
      </c>
      <c r="AU27548" s="94">
        <v>306</v>
      </c>
      <c r="AV27548" s="94">
        <v>-2099</v>
      </c>
      <c r="AW27548" s="94">
        <v>1765</v>
      </c>
      <c r="AX27548" s="94">
        <v>2103</v>
      </c>
      <c r="AY27548" s="94">
        <v>878</v>
      </c>
      <c r="AZ27548" s="94">
        <v>1404</v>
      </c>
      <c r="BA27548" s="94">
        <v>1450</v>
      </c>
      <c r="BB27548" s="94">
        <v>3451</v>
      </c>
      <c r="BC27548" s="94">
        <v>415</v>
      </c>
      <c r="BD27548" s="94">
        <v>1065</v>
      </c>
      <c r="BE27548" s="94">
        <v>7452</v>
      </c>
      <c r="BF27548" s="94">
        <v>524</v>
      </c>
      <c r="BG27548" s="94">
        <v>2198</v>
      </c>
    </row>
    <row r="27549" spans="1:59">
      <c r="A27549" s="85" t="s">
        <v>119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431</v>
      </c>
      <c r="G27549" s="89" t="s">
        <v>432</v>
      </c>
      <c r="H27549" s="94">
        <v>21971</v>
      </c>
      <c r="I27549" s="94">
        <v>22311</v>
      </c>
      <c r="J27549" s="94">
        <v>18565</v>
      </c>
      <c r="K27549" s="94">
        <v>-3746</v>
      </c>
      <c r="O27549" s="94">
        <v>22311</v>
      </c>
      <c r="P27549" s="94">
        <v>18565</v>
      </c>
      <c r="Q27549" s="94">
        <v>-3746</v>
      </c>
      <c r="R27549" s="94">
        <v>0</v>
      </c>
      <c r="S27549" s="94">
        <v>8479</v>
      </c>
      <c r="T27549" s="94">
        <v>5180</v>
      </c>
      <c r="U27549" s="94">
        <v>0</v>
      </c>
      <c r="V27549" s="94">
        <v>3508</v>
      </c>
      <c r="W27549" s="94">
        <v>0</v>
      </c>
      <c r="X27549" s="94">
        <v>888</v>
      </c>
      <c r="Y27549" s="94">
        <v>508</v>
      </c>
      <c r="AJ27549" s="94">
        <v>0</v>
      </c>
      <c r="AK27549" s="94">
        <v>8479</v>
      </c>
      <c r="AL27549" s="94">
        <v>5180</v>
      </c>
      <c r="AM27549" s="94">
        <v>0</v>
      </c>
      <c r="AN27549" s="94">
        <v>3508</v>
      </c>
      <c r="AO27549" s="94">
        <v>0</v>
      </c>
      <c r="AP27549" s="94">
        <v>888</v>
      </c>
      <c r="AQ27549" s="94">
        <v>508</v>
      </c>
      <c r="AS27549" s="94">
        <v>-1706</v>
      </c>
      <c r="AT27549" s="94">
        <v>-509</v>
      </c>
      <c r="AU27549" s="94">
        <v>247</v>
      </c>
      <c r="AV27549" s="94">
        <v>-1778</v>
      </c>
      <c r="AW27549" s="94">
        <v>1757</v>
      </c>
      <c r="AX27549" s="94">
        <v>2096</v>
      </c>
      <c r="AY27549" s="94">
        <v>858</v>
      </c>
      <c r="AZ27549" s="94">
        <v>1383</v>
      </c>
      <c r="BA27549" s="94">
        <v>1428</v>
      </c>
      <c r="BB27549" s="94">
        <v>3375</v>
      </c>
      <c r="BC27549" s="94">
        <v>401</v>
      </c>
      <c r="BD27549" s="94">
        <v>1057</v>
      </c>
      <c r="BE27549" s="94">
        <v>7280</v>
      </c>
      <c r="BF27549" s="94">
        <v>524</v>
      </c>
      <c r="BG27549" s="94">
        <v>2145</v>
      </c>
    </row>
    <row r="27550" spans="1:59">
      <c r="A27550" s="85" t="s">
        <v>119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431</v>
      </c>
      <c r="G27550" s="89" t="s">
        <v>432</v>
      </c>
      <c r="H27550" s="94">
        <v>21664</v>
      </c>
      <c r="I27550" s="94">
        <v>22253</v>
      </c>
      <c r="J27550" s="94">
        <v>18399</v>
      </c>
      <c r="K27550" s="94">
        <v>-3854</v>
      </c>
      <c r="O27550" s="94">
        <v>22253</v>
      </c>
      <c r="P27550" s="94">
        <v>18399</v>
      </c>
      <c r="Q27550" s="94">
        <v>-3854</v>
      </c>
      <c r="R27550" s="94">
        <v>0</v>
      </c>
      <c r="S27550" s="94">
        <v>8369</v>
      </c>
      <c r="T27550" s="94">
        <v>5187</v>
      </c>
      <c r="U27550" s="94">
        <v>0</v>
      </c>
      <c r="V27550" s="94">
        <v>3415</v>
      </c>
      <c r="W27550" s="94">
        <v>0</v>
      </c>
      <c r="X27550" s="94">
        <v>913</v>
      </c>
      <c r="Y27550" s="94">
        <v>513</v>
      </c>
      <c r="AJ27550" s="94">
        <v>0</v>
      </c>
      <c r="AK27550" s="94">
        <v>8369</v>
      </c>
      <c r="AL27550" s="94">
        <v>5187</v>
      </c>
      <c r="AM27550" s="94">
        <v>0</v>
      </c>
      <c r="AN27550" s="94">
        <v>3415</v>
      </c>
      <c r="AO27550" s="94">
        <v>0</v>
      </c>
      <c r="AP27550" s="94">
        <v>913</v>
      </c>
      <c r="AQ27550" s="94">
        <v>513</v>
      </c>
      <c r="AS27550" s="94">
        <v>-1707</v>
      </c>
      <c r="AT27550" s="94">
        <v>-494</v>
      </c>
      <c r="AU27550" s="94">
        <v>150</v>
      </c>
      <c r="AV27550" s="94">
        <v>-1802</v>
      </c>
      <c r="AW27550" s="94">
        <v>1773</v>
      </c>
      <c r="AX27550" s="94">
        <v>2114</v>
      </c>
      <c r="AY27550" s="94">
        <v>857</v>
      </c>
      <c r="AZ27550" s="94">
        <v>1402</v>
      </c>
      <c r="BA27550" s="94">
        <v>1430</v>
      </c>
      <c r="BB27550" s="94">
        <v>3325</v>
      </c>
      <c r="BC27550" s="94">
        <v>391</v>
      </c>
      <c r="BD27550" s="94">
        <v>1058</v>
      </c>
      <c r="BE27550" s="94">
        <v>7211</v>
      </c>
      <c r="BF27550" s="94">
        <v>551</v>
      </c>
      <c r="BG27550" s="94">
        <v>2136</v>
      </c>
    </row>
    <row r="27551" spans="1:59">
      <c r="A27551" s="85" t="s">
        <v>119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431</v>
      </c>
      <c r="G27551" s="89" t="s">
        <v>432</v>
      </c>
      <c r="H27551" s="94">
        <v>21064</v>
      </c>
      <c r="I27551" s="94">
        <v>21552</v>
      </c>
      <c r="J27551" s="94">
        <v>17491</v>
      </c>
      <c r="K27551" s="94">
        <v>-4061</v>
      </c>
      <c r="O27551" s="94">
        <v>21552</v>
      </c>
      <c r="P27551" s="94">
        <v>17491</v>
      </c>
      <c r="Q27551" s="94">
        <v>-4061</v>
      </c>
      <c r="R27551" s="94">
        <v>0</v>
      </c>
      <c r="S27551" s="94">
        <v>7363</v>
      </c>
      <c r="T27551" s="94">
        <v>5163</v>
      </c>
      <c r="U27551" s="94">
        <v>0</v>
      </c>
      <c r="V27551" s="94">
        <v>3486</v>
      </c>
      <c r="W27551" s="94">
        <v>0</v>
      </c>
      <c r="X27551" s="94">
        <v>963</v>
      </c>
      <c r="Y27551" s="94">
        <v>513</v>
      </c>
      <c r="AJ27551" s="94">
        <v>0</v>
      </c>
      <c r="AK27551" s="94">
        <v>7363</v>
      </c>
      <c r="AL27551" s="94">
        <v>5163</v>
      </c>
      <c r="AM27551" s="94">
        <v>0</v>
      </c>
      <c r="AN27551" s="94">
        <v>3486</v>
      </c>
      <c r="AO27551" s="94">
        <v>0</v>
      </c>
      <c r="AP27551" s="94">
        <v>963</v>
      </c>
      <c r="AQ27551" s="94">
        <v>513</v>
      </c>
      <c r="AS27551" s="94">
        <v>-1711</v>
      </c>
      <c r="AT27551" s="94">
        <v>-560</v>
      </c>
      <c r="AU27551" s="94">
        <v>-118</v>
      </c>
      <c r="AV27551" s="94">
        <v>-1672</v>
      </c>
      <c r="AW27551" s="94">
        <v>1699</v>
      </c>
      <c r="AX27551" s="94">
        <v>2040</v>
      </c>
      <c r="AY27551" s="94">
        <v>827</v>
      </c>
      <c r="AZ27551" s="94">
        <v>1359</v>
      </c>
      <c r="BA27551" s="94">
        <v>1358</v>
      </c>
      <c r="BB27551" s="94">
        <v>3166</v>
      </c>
      <c r="BC27551" s="94">
        <v>384</v>
      </c>
      <c r="BD27551" s="94">
        <v>1024</v>
      </c>
      <c r="BE27551" s="94">
        <v>7060</v>
      </c>
      <c r="BF27551" s="94">
        <v>540</v>
      </c>
      <c r="BG27551" s="94">
        <v>2089</v>
      </c>
    </row>
    <row r="27552" spans="1:59">
      <c r="A27552" s="85" t="s">
        <v>119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431</v>
      </c>
      <c r="G27552" s="89" t="s">
        <v>432</v>
      </c>
      <c r="H27552" s="94">
        <v>19697</v>
      </c>
      <c r="I27552" s="94">
        <v>20369</v>
      </c>
      <c r="J27552" s="94">
        <v>16136</v>
      </c>
      <c r="K27552" s="94">
        <v>-4233</v>
      </c>
      <c r="O27552" s="94">
        <v>20369</v>
      </c>
      <c r="P27552" s="94">
        <v>16136</v>
      </c>
      <c r="Q27552" s="94">
        <v>-4233</v>
      </c>
      <c r="R27552" s="94">
        <v>0</v>
      </c>
      <c r="S27552" s="94">
        <v>6608</v>
      </c>
      <c r="T27552" s="94">
        <v>5154</v>
      </c>
      <c r="U27552" s="94">
        <v>0</v>
      </c>
      <c r="V27552" s="94">
        <v>2940</v>
      </c>
      <c r="W27552" s="94">
        <v>0</v>
      </c>
      <c r="X27552" s="94">
        <v>953</v>
      </c>
      <c r="Y27552" s="94">
        <v>478</v>
      </c>
      <c r="AJ27552" s="94">
        <v>0</v>
      </c>
      <c r="AK27552" s="94">
        <v>6608</v>
      </c>
      <c r="AL27552" s="94">
        <v>5154</v>
      </c>
      <c r="AM27552" s="94">
        <v>0</v>
      </c>
      <c r="AN27552" s="94">
        <v>2940</v>
      </c>
      <c r="AO27552" s="94">
        <v>0</v>
      </c>
      <c r="AP27552" s="94">
        <v>953</v>
      </c>
      <c r="AQ27552" s="94">
        <v>478</v>
      </c>
      <c r="AS27552" s="94">
        <v>-1714</v>
      </c>
      <c r="AT27552" s="94">
        <v>-910</v>
      </c>
      <c r="AU27552" s="94">
        <v>199</v>
      </c>
      <c r="AV27552" s="94">
        <v>-1808</v>
      </c>
      <c r="AW27552" s="94">
        <v>1583</v>
      </c>
      <c r="AX27552" s="94">
        <v>1927</v>
      </c>
      <c r="AY27552" s="94">
        <v>776</v>
      </c>
      <c r="AZ27552" s="94">
        <v>1266</v>
      </c>
      <c r="BA27552" s="94">
        <v>1259</v>
      </c>
      <c r="BB27552" s="94">
        <v>2933</v>
      </c>
      <c r="BC27552" s="94">
        <v>352</v>
      </c>
      <c r="BD27552" s="94">
        <v>977</v>
      </c>
      <c r="BE27552" s="94">
        <v>6781</v>
      </c>
      <c r="BF27552" s="94">
        <v>521</v>
      </c>
      <c r="BG27552" s="94">
        <v>1990</v>
      </c>
    </row>
    <row r="27553" spans="1:59">
      <c r="A27553" s="85" t="s">
        <v>119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431</v>
      </c>
      <c r="G27553" s="89" t="s">
        <v>432</v>
      </c>
      <c r="H27553" s="94">
        <v>18304</v>
      </c>
      <c r="I27553" s="94">
        <v>19011</v>
      </c>
      <c r="J27553" s="94">
        <v>15419</v>
      </c>
      <c r="K27553" s="94">
        <v>-3592</v>
      </c>
      <c r="O27553" s="94">
        <v>19011</v>
      </c>
      <c r="P27553" s="94">
        <v>15419</v>
      </c>
      <c r="Q27553" s="94">
        <v>-3592</v>
      </c>
      <c r="R27553" s="94">
        <v>0</v>
      </c>
      <c r="S27553" s="94">
        <v>6163</v>
      </c>
      <c r="T27553" s="94">
        <v>5145</v>
      </c>
      <c r="U27553" s="94">
        <v>0</v>
      </c>
      <c r="V27553" s="94">
        <v>2644</v>
      </c>
      <c r="W27553" s="94">
        <v>0</v>
      </c>
      <c r="X27553" s="94">
        <v>997</v>
      </c>
      <c r="Y27553" s="94">
        <v>468</v>
      </c>
      <c r="AJ27553" s="94">
        <v>0</v>
      </c>
      <c r="AK27553" s="94">
        <v>6163</v>
      </c>
      <c r="AL27553" s="94">
        <v>5145</v>
      </c>
      <c r="AM27553" s="94">
        <v>0</v>
      </c>
      <c r="AN27553" s="94">
        <v>2644</v>
      </c>
      <c r="AO27553" s="94">
        <v>0</v>
      </c>
      <c r="AP27553" s="94">
        <v>997</v>
      </c>
      <c r="AQ27553" s="94">
        <v>468</v>
      </c>
      <c r="AS27553" s="94">
        <v>-1589</v>
      </c>
      <c r="AT27553" s="94">
        <v>-1092</v>
      </c>
      <c r="AU27553" s="94">
        <v>405</v>
      </c>
      <c r="AV27553" s="94">
        <v>-1317</v>
      </c>
      <c r="AW27553" s="94">
        <v>1474</v>
      </c>
      <c r="AX27553" s="94">
        <v>1794</v>
      </c>
      <c r="AY27553" s="94">
        <v>720</v>
      </c>
      <c r="AZ27553" s="94">
        <v>1170</v>
      </c>
      <c r="BA27553" s="94">
        <v>1159</v>
      </c>
      <c r="BB27553" s="94">
        <v>2675</v>
      </c>
      <c r="BC27553" s="94">
        <v>324</v>
      </c>
      <c r="BD27553" s="94">
        <v>904</v>
      </c>
      <c r="BE27553" s="94">
        <v>6411</v>
      </c>
      <c r="BF27553" s="94">
        <v>512</v>
      </c>
      <c r="BG27553" s="94">
        <v>1862</v>
      </c>
    </row>
    <row r="27554" spans="1:59">
      <c r="A27554" s="85" t="s">
        <v>119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431</v>
      </c>
      <c r="G27554" s="89" t="s">
        <v>432</v>
      </c>
      <c r="H27554" s="94">
        <v>18114</v>
      </c>
      <c r="I27554" s="94">
        <v>17895</v>
      </c>
      <c r="J27554" s="94">
        <v>14165</v>
      </c>
      <c r="K27554" s="94">
        <v>-3730</v>
      </c>
      <c r="O27554" s="94">
        <v>17895</v>
      </c>
      <c r="P27554" s="94">
        <v>14165</v>
      </c>
      <c r="Q27554" s="94">
        <v>-3730</v>
      </c>
      <c r="R27554" s="94">
        <v>0</v>
      </c>
      <c r="S27554" s="94">
        <v>5338</v>
      </c>
      <c r="T27554" s="94">
        <v>5157</v>
      </c>
      <c r="U27554" s="94">
        <v>0</v>
      </c>
      <c r="V27554" s="94">
        <v>2231</v>
      </c>
      <c r="W27554" s="94">
        <v>0</v>
      </c>
      <c r="X27554" s="94">
        <v>1020</v>
      </c>
      <c r="Y27554" s="94">
        <v>416</v>
      </c>
      <c r="AJ27554" s="94">
        <v>0</v>
      </c>
      <c r="AK27554" s="94">
        <v>5338</v>
      </c>
      <c r="AL27554" s="94">
        <v>5157</v>
      </c>
      <c r="AM27554" s="94">
        <v>0</v>
      </c>
      <c r="AN27554" s="94">
        <v>2231</v>
      </c>
      <c r="AO27554" s="94">
        <v>0</v>
      </c>
      <c r="AP27554" s="94">
        <v>1020</v>
      </c>
      <c r="AQ27554" s="94">
        <v>416</v>
      </c>
      <c r="AS27554" s="94">
        <v>-1487</v>
      </c>
      <c r="AT27554" s="94">
        <v>-1332</v>
      </c>
      <c r="AU27554" s="94">
        <v>450</v>
      </c>
      <c r="AV27554" s="94">
        <v>-1362</v>
      </c>
      <c r="AW27554" s="94">
        <v>1390</v>
      </c>
      <c r="AX27554" s="94">
        <v>1700</v>
      </c>
      <c r="AY27554" s="94">
        <v>666</v>
      </c>
      <c r="AZ27554" s="94">
        <v>1093</v>
      </c>
      <c r="BA27554" s="94">
        <v>1077</v>
      </c>
      <c r="BB27554" s="94">
        <v>2487</v>
      </c>
      <c r="BC27554" s="94">
        <v>294</v>
      </c>
      <c r="BD27554" s="94">
        <v>850</v>
      </c>
      <c r="BE27554" s="94">
        <v>6071</v>
      </c>
      <c r="BF27554" s="94">
        <v>499</v>
      </c>
      <c r="BG27554" s="94">
        <v>1762</v>
      </c>
    </row>
    <row r="27555" spans="1:59">
      <c r="A27555" s="85" t="s">
        <v>119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431</v>
      </c>
      <c r="G27555" s="89" t="s">
        <v>432</v>
      </c>
      <c r="H27555" s="94">
        <v>17296</v>
      </c>
      <c r="I27555" s="94">
        <v>17141</v>
      </c>
      <c r="J27555" s="94">
        <v>13396</v>
      </c>
      <c r="K27555" s="94">
        <v>-3745</v>
      </c>
      <c r="O27555" s="94">
        <v>17141</v>
      </c>
      <c r="P27555" s="94">
        <v>13396</v>
      </c>
      <c r="Q27555" s="94">
        <v>-3745</v>
      </c>
      <c r="R27555" s="94">
        <v>0</v>
      </c>
      <c r="S27555" s="94">
        <v>4645</v>
      </c>
      <c r="T27555" s="94">
        <v>5154</v>
      </c>
      <c r="U27555" s="94">
        <v>0</v>
      </c>
      <c r="V27555" s="94">
        <v>2110</v>
      </c>
      <c r="W27555" s="94">
        <v>0</v>
      </c>
      <c r="X27555" s="94">
        <v>1071</v>
      </c>
      <c r="Y27555" s="94">
        <v>413</v>
      </c>
      <c r="AJ27555" s="94">
        <v>0</v>
      </c>
      <c r="AK27555" s="94">
        <v>4645</v>
      </c>
      <c r="AL27555" s="94">
        <v>5154</v>
      </c>
      <c r="AM27555" s="94">
        <v>0</v>
      </c>
      <c r="AN27555" s="94">
        <v>2110</v>
      </c>
      <c r="AO27555" s="94">
        <v>0</v>
      </c>
      <c r="AP27555" s="94">
        <v>1071</v>
      </c>
      <c r="AQ27555" s="94">
        <v>413</v>
      </c>
      <c r="AS27555" s="94">
        <v>-1365</v>
      </c>
      <c r="AT27555" s="94">
        <v>-1140</v>
      </c>
      <c r="AU27555" s="94">
        <v>424</v>
      </c>
      <c r="AV27555" s="94">
        <v>-1655</v>
      </c>
      <c r="AW27555" s="94">
        <v>1331</v>
      </c>
      <c r="AX27555" s="94">
        <v>1649</v>
      </c>
      <c r="AY27555" s="94">
        <v>639</v>
      </c>
      <c r="AZ27555" s="94">
        <v>1041</v>
      </c>
      <c r="BA27555" s="94">
        <v>1017</v>
      </c>
      <c r="BB27555" s="94">
        <v>2369</v>
      </c>
      <c r="BC27555" s="94">
        <v>273</v>
      </c>
      <c r="BD27555" s="94">
        <v>802</v>
      </c>
      <c r="BE27555" s="94">
        <v>5834</v>
      </c>
      <c r="BF27555" s="94">
        <v>499</v>
      </c>
      <c r="BG27555" s="94">
        <v>1683</v>
      </c>
    </row>
    <row r="27556" spans="1:59">
      <c r="A27556" s="85" t="s">
        <v>119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431</v>
      </c>
      <c r="G27556" s="89" t="s">
        <v>432</v>
      </c>
      <c r="H27556" s="94">
        <v>16654</v>
      </c>
      <c r="I27556" s="94">
        <v>16678</v>
      </c>
      <c r="J27556" s="94">
        <v>13037</v>
      </c>
      <c r="K27556" s="94">
        <v>-3641</v>
      </c>
      <c r="O27556" s="94">
        <v>16678</v>
      </c>
      <c r="P27556" s="94">
        <v>13037</v>
      </c>
      <c r="Q27556" s="94">
        <v>-3641</v>
      </c>
      <c r="R27556" s="94">
        <v>0</v>
      </c>
      <c r="S27556" s="94">
        <v>4522</v>
      </c>
      <c r="T27556" s="94">
        <v>5034</v>
      </c>
      <c r="U27556" s="94">
        <v>0</v>
      </c>
      <c r="V27556" s="94">
        <v>2066</v>
      </c>
      <c r="W27556" s="94">
        <v>0</v>
      </c>
      <c r="X27556" s="94">
        <v>1015</v>
      </c>
      <c r="Y27556" s="94">
        <v>398</v>
      </c>
      <c r="AJ27556" s="94">
        <v>0</v>
      </c>
      <c r="AK27556" s="94">
        <v>4522</v>
      </c>
      <c r="AL27556" s="94">
        <v>5034</v>
      </c>
      <c r="AM27556" s="94">
        <v>0</v>
      </c>
      <c r="AN27556" s="94">
        <v>2066</v>
      </c>
      <c r="AO27556" s="94">
        <v>0</v>
      </c>
      <c r="AP27556" s="94">
        <v>1015</v>
      </c>
      <c r="AQ27556" s="94">
        <v>398</v>
      </c>
      <c r="AS27556" s="94">
        <v>-1291</v>
      </c>
      <c r="AT27556" s="94">
        <v>-1129</v>
      </c>
      <c r="AU27556" s="94">
        <v>412</v>
      </c>
      <c r="AV27556" s="94">
        <v>-1633</v>
      </c>
      <c r="AW27556" s="94">
        <v>1296</v>
      </c>
      <c r="AX27556" s="94">
        <v>1620</v>
      </c>
      <c r="AY27556" s="94">
        <v>616</v>
      </c>
      <c r="AZ27556" s="94">
        <v>1010</v>
      </c>
      <c r="BA27556" s="94">
        <v>981</v>
      </c>
      <c r="BB27556" s="94">
        <v>2286</v>
      </c>
      <c r="BC27556" s="94">
        <v>262</v>
      </c>
      <c r="BD27556" s="94">
        <v>778</v>
      </c>
      <c r="BE27556" s="94">
        <v>5722</v>
      </c>
      <c r="BF27556" s="94">
        <v>484</v>
      </c>
      <c r="BG27556" s="94">
        <v>1618</v>
      </c>
    </row>
    <row r="27557" spans="1:59">
      <c r="A27557" s="85" t="s">
        <v>119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431</v>
      </c>
      <c r="G27557" s="89" t="s">
        <v>432</v>
      </c>
      <c r="H27557" s="94">
        <v>16285</v>
      </c>
      <c r="I27557" s="94">
        <v>16497</v>
      </c>
      <c r="J27557" s="94">
        <v>13031</v>
      </c>
      <c r="K27557" s="94">
        <v>-3466</v>
      </c>
      <c r="O27557" s="94">
        <v>16497</v>
      </c>
      <c r="P27557" s="94">
        <v>13031</v>
      </c>
      <c r="Q27557" s="94">
        <v>-3466</v>
      </c>
      <c r="R27557" s="94">
        <v>0</v>
      </c>
      <c r="S27557" s="94">
        <v>4588</v>
      </c>
      <c r="T27557" s="94">
        <v>5025</v>
      </c>
      <c r="U27557" s="94">
        <v>0</v>
      </c>
      <c r="V27557" s="94">
        <v>2104</v>
      </c>
      <c r="W27557" s="94">
        <v>0</v>
      </c>
      <c r="X27557" s="94">
        <v>907</v>
      </c>
      <c r="Y27557" s="94">
        <v>404</v>
      </c>
      <c r="AJ27557" s="94">
        <v>0</v>
      </c>
      <c r="AK27557" s="94">
        <v>4588</v>
      </c>
      <c r="AL27557" s="94">
        <v>5025</v>
      </c>
      <c r="AM27557" s="94">
        <v>0</v>
      </c>
      <c r="AN27557" s="94">
        <v>2104</v>
      </c>
      <c r="AO27557" s="94">
        <v>0</v>
      </c>
      <c r="AP27557" s="94">
        <v>907</v>
      </c>
      <c r="AQ27557" s="94">
        <v>404</v>
      </c>
      <c r="AS27557" s="94">
        <v>-1257</v>
      </c>
      <c r="AT27557" s="94">
        <v>-1188</v>
      </c>
      <c r="AU27557" s="94">
        <v>485</v>
      </c>
      <c r="AV27557" s="94">
        <v>-1506</v>
      </c>
      <c r="AW27557" s="94">
        <v>1284</v>
      </c>
      <c r="AX27557" s="94">
        <v>1612</v>
      </c>
      <c r="AY27557" s="94">
        <v>604</v>
      </c>
      <c r="AZ27557" s="94">
        <v>990</v>
      </c>
      <c r="BA27557" s="94">
        <v>964</v>
      </c>
      <c r="BB27557" s="94">
        <v>2264</v>
      </c>
      <c r="BC27557" s="94">
        <v>255</v>
      </c>
      <c r="BD27557" s="94">
        <v>770</v>
      </c>
      <c r="BE27557" s="94">
        <v>5684</v>
      </c>
      <c r="BF27557" s="94">
        <v>480</v>
      </c>
      <c r="BG27557" s="94">
        <v>1586</v>
      </c>
    </row>
    <row r="27558" spans="1:59">
      <c r="A27558" s="85" t="s">
        <v>119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431</v>
      </c>
      <c r="G27558" s="89" t="s">
        <v>432</v>
      </c>
      <c r="H27558" s="94">
        <v>16320</v>
      </c>
      <c r="I27558" s="94">
        <v>16619</v>
      </c>
      <c r="J27558" s="94">
        <v>12946</v>
      </c>
      <c r="K27558" s="94">
        <v>-3673</v>
      </c>
      <c r="O27558" s="94">
        <v>16619</v>
      </c>
      <c r="P27558" s="94">
        <v>12946</v>
      </c>
      <c r="Q27558" s="94">
        <v>-3673</v>
      </c>
      <c r="R27558" s="94">
        <v>0</v>
      </c>
      <c r="S27558" s="94">
        <v>4668</v>
      </c>
      <c r="T27558" s="94">
        <v>5029</v>
      </c>
      <c r="U27558" s="94">
        <v>0</v>
      </c>
      <c r="V27558" s="94">
        <v>2097</v>
      </c>
      <c r="W27558" s="94">
        <v>0</v>
      </c>
      <c r="X27558" s="94">
        <v>745</v>
      </c>
      <c r="Y27558" s="94">
        <v>405</v>
      </c>
      <c r="AJ27558" s="94">
        <v>0</v>
      </c>
      <c r="AK27558" s="94">
        <v>4668</v>
      </c>
      <c r="AL27558" s="94">
        <v>5029</v>
      </c>
      <c r="AM27558" s="94">
        <v>0</v>
      </c>
      <c r="AN27558" s="94">
        <v>2097</v>
      </c>
      <c r="AO27558" s="94">
        <v>0</v>
      </c>
      <c r="AP27558" s="94">
        <v>745</v>
      </c>
      <c r="AQ27558" s="94">
        <v>405</v>
      </c>
      <c r="AS27558" s="94">
        <v>-1297</v>
      </c>
      <c r="AT27558" s="94">
        <v>-1293</v>
      </c>
      <c r="AU27558" s="94">
        <v>654</v>
      </c>
      <c r="AV27558" s="94">
        <v>-1736</v>
      </c>
      <c r="AW27558" s="94">
        <v>1295</v>
      </c>
      <c r="AX27558" s="94">
        <v>1626</v>
      </c>
      <c r="AY27558" s="94">
        <v>613</v>
      </c>
      <c r="AZ27558" s="94">
        <v>986</v>
      </c>
      <c r="BA27558" s="94">
        <v>970</v>
      </c>
      <c r="BB27558" s="94">
        <v>2299</v>
      </c>
      <c r="BC27558" s="94">
        <v>252</v>
      </c>
      <c r="BD27558" s="94">
        <v>781</v>
      </c>
      <c r="BE27558" s="94">
        <v>5734</v>
      </c>
      <c r="BF27558" s="94">
        <v>474</v>
      </c>
      <c r="BG27558" s="94">
        <v>1584</v>
      </c>
    </row>
    <row r="27559" spans="1:59">
      <c r="A27559" s="85" t="s">
        <v>119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431</v>
      </c>
      <c r="G27559" s="89" t="s">
        <v>432</v>
      </c>
      <c r="H27559" s="94">
        <v>17041</v>
      </c>
      <c r="I27559" s="94">
        <v>17356</v>
      </c>
      <c r="J27559" s="94">
        <v>13163</v>
      </c>
      <c r="K27559" s="94">
        <v>-4193</v>
      </c>
      <c r="O27559" s="94">
        <v>17356</v>
      </c>
      <c r="P27559" s="94">
        <v>13163</v>
      </c>
      <c r="Q27559" s="94">
        <v>-4193</v>
      </c>
      <c r="R27559" s="94">
        <v>0</v>
      </c>
      <c r="S27559" s="94">
        <v>4793</v>
      </c>
      <c r="T27559" s="94">
        <v>5143</v>
      </c>
      <c r="U27559" s="94">
        <v>0</v>
      </c>
      <c r="V27559" s="94">
        <v>2098</v>
      </c>
      <c r="W27559" s="94">
        <v>0</v>
      </c>
      <c r="X27559" s="94">
        <v>713</v>
      </c>
      <c r="Y27559" s="94">
        <v>414</v>
      </c>
      <c r="AJ27559" s="94">
        <v>0</v>
      </c>
      <c r="AK27559" s="94">
        <v>4793</v>
      </c>
      <c r="AL27559" s="94">
        <v>5143</v>
      </c>
      <c r="AM27559" s="94">
        <v>0</v>
      </c>
      <c r="AN27559" s="94">
        <v>2098</v>
      </c>
      <c r="AO27559" s="94">
        <v>0</v>
      </c>
      <c r="AP27559" s="94">
        <v>713</v>
      </c>
      <c r="AQ27559" s="94">
        <v>414</v>
      </c>
      <c r="AS27559" s="94">
        <v>-1487</v>
      </c>
      <c r="AT27559" s="94">
        <v>-1328</v>
      </c>
      <c r="AU27559" s="94">
        <v>278</v>
      </c>
      <c r="AV27559" s="94">
        <v>-1658</v>
      </c>
      <c r="AW27559" s="94">
        <v>1353</v>
      </c>
      <c r="AX27559" s="94">
        <v>1694</v>
      </c>
      <c r="AY27559" s="94">
        <v>646</v>
      </c>
      <c r="AZ27559" s="94">
        <v>1033</v>
      </c>
      <c r="BA27559" s="94">
        <v>1008</v>
      </c>
      <c r="BB27559" s="94">
        <v>2404</v>
      </c>
      <c r="BC27559" s="94">
        <v>272</v>
      </c>
      <c r="BD27559" s="94">
        <v>840</v>
      </c>
      <c r="BE27559" s="94">
        <v>5988</v>
      </c>
      <c r="BF27559" s="94">
        <v>471</v>
      </c>
      <c r="BG27559" s="94">
        <v>1642</v>
      </c>
    </row>
    <row r="27560" spans="1:59">
      <c r="A27560" s="85" t="s">
        <v>119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431</v>
      </c>
      <c r="G27560" s="89" t="s">
        <v>432</v>
      </c>
      <c r="H27560" s="94">
        <v>18335</v>
      </c>
      <c r="I27560" s="94">
        <v>18635</v>
      </c>
      <c r="J27560" s="94">
        <v>14380</v>
      </c>
      <c r="K27560" s="94">
        <v>-4255</v>
      </c>
      <c r="O27560" s="94">
        <v>18635</v>
      </c>
      <c r="P27560" s="94">
        <v>14380</v>
      </c>
      <c r="Q27560" s="94">
        <v>-4255</v>
      </c>
      <c r="R27560" s="94">
        <v>0</v>
      </c>
      <c r="S27560" s="94">
        <v>5659</v>
      </c>
      <c r="T27560" s="94">
        <v>5128</v>
      </c>
      <c r="U27560" s="94">
        <v>0</v>
      </c>
      <c r="V27560" s="94">
        <v>2449</v>
      </c>
      <c r="W27560" s="94">
        <v>0</v>
      </c>
      <c r="X27560" s="94">
        <v>698</v>
      </c>
      <c r="Y27560" s="94">
        <v>444</v>
      </c>
      <c r="AJ27560" s="94">
        <v>0</v>
      </c>
      <c r="AK27560" s="94">
        <v>5659</v>
      </c>
      <c r="AL27560" s="94">
        <v>5128</v>
      </c>
      <c r="AM27560" s="94">
        <v>0</v>
      </c>
      <c r="AN27560" s="94">
        <v>2449</v>
      </c>
      <c r="AO27560" s="94">
        <v>0</v>
      </c>
      <c r="AP27560" s="94">
        <v>698</v>
      </c>
      <c r="AQ27560" s="94">
        <v>444</v>
      </c>
      <c r="AS27560" s="94">
        <v>-1534</v>
      </c>
      <c r="AT27560" s="94">
        <v>-1134</v>
      </c>
      <c r="AU27560" s="94">
        <v>165</v>
      </c>
      <c r="AV27560" s="94">
        <v>-1752</v>
      </c>
      <c r="AW27560" s="94">
        <v>1462</v>
      </c>
      <c r="AX27560" s="94">
        <v>1783</v>
      </c>
      <c r="AY27560" s="94">
        <v>709</v>
      </c>
      <c r="AZ27560" s="94">
        <v>1116</v>
      </c>
      <c r="BA27560" s="94">
        <v>1079</v>
      </c>
      <c r="BB27560" s="94">
        <v>2556</v>
      </c>
      <c r="BC27560" s="94">
        <v>302</v>
      </c>
      <c r="BD27560" s="94">
        <v>913</v>
      </c>
      <c r="BE27560" s="94">
        <v>6489</v>
      </c>
      <c r="BF27560" s="94">
        <v>487</v>
      </c>
      <c r="BG27560" s="94">
        <v>1734</v>
      </c>
    </row>
    <row r="27561" spans="1:59">
      <c r="A27561" s="85" t="s">
        <v>119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431</v>
      </c>
      <c r="G27561" s="89" t="s">
        <v>432</v>
      </c>
      <c r="H27561" s="94">
        <v>19750</v>
      </c>
      <c r="I27561" s="94">
        <v>19950</v>
      </c>
      <c r="J27561" s="94">
        <v>15581</v>
      </c>
      <c r="K27561" s="94">
        <v>-4369</v>
      </c>
      <c r="O27561" s="94">
        <v>19950</v>
      </c>
      <c r="P27561" s="94">
        <v>15581</v>
      </c>
      <c r="Q27561" s="94">
        <v>-4369</v>
      </c>
      <c r="R27561" s="94">
        <v>0</v>
      </c>
      <c r="S27561" s="94">
        <v>6557</v>
      </c>
      <c r="T27561" s="94">
        <v>5128</v>
      </c>
      <c r="U27561" s="94">
        <v>0</v>
      </c>
      <c r="V27561" s="94">
        <v>2732</v>
      </c>
      <c r="W27561" s="94">
        <v>0</v>
      </c>
      <c r="X27561" s="94">
        <v>624</v>
      </c>
      <c r="Y27561" s="94">
        <v>538</v>
      </c>
      <c r="AJ27561" s="94">
        <v>0</v>
      </c>
      <c r="AK27561" s="94">
        <v>6557</v>
      </c>
      <c r="AL27561" s="94">
        <v>5128</v>
      </c>
      <c r="AM27561" s="94">
        <v>0</v>
      </c>
      <c r="AN27561" s="94">
        <v>2732</v>
      </c>
      <c r="AO27561" s="94">
        <v>0</v>
      </c>
      <c r="AP27561" s="94">
        <v>624</v>
      </c>
      <c r="AQ27561" s="94">
        <v>538</v>
      </c>
      <c r="AS27561" s="94">
        <v>-1386</v>
      </c>
      <c r="AT27561" s="94">
        <v>-1091</v>
      </c>
      <c r="AU27561" s="94">
        <v>251</v>
      </c>
      <c r="AV27561" s="94">
        <v>-2143</v>
      </c>
      <c r="AW27561" s="94">
        <v>1561</v>
      </c>
      <c r="AX27561" s="94">
        <v>1876</v>
      </c>
      <c r="AY27561" s="94">
        <v>775</v>
      </c>
      <c r="AZ27561" s="94">
        <v>1197</v>
      </c>
      <c r="BA27561" s="94">
        <v>1150</v>
      </c>
      <c r="BB27561" s="94">
        <v>2712</v>
      </c>
      <c r="BC27561" s="94">
        <v>327</v>
      </c>
      <c r="BD27561" s="94">
        <v>969</v>
      </c>
      <c r="BE27561" s="94">
        <v>7032</v>
      </c>
      <c r="BF27561" s="94">
        <v>527</v>
      </c>
      <c r="BG27561" s="94">
        <v>1819</v>
      </c>
    </row>
    <row r="27562" spans="1:59">
      <c r="A27562" s="85" t="s">
        <v>119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431</v>
      </c>
      <c r="G27562" s="89" t="s">
        <v>432</v>
      </c>
      <c r="H27562" s="94">
        <v>21018</v>
      </c>
      <c r="I27562" s="94">
        <v>21117</v>
      </c>
      <c r="J27562" s="94">
        <v>16532</v>
      </c>
      <c r="K27562" s="94">
        <v>-4585</v>
      </c>
      <c r="O27562" s="94">
        <v>21117</v>
      </c>
      <c r="P27562" s="94">
        <v>16532</v>
      </c>
      <c r="Q27562" s="94">
        <v>-4585</v>
      </c>
      <c r="R27562" s="94">
        <v>0</v>
      </c>
      <c r="S27562" s="94">
        <v>7245</v>
      </c>
      <c r="T27562" s="94">
        <v>5137</v>
      </c>
      <c r="U27562" s="94">
        <v>0</v>
      </c>
      <c r="V27562" s="94">
        <v>2956</v>
      </c>
      <c r="W27562" s="94">
        <v>0</v>
      </c>
      <c r="X27562" s="94">
        <v>540</v>
      </c>
      <c r="Y27562" s="94">
        <v>652</v>
      </c>
      <c r="AJ27562" s="94">
        <v>0</v>
      </c>
      <c r="AK27562" s="94">
        <v>7245</v>
      </c>
      <c r="AL27562" s="94">
        <v>5137</v>
      </c>
      <c r="AM27562" s="94">
        <v>0</v>
      </c>
      <c r="AN27562" s="94">
        <v>2956</v>
      </c>
      <c r="AO27562" s="94">
        <v>0</v>
      </c>
      <c r="AP27562" s="94">
        <v>540</v>
      </c>
      <c r="AQ27562" s="94">
        <v>652</v>
      </c>
      <c r="AS27562" s="94">
        <v>-1427</v>
      </c>
      <c r="AT27562" s="94">
        <v>-1207</v>
      </c>
      <c r="AU27562" s="94">
        <v>82</v>
      </c>
      <c r="AV27562" s="94">
        <v>-2033</v>
      </c>
      <c r="AW27562" s="94">
        <v>1622</v>
      </c>
      <c r="AX27562" s="94">
        <v>2003</v>
      </c>
      <c r="AY27562" s="94">
        <v>820</v>
      </c>
      <c r="AZ27562" s="94">
        <v>1251</v>
      </c>
      <c r="BA27562" s="94">
        <v>1240</v>
      </c>
      <c r="BB27562" s="94">
        <v>2942</v>
      </c>
      <c r="BC27562" s="94">
        <v>347</v>
      </c>
      <c r="BD27562" s="94">
        <v>1004</v>
      </c>
      <c r="BE27562" s="94">
        <v>7473</v>
      </c>
      <c r="BF27562" s="94">
        <v>472</v>
      </c>
      <c r="BG27562" s="94">
        <v>1937</v>
      </c>
    </row>
    <row r="27563" spans="1:59">
      <c r="A27563" s="85" t="s">
        <v>119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431</v>
      </c>
      <c r="G27563" s="89" t="s">
        <v>432</v>
      </c>
      <c r="H27563" s="94">
        <v>22021</v>
      </c>
      <c r="I27563" s="94">
        <v>22057</v>
      </c>
      <c r="J27563" s="94">
        <v>17089</v>
      </c>
      <c r="K27563" s="94">
        <v>-4968</v>
      </c>
      <c r="O27563" s="94">
        <v>22057</v>
      </c>
      <c r="P27563" s="94">
        <v>17089</v>
      </c>
      <c r="Q27563" s="94">
        <v>-4968</v>
      </c>
      <c r="R27563" s="94">
        <v>0</v>
      </c>
      <c r="S27563" s="94">
        <v>7736</v>
      </c>
      <c r="T27563" s="94">
        <v>5137</v>
      </c>
      <c r="U27563" s="94">
        <v>0</v>
      </c>
      <c r="V27563" s="94">
        <v>3117</v>
      </c>
      <c r="W27563" s="94">
        <v>0</v>
      </c>
      <c r="X27563" s="94">
        <v>394</v>
      </c>
      <c r="Y27563" s="94">
        <v>702</v>
      </c>
      <c r="AJ27563" s="94">
        <v>0</v>
      </c>
      <c r="AK27563" s="94">
        <v>7736</v>
      </c>
      <c r="AL27563" s="94">
        <v>5137</v>
      </c>
      <c r="AM27563" s="94">
        <v>0</v>
      </c>
      <c r="AN27563" s="94">
        <v>3117</v>
      </c>
      <c r="AO27563" s="94">
        <v>0</v>
      </c>
      <c r="AP27563" s="94">
        <v>394</v>
      </c>
      <c r="AQ27563" s="94">
        <v>702</v>
      </c>
      <c r="AS27563" s="94">
        <v>-1491</v>
      </c>
      <c r="AT27563" s="94">
        <v>-1253</v>
      </c>
      <c r="AU27563" s="94">
        <v>-177</v>
      </c>
      <c r="AV27563" s="94">
        <v>-2046</v>
      </c>
      <c r="AW27563" s="94">
        <v>1655</v>
      </c>
      <c r="AX27563" s="94">
        <v>2039</v>
      </c>
      <c r="AY27563" s="94">
        <v>861</v>
      </c>
      <c r="AZ27563" s="94">
        <v>1288</v>
      </c>
      <c r="BA27563" s="94">
        <v>1318</v>
      </c>
      <c r="BB27563" s="94">
        <v>3136</v>
      </c>
      <c r="BC27563" s="94">
        <v>373</v>
      </c>
      <c r="BD27563" s="94">
        <v>1032</v>
      </c>
      <c r="BE27563" s="94">
        <v>7825</v>
      </c>
      <c r="BF27563" s="94">
        <v>504</v>
      </c>
      <c r="BG27563" s="94">
        <v>2022</v>
      </c>
    </row>
    <row r="27564" spans="1:59">
      <c r="A27564" s="85" t="s">
        <v>119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431</v>
      </c>
      <c r="G27564" s="89" t="s">
        <v>432</v>
      </c>
      <c r="H27564" s="94">
        <v>22803</v>
      </c>
      <c r="I27564" s="94">
        <v>22793</v>
      </c>
      <c r="J27564" s="94">
        <v>17796</v>
      </c>
      <c r="K27564" s="94">
        <v>-4997</v>
      </c>
      <c r="O27564" s="94">
        <v>22793</v>
      </c>
      <c r="P27564" s="94">
        <v>17796</v>
      </c>
      <c r="Q27564" s="94">
        <v>-4997</v>
      </c>
      <c r="R27564" s="94">
        <v>0</v>
      </c>
      <c r="S27564" s="94">
        <v>8352</v>
      </c>
      <c r="T27564" s="94">
        <v>5141</v>
      </c>
      <c r="U27564" s="94">
        <v>559</v>
      </c>
      <c r="V27564" s="94">
        <v>3037</v>
      </c>
      <c r="W27564" s="94">
        <v>0</v>
      </c>
      <c r="X27564" s="94">
        <v>507</v>
      </c>
      <c r="Y27564" s="94">
        <v>196</v>
      </c>
      <c r="AJ27564" s="94">
        <v>0</v>
      </c>
      <c r="AK27564" s="94">
        <v>8352</v>
      </c>
      <c r="AL27564" s="94">
        <v>5141</v>
      </c>
      <c r="AM27564" s="94">
        <v>559</v>
      </c>
      <c r="AN27564" s="94">
        <v>3037</v>
      </c>
      <c r="AO27564" s="94">
        <v>0</v>
      </c>
      <c r="AP27564" s="94">
        <v>507</v>
      </c>
      <c r="AQ27564" s="94">
        <v>196</v>
      </c>
      <c r="AS27564" s="94">
        <v>-1444</v>
      </c>
      <c r="AT27564" s="94">
        <v>-1256</v>
      </c>
      <c r="AU27564" s="94">
        <v>-322</v>
      </c>
      <c r="AV27564" s="94">
        <v>-1976</v>
      </c>
      <c r="AW27564" s="94">
        <v>1671</v>
      </c>
      <c r="AX27564" s="94">
        <v>2076</v>
      </c>
      <c r="AY27564" s="94">
        <v>909</v>
      </c>
      <c r="AZ27564" s="94">
        <v>1341</v>
      </c>
      <c r="BA27564" s="94">
        <v>1397</v>
      </c>
      <c r="BB27564" s="94">
        <v>3320</v>
      </c>
      <c r="BC27564" s="94">
        <v>401</v>
      </c>
      <c r="BD27564" s="94">
        <v>1051</v>
      </c>
      <c r="BE27564" s="94">
        <v>8043</v>
      </c>
      <c r="BF27564" s="94">
        <v>509</v>
      </c>
      <c r="BG27564" s="94">
        <v>2070</v>
      </c>
    </row>
    <row r="27565" spans="1:59">
      <c r="A27565" s="85" t="s">
        <v>119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431</v>
      </c>
      <c r="G27565" s="89" t="s">
        <v>432</v>
      </c>
      <c r="H27565" s="94">
        <v>23325</v>
      </c>
      <c r="I27565" s="94">
        <v>23348</v>
      </c>
      <c r="J27565" s="94">
        <v>18682</v>
      </c>
      <c r="K27565" s="94">
        <v>-4666</v>
      </c>
      <c r="O27565" s="94">
        <v>23348</v>
      </c>
      <c r="P27565" s="94">
        <v>18682</v>
      </c>
      <c r="Q27565" s="94">
        <v>-4666</v>
      </c>
      <c r="R27565" s="94">
        <v>0</v>
      </c>
      <c r="S27565" s="94">
        <v>8990</v>
      </c>
      <c r="T27565" s="94">
        <v>5146</v>
      </c>
      <c r="U27565" s="94">
        <v>477</v>
      </c>
      <c r="V27565" s="94">
        <v>3251</v>
      </c>
      <c r="W27565" s="94">
        <v>0</v>
      </c>
      <c r="X27565" s="94">
        <v>622</v>
      </c>
      <c r="Y27565" s="94">
        <v>193</v>
      </c>
      <c r="AJ27565" s="94">
        <v>0</v>
      </c>
      <c r="AK27565" s="94">
        <v>8990</v>
      </c>
      <c r="AL27565" s="94">
        <v>5146</v>
      </c>
      <c r="AM27565" s="94">
        <v>477</v>
      </c>
      <c r="AN27565" s="94">
        <v>3251</v>
      </c>
      <c r="AO27565" s="94">
        <v>0</v>
      </c>
      <c r="AP27565" s="94">
        <v>622</v>
      </c>
      <c r="AQ27565" s="94">
        <v>193</v>
      </c>
      <c r="AS27565" s="94">
        <v>-1451</v>
      </c>
      <c r="AT27565" s="94">
        <v>-1100</v>
      </c>
      <c r="AU27565" s="94">
        <v>-227</v>
      </c>
      <c r="AV27565" s="94">
        <v>-1888</v>
      </c>
      <c r="AW27565" s="94">
        <v>1688</v>
      </c>
      <c r="AX27565" s="94">
        <v>2115</v>
      </c>
      <c r="AY27565" s="94">
        <v>934</v>
      </c>
      <c r="AZ27565" s="94">
        <v>1379</v>
      </c>
      <c r="BA27565" s="94">
        <v>1454</v>
      </c>
      <c r="BB27565" s="94">
        <v>3510</v>
      </c>
      <c r="BC27565" s="94">
        <v>413</v>
      </c>
      <c r="BD27565" s="94">
        <v>1068</v>
      </c>
      <c r="BE27565" s="94">
        <v>8193</v>
      </c>
      <c r="BF27565" s="94">
        <v>530</v>
      </c>
      <c r="BG27565" s="94">
        <v>2060</v>
      </c>
    </row>
    <row r="27566" spans="1:59">
      <c r="A27566" s="85" t="s">
        <v>119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431</v>
      </c>
      <c r="G27566" s="89" t="s">
        <v>432</v>
      </c>
      <c r="H27566" s="94">
        <v>23728</v>
      </c>
      <c r="I27566" s="94">
        <v>23822</v>
      </c>
      <c r="J27566" s="94">
        <v>19570</v>
      </c>
      <c r="K27566" s="94">
        <v>-4252</v>
      </c>
      <c r="O27566" s="94">
        <v>23822</v>
      </c>
      <c r="P27566" s="94">
        <v>19570</v>
      </c>
      <c r="Q27566" s="94">
        <v>-4252</v>
      </c>
      <c r="R27566" s="94">
        <v>0</v>
      </c>
      <c r="S27566" s="94">
        <v>9689</v>
      </c>
      <c r="T27566" s="94">
        <v>5144</v>
      </c>
      <c r="U27566" s="94">
        <v>397</v>
      </c>
      <c r="V27566" s="94">
        <v>3408</v>
      </c>
      <c r="W27566" s="94">
        <v>0</v>
      </c>
      <c r="X27566" s="94">
        <v>730</v>
      </c>
      <c r="Y27566" s="94">
        <v>198</v>
      </c>
      <c r="AJ27566" s="94">
        <v>0</v>
      </c>
      <c r="AK27566" s="94">
        <v>9689</v>
      </c>
      <c r="AL27566" s="94">
        <v>5144</v>
      </c>
      <c r="AM27566" s="94">
        <v>397</v>
      </c>
      <c r="AN27566" s="94">
        <v>3408</v>
      </c>
      <c r="AO27566" s="94">
        <v>0</v>
      </c>
      <c r="AP27566" s="94">
        <v>730</v>
      </c>
      <c r="AQ27566" s="94">
        <v>198</v>
      </c>
      <c r="AS27566" s="94">
        <v>-1527</v>
      </c>
      <c r="AT27566" s="94">
        <v>-887</v>
      </c>
      <c r="AU27566" s="94">
        <v>-227</v>
      </c>
      <c r="AV27566" s="94">
        <v>-1612</v>
      </c>
      <c r="AW27566" s="94">
        <v>1726</v>
      </c>
      <c r="AX27566" s="94">
        <v>2133</v>
      </c>
      <c r="AY27566" s="94">
        <v>953</v>
      </c>
      <c r="AZ27566" s="94">
        <v>1380</v>
      </c>
      <c r="BA27566" s="94">
        <v>1483</v>
      </c>
      <c r="BB27566" s="94">
        <v>3648</v>
      </c>
      <c r="BC27566" s="94">
        <v>421</v>
      </c>
      <c r="BD27566" s="94">
        <v>1077</v>
      </c>
      <c r="BE27566" s="94">
        <v>8366</v>
      </c>
      <c r="BF27566" s="94">
        <v>557</v>
      </c>
      <c r="BG27566" s="94">
        <v>2074</v>
      </c>
    </row>
    <row r="27567" spans="1:59">
      <c r="A27567" s="85" t="s">
        <v>119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431</v>
      </c>
      <c r="G27567" s="89" t="s">
        <v>432</v>
      </c>
      <c r="H27567" s="94">
        <v>24107</v>
      </c>
      <c r="I27567" s="94">
        <v>24330</v>
      </c>
      <c r="J27567" s="94">
        <v>19916</v>
      </c>
      <c r="K27567" s="94">
        <v>-4414</v>
      </c>
      <c r="O27567" s="94">
        <v>24330</v>
      </c>
      <c r="P27567" s="94">
        <v>19916</v>
      </c>
      <c r="Q27567" s="94">
        <v>-4414</v>
      </c>
      <c r="R27567" s="94">
        <v>0</v>
      </c>
      <c r="S27567" s="94">
        <v>9795</v>
      </c>
      <c r="T27567" s="94">
        <v>5139</v>
      </c>
      <c r="U27567" s="94">
        <v>397</v>
      </c>
      <c r="V27567" s="94">
        <v>3712</v>
      </c>
      <c r="W27567" s="94">
        <v>0</v>
      </c>
      <c r="X27567" s="94">
        <v>674</v>
      </c>
      <c r="Y27567" s="94">
        <v>197</v>
      </c>
      <c r="AJ27567" s="94">
        <v>0</v>
      </c>
      <c r="AK27567" s="94">
        <v>9795</v>
      </c>
      <c r="AL27567" s="94">
        <v>5139</v>
      </c>
      <c r="AM27567" s="94">
        <v>397</v>
      </c>
      <c r="AN27567" s="94">
        <v>3712</v>
      </c>
      <c r="AO27567" s="94">
        <v>0</v>
      </c>
      <c r="AP27567" s="94">
        <v>674</v>
      </c>
      <c r="AQ27567" s="94">
        <v>197</v>
      </c>
      <c r="AS27567" s="94">
        <v>-1494</v>
      </c>
      <c r="AT27567" s="94">
        <v>-926</v>
      </c>
      <c r="AU27567" s="94">
        <v>-312</v>
      </c>
      <c r="AV27567" s="94">
        <v>-1682</v>
      </c>
      <c r="AW27567" s="94">
        <v>1758</v>
      </c>
      <c r="AX27567" s="94">
        <v>2148</v>
      </c>
      <c r="AY27567" s="94">
        <v>959</v>
      </c>
      <c r="AZ27567" s="94">
        <v>1390</v>
      </c>
      <c r="BA27567" s="94">
        <v>1542</v>
      </c>
      <c r="BB27567" s="94">
        <v>3816</v>
      </c>
      <c r="BC27567" s="94">
        <v>439</v>
      </c>
      <c r="BD27567" s="94">
        <v>1088</v>
      </c>
      <c r="BE27567" s="94">
        <v>8528</v>
      </c>
      <c r="BF27567" s="94">
        <v>554</v>
      </c>
      <c r="BG27567" s="94">
        <v>2104</v>
      </c>
    </row>
    <row r="27568" spans="1:59">
      <c r="A27568" s="85" t="s">
        <v>119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431</v>
      </c>
      <c r="G27568" s="89" t="s">
        <v>432</v>
      </c>
      <c r="H27568" s="94">
        <v>24326</v>
      </c>
      <c r="I27568" s="94">
        <v>24616</v>
      </c>
      <c r="J27568" s="94">
        <v>19928</v>
      </c>
      <c r="K27568" s="94">
        <v>-4688</v>
      </c>
      <c r="O27568" s="94">
        <v>24616</v>
      </c>
      <c r="P27568" s="94">
        <v>19928</v>
      </c>
      <c r="Q27568" s="94">
        <v>-4688</v>
      </c>
      <c r="R27568" s="94">
        <v>0</v>
      </c>
      <c r="S27568" s="94">
        <v>9976</v>
      </c>
      <c r="T27568" s="94">
        <v>5194</v>
      </c>
      <c r="U27568" s="94">
        <v>487</v>
      </c>
      <c r="V27568" s="94">
        <v>3444</v>
      </c>
      <c r="W27568" s="94">
        <v>0</v>
      </c>
      <c r="X27568" s="94">
        <v>621</v>
      </c>
      <c r="Y27568" s="94">
        <v>204</v>
      </c>
      <c r="AJ27568" s="94">
        <v>0</v>
      </c>
      <c r="AK27568" s="94">
        <v>9976</v>
      </c>
      <c r="AL27568" s="94">
        <v>5194</v>
      </c>
      <c r="AM27568" s="94">
        <v>487</v>
      </c>
      <c r="AN27568" s="94">
        <v>3444</v>
      </c>
      <c r="AO27568" s="94">
        <v>0</v>
      </c>
      <c r="AP27568" s="94">
        <v>621</v>
      </c>
      <c r="AQ27568" s="94">
        <v>204</v>
      </c>
      <c r="AS27568" s="94">
        <v>-1587</v>
      </c>
      <c r="AT27568" s="94">
        <v>-1036</v>
      </c>
      <c r="AU27568" s="94">
        <v>-340</v>
      </c>
      <c r="AV27568" s="94">
        <v>-1724</v>
      </c>
      <c r="AW27568" s="94">
        <v>1751</v>
      </c>
      <c r="AX27568" s="94">
        <v>2145</v>
      </c>
      <c r="AY27568" s="94">
        <v>994</v>
      </c>
      <c r="AZ27568" s="94">
        <v>1396</v>
      </c>
      <c r="BA27568" s="94">
        <v>1596</v>
      </c>
      <c r="BB27568" s="94">
        <v>3930</v>
      </c>
      <c r="BC27568" s="94">
        <v>456</v>
      </c>
      <c r="BD27568" s="94">
        <v>1099</v>
      </c>
      <c r="BE27568" s="94">
        <v>8597</v>
      </c>
      <c r="BF27568" s="94">
        <v>551</v>
      </c>
      <c r="BG27568" s="94">
        <v>2097</v>
      </c>
    </row>
    <row r="27569" spans="1:59">
      <c r="A27569" s="85" t="s">
        <v>119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431</v>
      </c>
      <c r="G27569" s="89" t="s">
        <v>432</v>
      </c>
      <c r="H27569" s="94">
        <v>24495</v>
      </c>
      <c r="I27569" s="94">
        <v>24773</v>
      </c>
      <c r="J27569" s="94">
        <v>20061</v>
      </c>
      <c r="K27569" s="94">
        <v>-4712</v>
      </c>
      <c r="O27569" s="94">
        <v>24773</v>
      </c>
      <c r="P27569" s="94">
        <v>20061</v>
      </c>
      <c r="Q27569" s="94">
        <v>-4712</v>
      </c>
      <c r="R27569" s="94">
        <v>0</v>
      </c>
      <c r="S27569" s="94">
        <v>9710</v>
      </c>
      <c r="T27569" s="94">
        <v>5134</v>
      </c>
      <c r="U27569" s="94">
        <v>572</v>
      </c>
      <c r="V27569" s="94">
        <v>3698</v>
      </c>
      <c r="W27569" s="94">
        <v>0</v>
      </c>
      <c r="X27569" s="94">
        <v>736</v>
      </c>
      <c r="Y27569" s="94">
        <v>209</v>
      </c>
      <c r="AJ27569" s="94">
        <v>0</v>
      </c>
      <c r="AK27569" s="94">
        <v>9710</v>
      </c>
      <c r="AL27569" s="94">
        <v>5134</v>
      </c>
      <c r="AM27569" s="94">
        <v>572</v>
      </c>
      <c r="AN27569" s="94">
        <v>3698</v>
      </c>
      <c r="AO27569" s="94">
        <v>0</v>
      </c>
      <c r="AP27569" s="94">
        <v>736</v>
      </c>
      <c r="AQ27569" s="94">
        <v>209</v>
      </c>
      <c r="AS27569" s="94">
        <v>-1523</v>
      </c>
      <c r="AT27569" s="94">
        <v>-985</v>
      </c>
      <c r="AU27569" s="94">
        <v>-417</v>
      </c>
      <c r="AV27569" s="94">
        <v>-1786</v>
      </c>
      <c r="AW27569" s="94">
        <v>1757</v>
      </c>
      <c r="AX27569" s="94">
        <v>2173</v>
      </c>
      <c r="AY27569" s="94">
        <v>1023</v>
      </c>
      <c r="AZ27569" s="94">
        <v>1386</v>
      </c>
      <c r="BA27569" s="94">
        <v>1640</v>
      </c>
      <c r="BB27569" s="94">
        <v>3993</v>
      </c>
      <c r="BC27569" s="94">
        <v>480</v>
      </c>
      <c r="BD27569" s="94">
        <v>1090</v>
      </c>
      <c r="BE27569" s="94">
        <v>8641</v>
      </c>
      <c r="BF27569" s="94">
        <v>550</v>
      </c>
      <c r="BG27569" s="94">
        <v>2034</v>
      </c>
    </row>
    <row r="27570" spans="1:59">
      <c r="A27570" s="85" t="s">
        <v>119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431</v>
      </c>
      <c r="G27570" s="89" t="s">
        <v>432</v>
      </c>
      <c r="H27570" s="94">
        <v>24500</v>
      </c>
      <c r="I27570" s="94">
        <v>24933</v>
      </c>
      <c r="J27570" s="94">
        <v>20015</v>
      </c>
      <c r="K27570" s="94">
        <v>-4918</v>
      </c>
      <c r="O27570" s="94">
        <v>24933</v>
      </c>
      <c r="P27570" s="94">
        <v>20015</v>
      </c>
      <c r="Q27570" s="94">
        <v>-4918</v>
      </c>
      <c r="R27570" s="94">
        <v>0</v>
      </c>
      <c r="S27570" s="94">
        <v>9852</v>
      </c>
      <c r="T27570" s="94">
        <v>5138</v>
      </c>
      <c r="U27570" s="94">
        <v>470</v>
      </c>
      <c r="V27570" s="94">
        <v>3784</v>
      </c>
      <c r="W27570" s="94">
        <v>0</v>
      </c>
      <c r="X27570" s="94">
        <v>561</v>
      </c>
      <c r="Y27570" s="94">
        <v>208</v>
      </c>
      <c r="AJ27570" s="94">
        <v>0</v>
      </c>
      <c r="AK27570" s="94">
        <v>9852</v>
      </c>
      <c r="AL27570" s="94">
        <v>5138</v>
      </c>
      <c r="AM27570" s="94">
        <v>470</v>
      </c>
      <c r="AN27570" s="94">
        <v>3784</v>
      </c>
      <c r="AO27570" s="94">
        <v>0</v>
      </c>
      <c r="AP27570" s="94">
        <v>561</v>
      </c>
      <c r="AQ27570" s="94">
        <v>208</v>
      </c>
      <c r="AS27570" s="94">
        <v>-1563</v>
      </c>
      <c r="AT27570" s="94">
        <v>-1052</v>
      </c>
      <c r="AU27570" s="94">
        <v>-466</v>
      </c>
      <c r="AV27570" s="94">
        <v>-1837</v>
      </c>
      <c r="AW27570" s="94">
        <v>1797</v>
      </c>
      <c r="AX27570" s="94">
        <v>2140</v>
      </c>
      <c r="AY27570" s="94">
        <v>1038</v>
      </c>
      <c r="AZ27570" s="94">
        <v>1370</v>
      </c>
      <c r="BA27570" s="94">
        <v>1677</v>
      </c>
      <c r="BB27570" s="94">
        <v>4094</v>
      </c>
      <c r="BC27570" s="94">
        <v>490</v>
      </c>
      <c r="BD27570" s="94">
        <v>1103</v>
      </c>
      <c r="BE27570" s="94">
        <v>8665</v>
      </c>
      <c r="BF27570" s="94">
        <v>537</v>
      </c>
      <c r="BG27570" s="94">
        <v>2017</v>
      </c>
    </row>
    <row r="27571" spans="1:59">
      <c r="A27571" s="85" t="s">
        <v>119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431</v>
      </c>
      <c r="G27571" s="89" t="s">
        <v>432</v>
      </c>
      <c r="H27571" s="94">
        <v>24248</v>
      </c>
      <c r="I27571" s="94">
        <v>24742</v>
      </c>
      <c r="J27571" s="94">
        <v>19907</v>
      </c>
      <c r="K27571" s="94">
        <v>-4835</v>
      </c>
      <c r="O27571" s="94">
        <v>24742</v>
      </c>
      <c r="P27571" s="94">
        <v>19907</v>
      </c>
      <c r="Q27571" s="94">
        <v>-4835</v>
      </c>
      <c r="R27571" s="94">
        <v>0</v>
      </c>
      <c r="S27571" s="94">
        <v>9881</v>
      </c>
      <c r="T27571" s="94">
        <v>5153</v>
      </c>
      <c r="U27571" s="94">
        <v>469</v>
      </c>
      <c r="V27571" s="94">
        <v>3632</v>
      </c>
      <c r="W27571" s="94">
        <v>0</v>
      </c>
      <c r="X27571" s="94">
        <v>563</v>
      </c>
      <c r="Y27571" s="94">
        <v>206</v>
      </c>
      <c r="AJ27571" s="94">
        <v>0</v>
      </c>
      <c r="AK27571" s="94">
        <v>9881</v>
      </c>
      <c r="AL27571" s="94">
        <v>5153</v>
      </c>
      <c r="AM27571" s="94">
        <v>469</v>
      </c>
      <c r="AN27571" s="94">
        <v>3632</v>
      </c>
      <c r="AO27571" s="94">
        <v>0</v>
      </c>
      <c r="AP27571" s="94">
        <v>563</v>
      </c>
      <c r="AQ27571" s="94">
        <v>206</v>
      </c>
      <c r="AS27571" s="94">
        <v>-1568</v>
      </c>
      <c r="AT27571" s="94">
        <v>-933</v>
      </c>
      <c r="AU27571" s="94">
        <v>-393</v>
      </c>
      <c r="AV27571" s="94">
        <v>-1941</v>
      </c>
      <c r="AW27571" s="94">
        <v>1813</v>
      </c>
      <c r="AX27571" s="94">
        <v>2115</v>
      </c>
      <c r="AY27571" s="94">
        <v>1032</v>
      </c>
      <c r="AZ27571" s="94">
        <v>1327</v>
      </c>
      <c r="BA27571" s="94">
        <v>1685</v>
      </c>
      <c r="BB27571" s="94">
        <v>4104</v>
      </c>
      <c r="BC27571" s="94">
        <v>492</v>
      </c>
      <c r="BD27571" s="94">
        <v>1104</v>
      </c>
      <c r="BE27571" s="94">
        <v>8579</v>
      </c>
      <c r="BF27571" s="94">
        <v>547</v>
      </c>
      <c r="BG27571" s="94">
        <v>1939</v>
      </c>
    </row>
    <row r="27572" spans="1:59">
      <c r="A27572" s="85" t="s">
        <v>119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431</v>
      </c>
      <c r="G27572" s="89" t="s">
        <v>432</v>
      </c>
      <c r="H27572" s="94">
        <v>23465</v>
      </c>
      <c r="I27572" s="94">
        <v>24011</v>
      </c>
      <c r="J27572" s="94">
        <v>19614</v>
      </c>
      <c r="K27572" s="94">
        <v>-4397</v>
      </c>
      <c r="O27572" s="94">
        <v>24011</v>
      </c>
      <c r="P27572" s="94">
        <v>19614</v>
      </c>
      <c r="Q27572" s="94">
        <v>-4397</v>
      </c>
      <c r="R27572" s="94">
        <v>0</v>
      </c>
      <c r="S27572" s="94">
        <v>9603</v>
      </c>
      <c r="T27572" s="94">
        <v>5147</v>
      </c>
      <c r="U27572" s="94">
        <v>396</v>
      </c>
      <c r="V27572" s="94">
        <v>3704</v>
      </c>
      <c r="W27572" s="94">
        <v>0</v>
      </c>
      <c r="X27572" s="94">
        <v>564</v>
      </c>
      <c r="Y27572" s="94">
        <v>197</v>
      </c>
      <c r="AJ27572" s="94">
        <v>0</v>
      </c>
      <c r="AK27572" s="94">
        <v>9603</v>
      </c>
      <c r="AL27572" s="94">
        <v>5147</v>
      </c>
      <c r="AM27572" s="94">
        <v>396</v>
      </c>
      <c r="AN27572" s="94">
        <v>3704</v>
      </c>
      <c r="AO27572" s="94">
        <v>0</v>
      </c>
      <c r="AP27572" s="94">
        <v>564</v>
      </c>
      <c r="AQ27572" s="94">
        <v>197</v>
      </c>
      <c r="AS27572" s="94">
        <v>-1539</v>
      </c>
      <c r="AT27572" s="94">
        <v>-650</v>
      </c>
      <c r="AU27572" s="94">
        <v>-450</v>
      </c>
      <c r="AV27572" s="94">
        <v>-1757</v>
      </c>
      <c r="AW27572" s="94">
        <v>1785</v>
      </c>
      <c r="AX27572" s="94">
        <v>2083</v>
      </c>
      <c r="AY27572" s="94">
        <v>992</v>
      </c>
      <c r="AZ27572" s="94">
        <v>1289</v>
      </c>
      <c r="BA27572" s="94">
        <v>1634</v>
      </c>
      <c r="BB27572" s="94">
        <v>3998</v>
      </c>
      <c r="BC27572" s="94">
        <v>484</v>
      </c>
      <c r="BD27572" s="94">
        <v>1073</v>
      </c>
      <c r="BE27572" s="94">
        <v>8226</v>
      </c>
      <c r="BF27572" s="94">
        <v>543</v>
      </c>
      <c r="BG27572" s="94">
        <v>1900</v>
      </c>
    </row>
    <row r="27573" spans="1:59">
      <c r="A27573" s="85" t="s">
        <v>119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431</v>
      </c>
      <c r="G27573" s="89" t="s">
        <v>432</v>
      </c>
      <c r="H27573" s="94">
        <v>22761</v>
      </c>
      <c r="I27573" s="94">
        <v>23281</v>
      </c>
      <c r="J27573" s="94">
        <v>18855</v>
      </c>
      <c r="K27573" s="94">
        <v>-4426</v>
      </c>
      <c r="O27573" s="94">
        <v>23281</v>
      </c>
      <c r="P27573" s="94">
        <v>18855</v>
      </c>
      <c r="Q27573" s="94">
        <v>-4426</v>
      </c>
      <c r="R27573" s="94">
        <v>0</v>
      </c>
      <c r="S27573" s="94">
        <v>9379</v>
      </c>
      <c r="T27573" s="94">
        <v>5128</v>
      </c>
      <c r="U27573" s="94">
        <v>0</v>
      </c>
      <c r="V27573" s="94">
        <v>3364</v>
      </c>
      <c r="W27573" s="94">
        <v>0</v>
      </c>
      <c r="X27573" s="94">
        <v>460</v>
      </c>
      <c r="Y27573" s="94">
        <v>522</v>
      </c>
      <c r="AJ27573" s="94">
        <v>0</v>
      </c>
      <c r="AK27573" s="94">
        <v>9379</v>
      </c>
      <c r="AL27573" s="94">
        <v>5128</v>
      </c>
      <c r="AM27573" s="94">
        <v>0</v>
      </c>
      <c r="AN27573" s="94">
        <v>3364</v>
      </c>
      <c r="AO27573" s="94">
        <v>0</v>
      </c>
      <c r="AP27573" s="94">
        <v>460</v>
      </c>
      <c r="AQ27573" s="94">
        <v>522</v>
      </c>
      <c r="AS27573" s="94">
        <v>-1616</v>
      </c>
      <c r="AT27573" s="94">
        <v>-820</v>
      </c>
      <c r="AU27573" s="94">
        <v>-260</v>
      </c>
      <c r="AV27573" s="94">
        <v>-1729</v>
      </c>
      <c r="AW27573" s="94">
        <v>1739</v>
      </c>
      <c r="AX27573" s="94">
        <v>2053</v>
      </c>
      <c r="AY27573" s="94">
        <v>953</v>
      </c>
      <c r="AZ27573" s="94">
        <v>1254</v>
      </c>
      <c r="BA27573" s="94">
        <v>1555</v>
      </c>
      <c r="BB27573" s="94">
        <v>3804</v>
      </c>
      <c r="BC27573" s="94">
        <v>460</v>
      </c>
      <c r="BD27573" s="94">
        <v>1049</v>
      </c>
      <c r="BE27573" s="94">
        <v>7986</v>
      </c>
      <c r="BF27573" s="94">
        <v>542</v>
      </c>
      <c r="BG27573" s="94">
        <v>1883</v>
      </c>
    </row>
    <row r="27574" spans="1:59">
      <c r="A27574" s="85" t="s">
        <v>119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431</v>
      </c>
      <c r="G27574" s="89" t="s">
        <v>432</v>
      </c>
      <c r="H27574" s="94">
        <v>22630</v>
      </c>
      <c r="I27574" s="94">
        <v>22937</v>
      </c>
      <c r="J27574" s="94">
        <v>18652</v>
      </c>
      <c r="K27574" s="94">
        <v>-4285</v>
      </c>
      <c r="O27574" s="94">
        <v>22937</v>
      </c>
      <c r="P27574" s="94">
        <v>18652</v>
      </c>
      <c r="Q27574" s="94">
        <v>-4285</v>
      </c>
      <c r="R27574" s="94">
        <v>0</v>
      </c>
      <c r="S27574" s="94">
        <v>9260</v>
      </c>
      <c r="T27574" s="94">
        <v>5125</v>
      </c>
      <c r="U27574" s="94">
        <v>0</v>
      </c>
      <c r="V27574" s="94">
        <v>3329</v>
      </c>
      <c r="W27574" s="94">
        <v>0</v>
      </c>
      <c r="X27574" s="94">
        <v>411</v>
      </c>
      <c r="Y27574" s="94">
        <v>525</v>
      </c>
      <c r="AJ27574" s="94">
        <v>0</v>
      </c>
      <c r="AK27574" s="94">
        <v>9260</v>
      </c>
      <c r="AL27574" s="94">
        <v>5125</v>
      </c>
      <c r="AM27574" s="94">
        <v>0</v>
      </c>
      <c r="AN27574" s="94">
        <v>3329</v>
      </c>
      <c r="AO27574" s="94">
        <v>0</v>
      </c>
      <c r="AP27574" s="94">
        <v>411</v>
      </c>
      <c r="AQ27574" s="94">
        <v>525</v>
      </c>
      <c r="AS27574" s="94">
        <v>-1669</v>
      </c>
      <c r="AT27574" s="94">
        <v>-776</v>
      </c>
      <c r="AU27574" s="94">
        <v>-237</v>
      </c>
      <c r="AV27574" s="94">
        <v>-1604</v>
      </c>
      <c r="AW27574" s="94">
        <v>1734</v>
      </c>
      <c r="AX27574" s="94">
        <v>2099</v>
      </c>
      <c r="AY27574" s="94">
        <v>928</v>
      </c>
      <c r="AZ27574" s="94">
        <v>1262</v>
      </c>
      <c r="BA27574" s="94">
        <v>1504</v>
      </c>
      <c r="BB27574" s="94">
        <v>3680</v>
      </c>
      <c r="BC27574" s="94">
        <v>442</v>
      </c>
      <c r="BD27574" s="94">
        <v>1043</v>
      </c>
      <c r="BE27574" s="94">
        <v>7815</v>
      </c>
      <c r="BF27574" s="94">
        <v>535</v>
      </c>
      <c r="BG27574" s="94">
        <v>1890</v>
      </c>
    </row>
    <row r="27575" spans="1:59">
      <c r="A27575" s="85" t="s">
        <v>119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431</v>
      </c>
      <c r="G27575" s="89" t="s">
        <v>432</v>
      </c>
      <c r="H27575" s="94">
        <v>21787</v>
      </c>
      <c r="I27575" s="94">
        <v>21755</v>
      </c>
      <c r="J27575" s="94">
        <v>17580</v>
      </c>
      <c r="K27575" s="94">
        <v>-4175</v>
      </c>
      <c r="O27575" s="94">
        <v>21755</v>
      </c>
      <c r="P27575" s="94">
        <v>17580</v>
      </c>
      <c r="Q27575" s="94">
        <v>-4175</v>
      </c>
      <c r="R27575" s="94">
        <v>0</v>
      </c>
      <c r="S27575" s="94">
        <v>8074</v>
      </c>
      <c r="T27575" s="94">
        <v>5128</v>
      </c>
      <c r="U27575" s="94">
        <v>0</v>
      </c>
      <c r="V27575" s="94">
        <v>3293</v>
      </c>
      <c r="W27575" s="94">
        <v>0</v>
      </c>
      <c r="X27575" s="94">
        <v>565</v>
      </c>
      <c r="Y27575" s="94">
        <v>518</v>
      </c>
      <c r="AJ27575" s="94">
        <v>0</v>
      </c>
      <c r="AK27575" s="94">
        <v>8074</v>
      </c>
      <c r="AL27575" s="94">
        <v>5128</v>
      </c>
      <c r="AM27575" s="94">
        <v>0</v>
      </c>
      <c r="AN27575" s="94">
        <v>3293</v>
      </c>
      <c r="AO27575" s="94">
        <v>0</v>
      </c>
      <c r="AP27575" s="94">
        <v>565</v>
      </c>
      <c r="AQ27575" s="94">
        <v>518</v>
      </c>
      <c r="AS27575" s="94">
        <v>-1671</v>
      </c>
      <c r="AT27575" s="94">
        <v>-690</v>
      </c>
      <c r="AU27575" s="94">
        <v>-189</v>
      </c>
      <c r="AV27575" s="94">
        <v>-1625</v>
      </c>
      <c r="AW27575" s="94">
        <v>1643</v>
      </c>
      <c r="AX27575" s="94">
        <v>2015</v>
      </c>
      <c r="AY27575" s="94">
        <v>872</v>
      </c>
      <c r="AZ27575" s="94">
        <v>1207</v>
      </c>
      <c r="BA27575" s="94">
        <v>1411</v>
      </c>
      <c r="BB27575" s="94">
        <v>3433</v>
      </c>
      <c r="BC27575" s="94">
        <v>417</v>
      </c>
      <c r="BD27575" s="94">
        <v>997</v>
      </c>
      <c r="BE27575" s="94">
        <v>7396</v>
      </c>
      <c r="BF27575" s="94">
        <v>529</v>
      </c>
      <c r="BG27575" s="94">
        <v>1830</v>
      </c>
    </row>
    <row r="27576" spans="1:59">
      <c r="A27576" s="85" t="s">
        <v>119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431</v>
      </c>
      <c r="G27576" s="89" t="s">
        <v>432</v>
      </c>
      <c r="H27576" s="94">
        <v>20287</v>
      </c>
      <c r="I27576" s="94">
        <v>20218</v>
      </c>
      <c r="J27576" s="94">
        <v>15794</v>
      </c>
      <c r="K27576" s="94">
        <v>-4424</v>
      </c>
      <c r="O27576" s="94">
        <v>20218</v>
      </c>
      <c r="P27576" s="94">
        <v>15794</v>
      </c>
      <c r="Q27576" s="94">
        <v>-4424</v>
      </c>
      <c r="R27576" s="94">
        <v>0</v>
      </c>
      <c r="S27576" s="94">
        <v>7013</v>
      </c>
      <c r="T27576" s="94">
        <v>5152</v>
      </c>
      <c r="U27576" s="94">
        <v>0</v>
      </c>
      <c r="V27576" s="94">
        <v>2640</v>
      </c>
      <c r="W27576" s="94">
        <v>0</v>
      </c>
      <c r="X27576" s="94">
        <v>512</v>
      </c>
      <c r="Y27576" s="94">
        <v>475</v>
      </c>
      <c r="AJ27576" s="94">
        <v>0</v>
      </c>
      <c r="AK27576" s="94">
        <v>7013</v>
      </c>
      <c r="AL27576" s="94">
        <v>5152</v>
      </c>
      <c r="AM27576" s="94">
        <v>0</v>
      </c>
      <c r="AN27576" s="94">
        <v>2640</v>
      </c>
      <c r="AO27576" s="94">
        <v>0</v>
      </c>
      <c r="AP27576" s="94">
        <v>512</v>
      </c>
      <c r="AQ27576" s="94">
        <v>475</v>
      </c>
      <c r="AS27576" s="94">
        <v>-1617</v>
      </c>
      <c r="AT27576" s="94">
        <v>-812</v>
      </c>
      <c r="AU27576" s="94">
        <v>-135</v>
      </c>
      <c r="AV27576" s="94">
        <v>-1860</v>
      </c>
      <c r="AW27576" s="94">
        <v>1524</v>
      </c>
      <c r="AX27576" s="94">
        <v>1877</v>
      </c>
      <c r="AY27576" s="94">
        <v>804</v>
      </c>
      <c r="AZ27576" s="94">
        <v>1110</v>
      </c>
      <c r="BA27576" s="94">
        <v>1289</v>
      </c>
      <c r="BB27576" s="94">
        <v>3103</v>
      </c>
      <c r="BC27576" s="94">
        <v>375</v>
      </c>
      <c r="BD27576" s="94">
        <v>922</v>
      </c>
      <c r="BE27576" s="94">
        <v>6986</v>
      </c>
      <c r="BF27576" s="94">
        <v>515</v>
      </c>
      <c r="BG27576" s="94">
        <v>1707</v>
      </c>
    </row>
    <row r="27577" spans="1:59">
      <c r="A27577" s="85" t="s">
        <v>119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431</v>
      </c>
      <c r="G27577" s="89" t="s">
        <v>432</v>
      </c>
      <c r="H27577" s="94">
        <v>18540</v>
      </c>
      <c r="I27577" s="94">
        <v>18639</v>
      </c>
      <c r="J27577" s="94">
        <v>14756</v>
      </c>
      <c r="K27577" s="94">
        <v>-3883</v>
      </c>
      <c r="O27577" s="94">
        <v>18639</v>
      </c>
      <c r="P27577" s="94">
        <v>14756</v>
      </c>
      <c r="Q27577" s="94">
        <v>-3883</v>
      </c>
      <c r="R27577" s="94">
        <v>0</v>
      </c>
      <c r="S27577" s="94">
        <v>6207</v>
      </c>
      <c r="T27577" s="94">
        <v>5163</v>
      </c>
      <c r="U27577" s="94">
        <v>0</v>
      </c>
      <c r="V27577" s="94">
        <v>2472</v>
      </c>
      <c r="W27577" s="94">
        <v>0</v>
      </c>
      <c r="X27577" s="94">
        <v>448</v>
      </c>
      <c r="Y27577" s="94">
        <v>464</v>
      </c>
      <c r="AJ27577" s="94">
        <v>0</v>
      </c>
      <c r="AK27577" s="94">
        <v>6207</v>
      </c>
      <c r="AL27577" s="94">
        <v>5163</v>
      </c>
      <c r="AM27577" s="94">
        <v>0</v>
      </c>
      <c r="AN27577" s="94">
        <v>2472</v>
      </c>
      <c r="AO27577" s="94">
        <v>0</v>
      </c>
      <c r="AP27577" s="94">
        <v>448</v>
      </c>
      <c r="AQ27577" s="94">
        <v>464</v>
      </c>
      <c r="AS27577" s="94">
        <v>-1582</v>
      </c>
      <c r="AT27577" s="94">
        <v>-804</v>
      </c>
      <c r="AU27577" s="94">
        <v>108</v>
      </c>
      <c r="AV27577" s="94">
        <v>-1604</v>
      </c>
      <c r="AW27577" s="94">
        <v>1412</v>
      </c>
      <c r="AX27577" s="94">
        <v>1742</v>
      </c>
      <c r="AY27577" s="94">
        <v>737</v>
      </c>
      <c r="AZ27577" s="94">
        <v>1014</v>
      </c>
      <c r="BA27577" s="94">
        <v>1175</v>
      </c>
      <c r="BB27577" s="94">
        <v>2781</v>
      </c>
      <c r="BC27577" s="94">
        <v>334</v>
      </c>
      <c r="BD27577" s="94">
        <v>837</v>
      </c>
      <c r="BE27577" s="94">
        <v>6516</v>
      </c>
      <c r="BF27577" s="94">
        <v>496</v>
      </c>
      <c r="BG27577" s="94">
        <v>1590</v>
      </c>
    </row>
    <row r="27578" spans="1:59">
      <c r="A27578" s="85" t="s">
        <v>119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431</v>
      </c>
      <c r="G27578" s="89" t="s">
        <v>432</v>
      </c>
      <c r="H27578" s="94">
        <v>16674</v>
      </c>
      <c r="I27578" s="94">
        <v>17332</v>
      </c>
      <c r="J27578" s="94">
        <v>13605</v>
      </c>
      <c r="K27578" s="94">
        <v>-3727</v>
      </c>
      <c r="O27578" s="94">
        <v>17332</v>
      </c>
      <c r="P27578" s="94">
        <v>13605</v>
      </c>
      <c r="Q27578" s="94">
        <v>-3727</v>
      </c>
      <c r="R27578" s="94">
        <v>0</v>
      </c>
      <c r="S27578" s="94">
        <v>5363</v>
      </c>
      <c r="T27578" s="94">
        <v>5171</v>
      </c>
      <c r="U27578" s="94">
        <v>0</v>
      </c>
      <c r="V27578" s="94">
        <v>2240</v>
      </c>
      <c r="W27578" s="94">
        <v>0</v>
      </c>
      <c r="X27578" s="94">
        <v>405</v>
      </c>
      <c r="Y27578" s="94">
        <v>423</v>
      </c>
      <c r="AJ27578" s="94">
        <v>0</v>
      </c>
      <c r="AK27578" s="94">
        <v>5363</v>
      </c>
      <c r="AL27578" s="94">
        <v>5171</v>
      </c>
      <c r="AM27578" s="94">
        <v>0</v>
      </c>
      <c r="AN27578" s="94">
        <v>2240</v>
      </c>
      <c r="AO27578" s="94">
        <v>0</v>
      </c>
      <c r="AP27578" s="94">
        <v>405</v>
      </c>
      <c r="AQ27578" s="94">
        <v>423</v>
      </c>
      <c r="AS27578" s="94">
        <v>-1586</v>
      </c>
      <c r="AT27578" s="94">
        <v>-923</v>
      </c>
      <c r="AU27578" s="94">
        <v>321</v>
      </c>
      <c r="AV27578" s="94">
        <v>-1540</v>
      </c>
      <c r="AW27578" s="94">
        <v>1313</v>
      </c>
      <c r="AX27578" s="94">
        <v>1642</v>
      </c>
      <c r="AY27578" s="94">
        <v>678</v>
      </c>
      <c r="AZ27578" s="94">
        <v>944</v>
      </c>
      <c r="BA27578" s="94">
        <v>1075</v>
      </c>
      <c r="BB27578" s="94">
        <v>2534</v>
      </c>
      <c r="BC27578" s="94">
        <v>298</v>
      </c>
      <c r="BD27578" s="94">
        <v>767</v>
      </c>
      <c r="BE27578" s="94">
        <v>6091</v>
      </c>
      <c r="BF27578" s="94">
        <v>487</v>
      </c>
      <c r="BG27578" s="94">
        <v>1497</v>
      </c>
    </row>
    <row r="27579" spans="1:59">
      <c r="A27579" s="85" t="s">
        <v>119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431</v>
      </c>
      <c r="G27579" s="89" t="s">
        <v>432</v>
      </c>
      <c r="H27579" s="94">
        <v>15843</v>
      </c>
      <c r="I27579" s="94">
        <v>16446</v>
      </c>
      <c r="J27579" s="94">
        <v>12378</v>
      </c>
      <c r="K27579" s="94">
        <v>-4068</v>
      </c>
      <c r="O27579" s="94">
        <v>16446</v>
      </c>
      <c r="P27579" s="94">
        <v>12378</v>
      </c>
      <c r="Q27579" s="94">
        <v>-4068</v>
      </c>
      <c r="R27579" s="94">
        <v>0</v>
      </c>
      <c r="S27579" s="94">
        <v>4384</v>
      </c>
      <c r="T27579" s="94">
        <v>5180</v>
      </c>
      <c r="U27579" s="94">
        <v>0</v>
      </c>
      <c r="V27579" s="94">
        <v>2094</v>
      </c>
      <c r="W27579" s="94">
        <v>0</v>
      </c>
      <c r="X27579" s="94">
        <v>294</v>
      </c>
      <c r="Y27579" s="94">
        <v>423</v>
      </c>
      <c r="AJ27579" s="94">
        <v>0</v>
      </c>
      <c r="AK27579" s="94">
        <v>4384</v>
      </c>
      <c r="AL27579" s="94">
        <v>5180</v>
      </c>
      <c r="AM27579" s="94">
        <v>0</v>
      </c>
      <c r="AN27579" s="94">
        <v>2094</v>
      </c>
      <c r="AO27579" s="94">
        <v>0</v>
      </c>
      <c r="AP27579" s="94">
        <v>294</v>
      </c>
      <c r="AQ27579" s="94">
        <v>423</v>
      </c>
      <c r="AS27579" s="94">
        <v>-1583</v>
      </c>
      <c r="AT27579" s="94">
        <v>-935</v>
      </c>
      <c r="AU27579" s="94">
        <v>341</v>
      </c>
      <c r="AV27579" s="94">
        <v>-1890</v>
      </c>
      <c r="AW27579" s="94">
        <v>1259</v>
      </c>
      <c r="AX27579" s="94">
        <v>1578</v>
      </c>
      <c r="AY27579" s="94">
        <v>636</v>
      </c>
      <c r="AZ27579" s="94">
        <v>898</v>
      </c>
      <c r="BA27579" s="94">
        <v>1011</v>
      </c>
      <c r="BB27579" s="94">
        <v>2354</v>
      </c>
      <c r="BC27579" s="94">
        <v>280</v>
      </c>
      <c r="BD27579" s="94">
        <v>738</v>
      </c>
      <c r="BE27579" s="94">
        <v>5770</v>
      </c>
      <c r="BF27579" s="94">
        <v>480</v>
      </c>
      <c r="BG27579" s="94">
        <v>1436</v>
      </c>
    </row>
    <row r="27580" spans="1:59">
      <c r="A27580" s="85" t="s">
        <v>119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431</v>
      </c>
      <c r="G27580" s="89" t="s">
        <v>432</v>
      </c>
      <c r="H27580" s="94">
        <v>15333</v>
      </c>
      <c r="I27580" s="94">
        <v>15828</v>
      </c>
      <c r="J27580" s="94">
        <v>12109</v>
      </c>
      <c r="K27580" s="94">
        <v>-3719</v>
      </c>
      <c r="O27580" s="94">
        <v>15828</v>
      </c>
      <c r="P27580" s="94">
        <v>12109</v>
      </c>
      <c r="Q27580" s="94">
        <v>-3719</v>
      </c>
      <c r="R27580" s="94">
        <v>0</v>
      </c>
      <c r="S27580" s="94">
        <v>4170</v>
      </c>
      <c r="T27580" s="94">
        <v>5162</v>
      </c>
      <c r="U27580" s="94">
        <v>0</v>
      </c>
      <c r="V27580" s="94">
        <v>2079</v>
      </c>
      <c r="W27580" s="94">
        <v>0</v>
      </c>
      <c r="X27580" s="94">
        <v>272</v>
      </c>
      <c r="Y27580" s="94">
        <v>424</v>
      </c>
      <c r="AJ27580" s="94">
        <v>0</v>
      </c>
      <c r="AK27580" s="94">
        <v>4170</v>
      </c>
      <c r="AL27580" s="94">
        <v>5162</v>
      </c>
      <c r="AM27580" s="94">
        <v>0</v>
      </c>
      <c r="AN27580" s="94">
        <v>2079</v>
      </c>
      <c r="AO27580" s="94">
        <v>0</v>
      </c>
      <c r="AP27580" s="94">
        <v>272</v>
      </c>
      <c r="AQ27580" s="94">
        <v>424</v>
      </c>
      <c r="AS27580" s="94">
        <v>-1335</v>
      </c>
      <c r="AT27580" s="94">
        <v>-1057</v>
      </c>
      <c r="AU27580" s="94">
        <v>600</v>
      </c>
      <c r="AV27580" s="94">
        <v>-1927</v>
      </c>
      <c r="AW27580" s="94">
        <v>1225</v>
      </c>
      <c r="AX27580" s="94">
        <v>1530</v>
      </c>
      <c r="AY27580" s="94">
        <v>609</v>
      </c>
      <c r="AZ27580" s="94">
        <v>870</v>
      </c>
      <c r="BA27580" s="94">
        <v>969</v>
      </c>
      <c r="BB27580" s="94">
        <v>2239</v>
      </c>
      <c r="BC27580" s="94">
        <v>262</v>
      </c>
      <c r="BD27580" s="94">
        <v>706</v>
      </c>
      <c r="BE27580" s="94">
        <v>5552</v>
      </c>
      <c r="BF27580" s="94">
        <v>456</v>
      </c>
      <c r="BG27580" s="94">
        <v>1404</v>
      </c>
    </row>
    <row r="27581" spans="1:59">
      <c r="A27581" s="85" t="s">
        <v>119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431</v>
      </c>
      <c r="G27581" s="89" t="s">
        <v>432</v>
      </c>
      <c r="H27581" s="94">
        <v>15054</v>
      </c>
      <c r="I27581" s="94">
        <v>15496</v>
      </c>
      <c r="J27581" s="94">
        <v>11612</v>
      </c>
      <c r="K27581" s="94">
        <v>-3884</v>
      </c>
      <c r="O27581" s="94">
        <v>15496</v>
      </c>
      <c r="P27581" s="94">
        <v>11612</v>
      </c>
      <c r="Q27581" s="94">
        <v>-3884</v>
      </c>
      <c r="R27581" s="94">
        <v>0</v>
      </c>
      <c r="S27581" s="94">
        <v>3918</v>
      </c>
      <c r="T27581" s="94">
        <v>5028</v>
      </c>
      <c r="U27581" s="94">
        <v>0</v>
      </c>
      <c r="V27581" s="94">
        <v>2013</v>
      </c>
      <c r="W27581" s="94">
        <v>0</v>
      </c>
      <c r="X27581" s="94">
        <v>242</v>
      </c>
      <c r="Y27581" s="94">
        <v>410</v>
      </c>
      <c r="AJ27581" s="94">
        <v>0</v>
      </c>
      <c r="AK27581" s="94">
        <v>3918</v>
      </c>
      <c r="AL27581" s="94">
        <v>5028</v>
      </c>
      <c r="AM27581" s="94">
        <v>0</v>
      </c>
      <c r="AN27581" s="94">
        <v>2013</v>
      </c>
      <c r="AO27581" s="94">
        <v>0</v>
      </c>
      <c r="AP27581" s="94">
        <v>242</v>
      </c>
      <c r="AQ27581" s="94">
        <v>410</v>
      </c>
      <c r="AS27581" s="94">
        <v>-1447</v>
      </c>
      <c r="AT27581" s="94">
        <v>-1087</v>
      </c>
      <c r="AU27581" s="94">
        <v>526</v>
      </c>
      <c r="AV27581" s="94">
        <v>-1876</v>
      </c>
      <c r="AW27581" s="94">
        <v>1208</v>
      </c>
      <c r="AX27581" s="94">
        <v>1493</v>
      </c>
      <c r="AY27581" s="94">
        <v>587</v>
      </c>
      <c r="AZ27581" s="94">
        <v>856</v>
      </c>
      <c r="BA27581" s="94">
        <v>940</v>
      </c>
      <c r="BB27581" s="94">
        <v>2172</v>
      </c>
      <c r="BC27581" s="94">
        <v>251</v>
      </c>
      <c r="BD27581" s="94">
        <v>698</v>
      </c>
      <c r="BE27581" s="94">
        <v>5426</v>
      </c>
      <c r="BF27581" s="94">
        <v>471</v>
      </c>
      <c r="BG27581" s="94">
        <v>1390</v>
      </c>
    </row>
    <row r="27582" spans="1:59">
      <c r="A27582" s="85" t="s">
        <v>119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431</v>
      </c>
      <c r="G27582" s="89" t="s">
        <v>432</v>
      </c>
      <c r="H27582" s="94">
        <v>15120</v>
      </c>
      <c r="I27582" s="94">
        <v>15522</v>
      </c>
      <c r="J27582" s="94">
        <v>11658</v>
      </c>
      <c r="K27582" s="94">
        <v>-3864</v>
      </c>
      <c r="O27582" s="94">
        <v>15522</v>
      </c>
      <c r="P27582" s="94">
        <v>11658</v>
      </c>
      <c r="Q27582" s="94">
        <v>-3864</v>
      </c>
      <c r="R27582" s="94">
        <v>0</v>
      </c>
      <c r="S27582" s="94">
        <v>3946</v>
      </c>
      <c r="T27582" s="94">
        <v>5035</v>
      </c>
      <c r="U27582" s="94">
        <v>0</v>
      </c>
      <c r="V27582" s="94">
        <v>2039</v>
      </c>
      <c r="W27582" s="94">
        <v>0</v>
      </c>
      <c r="X27582" s="94">
        <v>224</v>
      </c>
      <c r="Y27582" s="94">
        <v>411</v>
      </c>
      <c r="AJ27582" s="94">
        <v>0</v>
      </c>
      <c r="AK27582" s="94">
        <v>3946</v>
      </c>
      <c r="AL27582" s="94">
        <v>5035</v>
      </c>
      <c r="AM27582" s="94">
        <v>0</v>
      </c>
      <c r="AN27582" s="94">
        <v>2039</v>
      </c>
      <c r="AO27582" s="94">
        <v>0</v>
      </c>
      <c r="AP27582" s="94">
        <v>224</v>
      </c>
      <c r="AQ27582" s="94">
        <v>411</v>
      </c>
      <c r="AS27582" s="94">
        <v>-1435</v>
      </c>
      <c r="AT27582" s="94">
        <v>-1038</v>
      </c>
      <c r="AU27582" s="94">
        <v>523</v>
      </c>
      <c r="AV27582" s="94">
        <v>-1914</v>
      </c>
      <c r="AW27582" s="94">
        <v>1209</v>
      </c>
      <c r="AX27582" s="94">
        <v>1530</v>
      </c>
      <c r="AY27582" s="94">
        <v>582</v>
      </c>
      <c r="AZ27582" s="94">
        <v>863</v>
      </c>
      <c r="BA27582" s="94">
        <v>932</v>
      </c>
      <c r="BB27582" s="94">
        <v>2164</v>
      </c>
      <c r="BC27582" s="94">
        <v>249</v>
      </c>
      <c r="BD27582" s="94">
        <v>702</v>
      </c>
      <c r="BE27582" s="94">
        <v>5406</v>
      </c>
      <c r="BF27582" s="94">
        <v>474</v>
      </c>
      <c r="BG27582" s="94">
        <v>1407</v>
      </c>
    </row>
    <row r="27583" spans="1:59">
      <c r="A27583" s="85" t="s">
        <v>119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431</v>
      </c>
      <c r="G27583" s="89" t="s">
        <v>432</v>
      </c>
      <c r="H27583" s="94">
        <v>15766</v>
      </c>
      <c r="I27583" s="94">
        <v>16104</v>
      </c>
      <c r="J27583" s="94">
        <v>12178</v>
      </c>
      <c r="K27583" s="94">
        <v>-3926</v>
      </c>
      <c r="O27583" s="94">
        <v>16104</v>
      </c>
      <c r="P27583" s="94">
        <v>12178</v>
      </c>
      <c r="Q27583" s="94">
        <v>-3926</v>
      </c>
      <c r="R27583" s="94">
        <v>0</v>
      </c>
      <c r="S27583" s="94">
        <v>4183</v>
      </c>
      <c r="T27583" s="94">
        <v>5158</v>
      </c>
      <c r="U27583" s="94">
        <v>0</v>
      </c>
      <c r="V27583" s="94">
        <v>2077</v>
      </c>
      <c r="W27583" s="94">
        <v>0</v>
      </c>
      <c r="X27583" s="94">
        <v>293</v>
      </c>
      <c r="Y27583" s="94">
        <v>465</v>
      </c>
      <c r="AJ27583" s="94">
        <v>0</v>
      </c>
      <c r="AK27583" s="94">
        <v>4183</v>
      </c>
      <c r="AL27583" s="94">
        <v>5158</v>
      </c>
      <c r="AM27583" s="94">
        <v>0</v>
      </c>
      <c r="AN27583" s="94">
        <v>2077</v>
      </c>
      <c r="AO27583" s="94">
        <v>0</v>
      </c>
      <c r="AP27583" s="94">
        <v>293</v>
      </c>
      <c r="AQ27583" s="94">
        <v>465</v>
      </c>
      <c r="AS27583" s="94">
        <v>-1573</v>
      </c>
      <c r="AT27583" s="94">
        <v>-1151</v>
      </c>
      <c r="AU27583" s="94">
        <v>472</v>
      </c>
      <c r="AV27583" s="94">
        <v>-1674</v>
      </c>
      <c r="AW27583" s="94">
        <v>1254</v>
      </c>
      <c r="AX27583" s="94">
        <v>1597</v>
      </c>
      <c r="AY27583" s="94">
        <v>607</v>
      </c>
      <c r="AZ27583" s="94">
        <v>911</v>
      </c>
      <c r="BA27583" s="94">
        <v>960</v>
      </c>
      <c r="BB27583" s="94">
        <v>2236</v>
      </c>
      <c r="BC27583" s="94">
        <v>261</v>
      </c>
      <c r="BD27583" s="94">
        <v>750</v>
      </c>
      <c r="BE27583" s="94">
        <v>5599</v>
      </c>
      <c r="BF27583" s="94">
        <v>455</v>
      </c>
      <c r="BG27583" s="94">
        <v>1471</v>
      </c>
    </row>
    <row r="27584" spans="1:59">
      <c r="A27584" s="85" t="s">
        <v>119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431</v>
      </c>
      <c r="G27584" s="89" t="s">
        <v>432</v>
      </c>
      <c r="H27584" s="94">
        <v>16928</v>
      </c>
      <c r="I27584" s="94">
        <v>17192</v>
      </c>
      <c r="J27584" s="94">
        <v>13458</v>
      </c>
      <c r="K27584" s="94">
        <v>-3734</v>
      </c>
      <c r="O27584" s="94">
        <v>17192</v>
      </c>
      <c r="P27584" s="94">
        <v>13458</v>
      </c>
      <c r="Q27584" s="94">
        <v>-3734</v>
      </c>
      <c r="R27584" s="94">
        <v>0</v>
      </c>
      <c r="S27584" s="94">
        <v>4836</v>
      </c>
      <c r="T27584" s="94">
        <v>5142</v>
      </c>
      <c r="U27584" s="94">
        <v>0</v>
      </c>
      <c r="V27584" s="94">
        <v>2672</v>
      </c>
      <c r="W27584" s="94">
        <v>0</v>
      </c>
      <c r="X27584" s="94">
        <v>332</v>
      </c>
      <c r="Y27584" s="94">
        <v>474</v>
      </c>
      <c r="AJ27584" s="94">
        <v>0</v>
      </c>
      <c r="AK27584" s="94">
        <v>4836</v>
      </c>
      <c r="AL27584" s="94">
        <v>5142</v>
      </c>
      <c r="AM27584" s="94">
        <v>0</v>
      </c>
      <c r="AN27584" s="94">
        <v>2672</v>
      </c>
      <c r="AO27584" s="94">
        <v>0</v>
      </c>
      <c r="AP27584" s="94">
        <v>332</v>
      </c>
      <c r="AQ27584" s="94">
        <v>474</v>
      </c>
      <c r="AS27584" s="94">
        <v>-1582</v>
      </c>
      <c r="AT27584" s="94">
        <v>-952</v>
      </c>
      <c r="AU27584" s="94">
        <v>486</v>
      </c>
      <c r="AV27584" s="94">
        <v>-1687</v>
      </c>
      <c r="AW27584" s="94">
        <v>1334</v>
      </c>
      <c r="AX27584" s="94">
        <v>1706</v>
      </c>
      <c r="AY27584" s="94">
        <v>655</v>
      </c>
      <c r="AZ27584" s="94">
        <v>985</v>
      </c>
      <c r="BA27584" s="94">
        <v>1010</v>
      </c>
      <c r="BB27584" s="94">
        <v>2340</v>
      </c>
      <c r="BC27584" s="94">
        <v>282</v>
      </c>
      <c r="BD27584" s="94">
        <v>814</v>
      </c>
      <c r="BE27584" s="94">
        <v>6026</v>
      </c>
      <c r="BF27584" s="94">
        <v>468</v>
      </c>
      <c r="BG27584" s="94">
        <v>1565</v>
      </c>
    </row>
    <row r="27585" spans="1:59">
      <c r="A27585" s="85" t="s">
        <v>119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431</v>
      </c>
      <c r="G27585" s="89" t="s">
        <v>432</v>
      </c>
      <c r="H27585" s="94">
        <v>18114</v>
      </c>
      <c r="I27585" s="94">
        <v>18293</v>
      </c>
      <c r="J27585" s="94">
        <v>14227</v>
      </c>
      <c r="K27585" s="94">
        <v>-4066</v>
      </c>
      <c r="O27585" s="94">
        <v>18293</v>
      </c>
      <c r="P27585" s="94">
        <v>14227</v>
      </c>
      <c r="Q27585" s="94">
        <v>-4066</v>
      </c>
      <c r="R27585" s="94">
        <v>0</v>
      </c>
      <c r="S27585" s="94">
        <v>5358</v>
      </c>
      <c r="T27585" s="94">
        <v>5140</v>
      </c>
      <c r="U27585" s="94">
        <v>0</v>
      </c>
      <c r="V27585" s="94">
        <v>2901</v>
      </c>
      <c r="W27585" s="94">
        <v>0</v>
      </c>
      <c r="X27585" s="94">
        <v>338</v>
      </c>
      <c r="Y27585" s="94">
        <v>487</v>
      </c>
      <c r="AJ27585" s="94">
        <v>0</v>
      </c>
      <c r="AK27585" s="94">
        <v>5358</v>
      </c>
      <c r="AL27585" s="94">
        <v>5140</v>
      </c>
      <c r="AM27585" s="94">
        <v>0</v>
      </c>
      <c r="AN27585" s="94">
        <v>2901</v>
      </c>
      <c r="AO27585" s="94">
        <v>0</v>
      </c>
      <c r="AP27585" s="94">
        <v>338</v>
      </c>
      <c r="AQ27585" s="94">
        <v>487</v>
      </c>
      <c r="AS27585" s="94">
        <v>-1679</v>
      </c>
      <c r="AT27585" s="94">
        <v>-1006</v>
      </c>
      <c r="AU27585" s="94">
        <v>521</v>
      </c>
      <c r="AV27585" s="94">
        <v>-1902</v>
      </c>
      <c r="AW27585" s="94">
        <v>1401</v>
      </c>
      <c r="AX27585" s="94">
        <v>1820</v>
      </c>
      <c r="AY27585" s="94">
        <v>699</v>
      </c>
      <c r="AZ27585" s="94">
        <v>1060</v>
      </c>
      <c r="BA27585" s="94">
        <v>1074</v>
      </c>
      <c r="BB27585" s="94">
        <v>2479</v>
      </c>
      <c r="BC27585" s="94">
        <v>293</v>
      </c>
      <c r="BD27585" s="94">
        <v>892</v>
      </c>
      <c r="BE27585" s="94">
        <v>6405</v>
      </c>
      <c r="BF27585" s="94">
        <v>499</v>
      </c>
      <c r="BG27585" s="94">
        <v>1667</v>
      </c>
    </row>
    <row r="27586" spans="1:59">
      <c r="A27586" s="85" t="s">
        <v>119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431</v>
      </c>
      <c r="G27586" s="89" t="s">
        <v>432</v>
      </c>
      <c r="H27586" s="94">
        <v>19115</v>
      </c>
      <c r="I27586" s="94">
        <v>19163</v>
      </c>
      <c r="J27586" s="94">
        <v>15213</v>
      </c>
      <c r="K27586" s="94">
        <v>-3950</v>
      </c>
      <c r="O27586" s="94">
        <v>19163</v>
      </c>
      <c r="P27586" s="94">
        <v>15213</v>
      </c>
      <c r="Q27586" s="94">
        <v>-3950</v>
      </c>
      <c r="R27586" s="94">
        <v>0</v>
      </c>
      <c r="S27586" s="94">
        <v>5958</v>
      </c>
      <c r="T27586" s="94">
        <v>5126</v>
      </c>
      <c r="U27586" s="94">
        <v>0</v>
      </c>
      <c r="V27586" s="94">
        <v>3219</v>
      </c>
      <c r="W27586" s="94">
        <v>0</v>
      </c>
      <c r="X27586" s="94">
        <v>254</v>
      </c>
      <c r="Y27586" s="94">
        <v>654</v>
      </c>
      <c r="AJ27586" s="94">
        <v>0</v>
      </c>
      <c r="AK27586" s="94">
        <v>5958</v>
      </c>
      <c r="AL27586" s="94">
        <v>5126</v>
      </c>
      <c r="AM27586" s="94">
        <v>0</v>
      </c>
      <c r="AN27586" s="94">
        <v>3219</v>
      </c>
      <c r="AO27586" s="94">
        <v>0</v>
      </c>
      <c r="AP27586" s="94">
        <v>254</v>
      </c>
      <c r="AQ27586" s="94">
        <v>654</v>
      </c>
      <c r="AS27586" s="94">
        <v>-1714</v>
      </c>
      <c r="AT27586" s="94">
        <v>-733</v>
      </c>
      <c r="AU27586" s="94">
        <v>487</v>
      </c>
      <c r="AV27586" s="94">
        <v>-1990</v>
      </c>
      <c r="AW27586" s="94">
        <v>1438</v>
      </c>
      <c r="AX27586" s="94">
        <v>1894</v>
      </c>
      <c r="AY27586" s="94">
        <v>726</v>
      </c>
      <c r="AZ27586" s="94">
        <v>1121</v>
      </c>
      <c r="BA27586" s="94">
        <v>1126</v>
      </c>
      <c r="BB27586" s="94">
        <v>2591</v>
      </c>
      <c r="BC27586" s="94">
        <v>314</v>
      </c>
      <c r="BD27586" s="94">
        <v>930</v>
      </c>
      <c r="BE27586" s="94">
        <v>6738</v>
      </c>
      <c r="BF27586" s="94">
        <v>524</v>
      </c>
      <c r="BG27586" s="94">
        <v>1757</v>
      </c>
    </row>
    <row r="27587" spans="1:59">
      <c r="A27587" s="85" t="s">
        <v>119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431</v>
      </c>
      <c r="G27587" s="89" t="s">
        <v>432</v>
      </c>
      <c r="H27587" s="94">
        <v>19883</v>
      </c>
      <c r="I27587" s="94">
        <v>19803</v>
      </c>
      <c r="J27587" s="94">
        <v>15643</v>
      </c>
      <c r="K27587" s="94">
        <v>-4160</v>
      </c>
      <c r="O27587" s="94">
        <v>19803</v>
      </c>
      <c r="P27587" s="94">
        <v>15643</v>
      </c>
      <c r="Q27587" s="94">
        <v>-4160</v>
      </c>
      <c r="R27587" s="94">
        <v>0</v>
      </c>
      <c r="S27587" s="94">
        <v>6536</v>
      </c>
      <c r="T27587" s="94">
        <v>5138</v>
      </c>
      <c r="U27587" s="94">
        <v>0</v>
      </c>
      <c r="V27587" s="94">
        <v>3034</v>
      </c>
      <c r="W27587" s="94">
        <v>0</v>
      </c>
      <c r="X27587" s="94">
        <v>222</v>
      </c>
      <c r="Y27587" s="94">
        <v>710</v>
      </c>
      <c r="AJ27587" s="94">
        <v>0</v>
      </c>
      <c r="AK27587" s="94">
        <v>6536</v>
      </c>
      <c r="AL27587" s="94">
        <v>5138</v>
      </c>
      <c r="AM27587" s="94">
        <v>0</v>
      </c>
      <c r="AN27587" s="94">
        <v>3034</v>
      </c>
      <c r="AO27587" s="94">
        <v>0</v>
      </c>
      <c r="AP27587" s="94">
        <v>222</v>
      </c>
      <c r="AQ27587" s="94">
        <v>710</v>
      </c>
      <c r="AS27587" s="94">
        <v>-1708</v>
      </c>
      <c r="AT27587" s="94">
        <v>-782</v>
      </c>
      <c r="AU27587" s="94">
        <v>285</v>
      </c>
      <c r="AV27587" s="94">
        <v>-1955</v>
      </c>
      <c r="AW27587" s="94">
        <v>1460</v>
      </c>
      <c r="AX27587" s="94">
        <v>1947</v>
      </c>
      <c r="AY27587" s="94">
        <v>760</v>
      </c>
      <c r="AZ27587" s="94">
        <v>1176</v>
      </c>
      <c r="BA27587" s="94">
        <v>1162</v>
      </c>
      <c r="BB27587" s="94">
        <v>2692</v>
      </c>
      <c r="BC27587" s="94">
        <v>328</v>
      </c>
      <c r="BD27587" s="94">
        <v>937</v>
      </c>
      <c r="BE27587" s="94">
        <v>6991</v>
      </c>
      <c r="BF27587" s="94">
        <v>531</v>
      </c>
      <c r="BG27587" s="94">
        <v>1815</v>
      </c>
    </row>
    <row r="27588" spans="1:59">
      <c r="A27588" s="85" t="s">
        <v>119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431</v>
      </c>
      <c r="G27588" s="89" t="s">
        <v>432</v>
      </c>
      <c r="H27588" s="94">
        <v>20472</v>
      </c>
      <c r="I27588" s="94">
        <v>20322</v>
      </c>
      <c r="J27588" s="94">
        <v>16056</v>
      </c>
      <c r="K27588" s="94">
        <v>-4266</v>
      </c>
      <c r="O27588" s="94">
        <v>20322</v>
      </c>
      <c r="P27588" s="94">
        <v>16056</v>
      </c>
      <c r="Q27588" s="94">
        <v>-4266</v>
      </c>
      <c r="R27588" s="94">
        <v>0</v>
      </c>
      <c r="S27588" s="94">
        <v>6720</v>
      </c>
      <c r="T27588" s="94">
        <v>5143</v>
      </c>
      <c r="U27588" s="94">
        <v>586</v>
      </c>
      <c r="V27588" s="94">
        <v>3129</v>
      </c>
      <c r="W27588" s="94">
        <v>0</v>
      </c>
      <c r="X27588" s="94">
        <v>252</v>
      </c>
      <c r="Y27588" s="94">
        <v>223</v>
      </c>
      <c r="AJ27588" s="94">
        <v>0</v>
      </c>
      <c r="AK27588" s="94">
        <v>6720</v>
      </c>
      <c r="AL27588" s="94">
        <v>5143</v>
      </c>
      <c r="AM27588" s="94">
        <v>586</v>
      </c>
      <c r="AN27588" s="94">
        <v>3129</v>
      </c>
      <c r="AO27588" s="94">
        <v>0</v>
      </c>
      <c r="AP27588" s="94">
        <v>252</v>
      </c>
      <c r="AQ27588" s="94">
        <v>223</v>
      </c>
      <c r="AS27588" s="94">
        <v>-1707</v>
      </c>
      <c r="AT27588" s="94">
        <v>-765</v>
      </c>
      <c r="AU27588" s="94">
        <v>341</v>
      </c>
      <c r="AV27588" s="94">
        <v>-2135</v>
      </c>
      <c r="AW27588" s="94">
        <v>1483</v>
      </c>
      <c r="AX27588" s="94">
        <v>2001</v>
      </c>
      <c r="AY27588" s="94">
        <v>787</v>
      </c>
      <c r="AZ27588" s="94">
        <v>1237</v>
      </c>
      <c r="BA27588" s="94">
        <v>1193</v>
      </c>
      <c r="BB27588" s="94">
        <v>2771</v>
      </c>
      <c r="BC27588" s="94">
        <v>344</v>
      </c>
      <c r="BD27588" s="94">
        <v>953</v>
      </c>
      <c r="BE27588" s="94">
        <v>7150</v>
      </c>
      <c r="BF27588" s="94">
        <v>531</v>
      </c>
      <c r="BG27588" s="94">
        <v>1866</v>
      </c>
    </row>
    <row r="27589" spans="1:59">
      <c r="A27589" s="85" t="s">
        <v>119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431</v>
      </c>
      <c r="G27589" s="89" t="s">
        <v>432</v>
      </c>
      <c r="H27589" s="94">
        <v>20848</v>
      </c>
      <c r="I27589" s="94">
        <v>20738</v>
      </c>
      <c r="J27589" s="94">
        <v>16291</v>
      </c>
      <c r="K27589" s="94">
        <v>-4447</v>
      </c>
      <c r="O27589" s="94">
        <v>20738</v>
      </c>
      <c r="P27589" s="94">
        <v>16291</v>
      </c>
      <c r="Q27589" s="94">
        <v>-4447</v>
      </c>
      <c r="R27589" s="94">
        <v>0</v>
      </c>
      <c r="S27589" s="94">
        <v>6864</v>
      </c>
      <c r="T27589" s="94">
        <v>5141</v>
      </c>
      <c r="U27589" s="94">
        <v>550</v>
      </c>
      <c r="V27589" s="94">
        <v>3217</v>
      </c>
      <c r="W27589" s="94">
        <v>0</v>
      </c>
      <c r="X27589" s="94">
        <v>291</v>
      </c>
      <c r="Y27589" s="94">
        <v>225</v>
      </c>
      <c r="AJ27589" s="94">
        <v>0</v>
      </c>
      <c r="AK27589" s="94">
        <v>6864</v>
      </c>
      <c r="AL27589" s="94">
        <v>5141</v>
      </c>
      <c r="AM27589" s="94">
        <v>550</v>
      </c>
      <c r="AN27589" s="94">
        <v>3217</v>
      </c>
      <c r="AO27589" s="94">
        <v>0</v>
      </c>
      <c r="AP27589" s="94">
        <v>291</v>
      </c>
      <c r="AQ27589" s="94">
        <v>225</v>
      </c>
      <c r="AS27589" s="94">
        <v>-1705</v>
      </c>
      <c r="AT27589" s="94">
        <v>-716</v>
      </c>
      <c r="AU27589" s="94">
        <v>-9</v>
      </c>
      <c r="AV27589" s="94">
        <v>-2017</v>
      </c>
      <c r="AW27589" s="94">
        <v>1487</v>
      </c>
      <c r="AX27589" s="94">
        <v>2049</v>
      </c>
      <c r="AY27589" s="94">
        <v>800</v>
      </c>
      <c r="AZ27589" s="94">
        <v>1282</v>
      </c>
      <c r="BA27589" s="94">
        <v>1218</v>
      </c>
      <c r="BB27589" s="94">
        <v>2872</v>
      </c>
      <c r="BC27589" s="94">
        <v>357</v>
      </c>
      <c r="BD27589" s="94">
        <v>957</v>
      </c>
      <c r="BE27589" s="94">
        <v>7256</v>
      </c>
      <c r="BF27589" s="94">
        <v>540</v>
      </c>
      <c r="BG27589" s="94">
        <v>1916</v>
      </c>
    </row>
    <row r="27590" spans="1:59">
      <c r="A27590" s="85" t="s">
        <v>119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431</v>
      </c>
      <c r="G27590" s="89" t="s">
        <v>432</v>
      </c>
      <c r="H27590" s="94">
        <v>21140</v>
      </c>
      <c r="I27590" s="94">
        <v>21020</v>
      </c>
      <c r="J27590" s="94">
        <v>16481</v>
      </c>
      <c r="K27590" s="94">
        <v>-4539</v>
      </c>
      <c r="O27590" s="94">
        <v>21020</v>
      </c>
      <c r="P27590" s="94">
        <v>16481</v>
      </c>
      <c r="Q27590" s="94">
        <v>-4539</v>
      </c>
      <c r="R27590" s="94">
        <v>0</v>
      </c>
      <c r="S27590" s="94">
        <v>7007</v>
      </c>
      <c r="T27590" s="94">
        <v>5153</v>
      </c>
      <c r="U27590" s="94">
        <v>626</v>
      </c>
      <c r="V27590" s="94">
        <v>3093</v>
      </c>
      <c r="W27590" s="94">
        <v>0</v>
      </c>
      <c r="X27590" s="94">
        <v>372</v>
      </c>
      <c r="Y27590" s="94">
        <v>226</v>
      </c>
      <c r="AJ27590" s="94">
        <v>0</v>
      </c>
      <c r="AK27590" s="94">
        <v>7007</v>
      </c>
      <c r="AL27590" s="94">
        <v>5153</v>
      </c>
      <c r="AM27590" s="94">
        <v>626</v>
      </c>
      <c r="AN27590" s="94">
        <v>3093</v>
      </c>
      <c r="AO27590" s="94">
        <v>0</v>
      </c>
      <c r="AP27590" s="94">
        <v>372</v>
      </c>
      <c r="AQ27590" s="94">
        <v>226</v>
      </c>
      <c r="AS27590" s="94">
        <v>-1714</v>
      </c>
      <c r="AT27590" s="94">
        <v>-698</v>
      </c>
      <c r="AU27590" s="94">
        <v>-262</v>
      </c>
      <c r="AV27590" s="94">
        <v>-1865</v>
      </c>
      <c r="AW27590" s="94">
        <v>1497</v>
      </c>
      <c r="AX27590" s="94">
        <v>2072</v>
      </c>
      <c r="AY27590" s="94">
        <v>814</v>
      </c>
      <c r="AZ27590" s="94">
        <v>1303</v>
      </c>
      <c r="BA27590" s="94">
        <v>1244</v>
      </c>
      <c r="BB27590" s="94">
        <v>2971</v>
      </c>
      <c r="BC27590" s="94">
        <v>370</v>
      </c>
      <c r="BD27590" s="94">
        <v>960</v>
      </c>
      <c r="BE27590" s="94">
        <v>7325</v>
      </c>
      <c r="BF27590" s="94">
        <v>543</v>
      </c>
      <c r="BG27590" s="94">
        <v>1916</v>
      </c>
    </row>
    <row r="27591" spans="1:59">
      <c r="A27591" s="85" t="s">
        <v>119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431</v>
      </c>
      <c r="G27591" s="89" t="s">
        <v>432</v>
      </c>
      <c r="H27591" s="94">
        <v>21472</v>
      </c>
      <c r="I27591" s="94">
        <v>21431</v>
      </c>
      <c r="J27591" s="94">
        <v>17019</v>
      </c>
      <c r="K27591" s="94">
        <v>-4412</v>
      </c>
      <c r="O27591" s="94">
        <v>21431</v>
      </c>
      <c r="P27591" s="94">
        <v>17019</v>
      </c>
      <c r="Q27591" s="94">
        <v>-4412</v>
      </c>
      <c r="R27591" s="94">
        <v>0</v>
      </c>
      <c r="S27591" s="94">
        <v>7155</v>
      </c>
      <c r="T27591" s="94">
        <v>5146</v>
      </c>
      <c r="U27591" s="94">
        <v>821</v>
      </c>
      <c r="V27591" s="94">
        <v>3272</v>
      </c>
      <c r="W27591" s="94">
        <v>0</v>
      </c>
      <c r="X27591" s="94">
        <v>395</v>
      </c>
      <c r="Y27591" s="94">
        <v>226</v>
      </c>
      <c r="AJ27591" s="94">
        <v>0</v>
      </c>
      <c r="AK27591" s="94">
        <v>7155</v>
      </c>
      <c r="AL27591" s="94">
        <v>5146</v>
      </c>
      <c r="AM27591" s="94">
        <v>821</v>
      </c>
      <c r="AN27591" s="94">
        <v>3272</v>
      </c>
      <c r="AO27591" s="94">
        <v>0</v>
      </c>
      <c r="AP27591" s="94">
        <v>395</v>
      </c>
      <c r="AQ27591" s="94">
        <v>226</v>
      </c>
      <c r="AS27591" s="94">
        <v>-1711</v>
      </c>
      <c r="AT27591" s="94">
        <v>-745</v>
      </c>
      <c r="AU27591" s="94">
        <v>-22</v>
      </c>
      <c r="AV27591" s="94">
        <v>-1934</v>
      </c>
      <c r="AW27591" s="94">
        <v>1525</v>
      </c>
      <c r="AX27591" s="94">
        <v>2102</v>
      </c>
      <c r="AY27591" s="94">
        <v>829</v>
      </c>
      <c r="AZ27591" s="94">
        <v>1330</v>
      </c>
      <c r="BA27591" s="94">
        <v>1296</v>
      </c>
      <c r="BB27591" s="94">
        <v>3076</v>
      </c>
      <c r="BC27591" s="94">
        <v>379</v>
      </c>
      <c r="BD27591" s="94">
        <v>983</v>
      </c>
      <c r="BE27591" s="94">
        <v>7396</v>
      </c>
      <c r="BF27591" s="94">
        <v>544</v>
      </c>
      <c r="BG27591" s="94">
        <v>1967</v>
      </c>
    </row>
    <row r="27592" spans="1:59">
      <c r="A27592" s="85" t="s">
        <v>119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431</v>
      </c>
      <c r="G27592" s="89" t="s">
        <v>432</v>
      </c>
      <c r="H27592" s="94">
        <v>21707</v>
      </c>
      <c r="I27592" s="94">
        <v>21804</v>
      </c>
      <c r="J27592" s="94">
        <v>17528</v>
      </c>
      <c r="K27592" s="94">
        <v>-4276</v>
      </c>
      <c r="O27592" s="94">
        <v>21804</v>
      </c>
      <c r="P27592" s="94">
        <v>17528</v>
      </c>
      <c r="Q27592" s="94">
        <v>-4276</v>
      </c>
      <c r="R27592" s="94">
        <v>0</v>
      </c>
      <c r="S27592" s="94">
        <v>7396</v>
      </c>
      <c r="T27592" s="94">
        <v>5141</v>
      </c>
      <c r="U27592" s="94">
        <v>626</v>
      </c>
      <c r="V27592" s="94">
        <v>3710</v>
      </c>
      <c r="W27592" s="94">
        <v>0</v>
      </c>
      <c r="X27592" s="94">
        <v>426</v>
      </c>
      <c r="Y27592" s="94">
        <v>225</v>
      </c>
      <c r="AJ27592" s="94">
        <v>0</v>
      </c>
      <c r="AK27592" s="94">
        <v>7396</v>
      </c>
      <c r="AL27592" s="94">
        <v>5141</v>
      </c>
      <c r="AM27592" s="94">
        <v>626</v>
      </c>
      <c r="AN27592" s="94">
        <v>3710</v>
      </c>
      <c r="AO27592" s="94">
        <v>0</v>
      </c>
      <c r="AP27592" s="94">
        <v>426</v>
      </c>
      <c r="AQ27592" s="94">
        <v>225</v>
      </c>
      <c r="AS27592" s="94">
        <v>-1713</v>
      </c>
      <c r="AT27592" s="94">
        <v>-698</v>
      </c>
      <c r="AU27592" s="94">
        <v>232</v>
      </c>
      <c r="AV27592" s="94">
        <v>-2097</v>
      </c>
      <c r="AW27592" s="94">
        <v>1549</v>
      </c>
      <c r="AX27592" s="94">
        <v>2118</v>
      </c>
      <c r="AY27592" s="94">
        <v>847</v>
      </c>
      <c r="AZ27592" s="94">
        <v>1354</v>
      </c>
      <c r="BA27592" s="94">
        <v>1354</v>
      </c>
      <c r="BB27592" s="94">
        <v>3199</v>
      </c>
      <c r="BC27592" s="94">
        <v>388</v>
      </c>
      <c r="BD27592" s="94">
        <v>993</v>
      </c>
      <c r="BE27592" s="94">
        <v>7459</v>
      </c>
      <c r="BF27592" s="94">
        <v>543</v>
      </c>
      <c r="BG27592" s="94">
        <v>1996</v>
      </c>
    </row>
    <row r="27593" spans="1:59">
      <c r="A27593" s="85" t="s">
        <v>119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431</v>
      </c>
      <c r="G27593" s="89" t="s">
        <v>432</v>
      </c>
      <c r="H27593" s="94">
        <v>21910</v>
      </c>
      <c r="I27593" s="94">
        <v>22118</v>
      </c>
      <c r="J27593" s="94">
        <v>17905</v>
      </c>
      <c r="K27593" s="94">
        <v>-4213</v>
      </c>
      <c r="O27593" s="94">
        <v>22118</v>
      </c>
      <c r="P27593" s="94">
        <v>17905</v>
      </c>
      <c r="Q27593" s="94">
        <v>-4213</v>
      </c>
      <c r="R27593" s="94">
        <v>0</v>
      </c>
      <c r="S27593" s="94">
        <v>7710</v>
      </c>
      <c r="T27593" s="94">
        <v>5146</v>
      </c>
      <c r="U27593" s="94">
        <v>733</v>
      </c>
      <c r="V27593" s="94">
        <v>3657</v>
      </c>
      <c r="W27593" s="94">
        <v>0</v>
      </c>
      <c r="X27593" s="94">
        <v>433</v>
      </c>
      <c r="Y27593" s="94">
        <v>223</v>
      </c>
      <c r="AJ27593" s="94">
        <v>0</v>
      </c>
      <c r="AK27593" s="94">
        <v>7710</v>
      </c>
      <c r="AL27593" s="94">
        <v>5146</v>
      </c>
      <c r="AM27593" s="94">
        <v>733</v>
      </c>
      <c r="AN27593" s="94">
        <v>3657</v>
      </c>
      <c r="AO27593" s="94">
        <v>0</v>
      </c>
      <c r="AP27593" s="94">
        <v>433</v>
      </c>
      <c r="AQ27593" s="94">
        <v>223</v>
      </c>
      <c r="AS27593" s="94">
        <v>-1715</v>
      </c>
      <c r="AT27593" s="94">
        <v>-581</v>
      </c>
      <c r="AU27593" s="94">
        <v>126</v>
      </c>
      <c r="AV27593" s="94">
        <v>-2044</v>
      </c>
      <c r="AW27593" s="94">
        <v>1576</v>
      </c>
      <c r="AX27593" s="94">
        <v>2123</v>
      </c>
      <c r="AY27593" s="94">
        <v>871</v>
      </c>
      <c r="AZ27593" s="94">
        <v>1372</v>
      </c>
      <c r="BA27593" s="94">
        <v>1386</v>
      </c>
      <c r="BB27593" s="94">
        <v>3299</v>
      </c>
      <c r="BC27593" s="94">
        <v>402</v>
      </c>
      <c r="BD27593" s="94">
        <v>987</v>
      </c>
      <c r="BE27593" s="94">
        <v>7557</v>
      </c>
      <c r="BF27593" s="94">
        <v>540</v>
      </c>
      <c r="BG27593" s="94">
        <v>2000</v>
      </c>
    </row>
    <row r="27594" spans="1:59">
      <c r="A27594" s="85" t="s">
        <v>119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431</v>
      </c>
      <c r="G27594" s="89" t="s">
        <v>432</v>
      </c>
      <c r="H27594" s="94">
        <v>22026</v>
      </c>
      <c r="I27594" s="94">
        <v>22448</v>
      </c>
      <c r="J27594" s="94">
        <v>18308</v>
      </c>
      <c r="K27594" s="94">
        <v>-4140</v>
      </c>
      <c r="O27594" s="94">
        <v>22448</v>
      </c>
      <c r="P27594" s="94">
        <v>18308</v>
      </c>
      <c r="Q27594" s="94">
        <v>-4140</v>
      </c>
      <c r="R27594" s="94">
        <v>0</v>
      </c>
      <c r="S27594" s="94">
        <v>7794</v>
      </c>
      <c r="T27594" s="94">
        <v>5151</v>
      </c>
      <c r="U27594" s="94">
        <v>885</v>
      </c>
      <c r="V27594" s="94">
        <v>3721</v>
      </c>
      <c r="W27594" s="94">
        <v>0</v>
      </c>
      <c r="X27594" s="94">
        <v>535</v>
      </c>
      <c r="Y27594" s="94">
        <v>219</v>
      </c>
      <c r="AJ27594" s="94">
        <v>0</v>
      </c>
      <c r="AK27594" s="94">
        <v>7794</v>
      </c>
      <c r="AL27594" s="94">
        <v>5151</v>
      </c>
      <c r="AM27594" s="94">
        <v>885</v>
      </c>
      <c r="AN27594" s="94">
        <v>3721</v>
      </c>
      <c r="AO27594" s="94">
        <v>0</v>
      </c>
      <c r="AP27594" s="94">
        <v>535</v>
      </c>
      <c r="AQ27594" s="94">
        <v>219</v>
      </c>
      <c r="AS27594" s="94">
        <v>-1713</v>
      </c>
      <c r="AT27594" s="94">
        <v>-493</v>
      </c>
      <c r="AU27594" s="94">
        <v>187</v>
      </c>
      <c r="AV27594" s="94">
        <v>-2121</v>
      </c>
      <c r="AW27594" s="94">
        <v>1618</v>
      </c>
      <c r="AX27594" s="94">
        <v>2138</v>
      </c>
      <c r="AY27594" s="94">
        <v>886</v>
      </c>
      <c r="AZ27594" s="94">
        <v>1389</v>
      </c>
      <c r="BA27594" s="94">
        <v>1391</v>
      </c>
      <c r="BB27594" s="94">
        <v>3411</v>
      </c>
      <c r="BC27594" s="94">
        <v>410</v>
      </c>
      <c r="BD27594" s="94">
        <v>996</v>
      </c>
      <c r="BE27594" s="94">
        <v>7647</v>
      </c>
      <c r="BF27594" s="94">
        <v>542</v>
      </c>
      <c r="BG27594" s="94">
        <v>2015</v>
      </c>
    </row>
    <row r="27595" spans="1:59">
      <c r="A27595" s="85" t="s">
        <v>119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431</v>
      </c>
      <c r="G27595" s="89" t="s">
        <v>432</v>
      </c>
      <c r="H27595" s="94">
        <v>21949</v>
      </c>
      <c r="I27595" s="94">
        <v>22488</v>
      </c>
      <c r="J27595" s="94">
        <v>18628</v>
      </c>
      <c r="K27595" s="94">
        <v>-3860</v>
      </c>
      <c r="O27595" s="94">
        <v>22488</v>
      </c>
      <c r="P27595" s="94">
        <v>18628</v>
      </c>
      <c r="Q27595" s="94">
        <v>-3860</v>
      </c>
      <c r="R27595" s="94">
        <v>0</v>
      </c>
      <c r="S27595" s="94">
        <v>8291</v>
      </c>
      <c r="T27595" s="94">
        <v>5203</v>
      </c>
      <c r="U27595" s="94">
        <v>627</v>
      </c>
      <c r="V27595" s="94">
        <v>3769</v>
      </c>
      <c r="W27595" s="94">
        <v>0</v>
      </c>
      <c r="X27595" s="94">
        <v>524</v>
      </c>
      <c r="Y27595" s="94">
        <v>212</v>
      </c>
      <c r="AJ27595" s="94">
        <v>0</v>
      </c>
      <c r="AK27595" s="94">
        <v>8291</v>
      </c>
      <c r="AL27595" s="94">
        <v>5203</v>
      </c>
      <c r="AM27595" s="94">
        <v>627</v>
      </c>
      <c r="AN27595" s="94">
        <v>3769</v>
      </c>
      <c r="AO27595" s="94">
        <v>0</v>
      </c>
      <c r="AP27595" s="94">
        <v>524</v>
      </c>
      <c r="AQ27595" s="94">
        <v>212</v>
      </c>
      <c r="AS27595" s="94">
        <v>-1713</v>
      </c>
      <c r="AT27595" s="94">
        <v>-422</v>
      </c>
      <c r="AU27595" s="94">
        <v>158</v>
      </c>
      <c r="AV27595" s="94">
        <v>-1882</v>
      </c>
      <c r="AW27595" s="94">
        <v>1644</v>
      </c>
      <c r="AX27595" s="94">
        <v>2130</v>
      </c>
      <c r="AY27595" s="94">
        <v>889</v>
      </c>
      <c r="AZ27595" s="94">
        <v>1392</v>
      </c>
      <c r="BA27595" s="94">
        <v>1409</v>
      </c>
      <c r="BB27595" s="94">
        <v>3468</v>
      </c>
      <c r="BC27595" s="94">
        <v>408</v>
      </c>
      <c r="BD27595" s="94">
        <v>1017</v>
      </c>
      <c r="BE27595" s="94">
        <v>7603</v>
      </c>
      <c r="BF27595" s="94">
        <v>521</v>
      </c>
      <c r="BG27595" s="94">
        <v>2002</v>
      </c>
    </row>
    <row r="27596" spans="1:59">
      <c r="A27596" s="85" t="s">
        <v>119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431</v>
      </c>
      <c r="G27596" s="89" t="s">
        <v>432</v>
      </c>
      <c r="H27596" s="94">
        <v>21383</v>
      </c>
      <c r="I27596" s="94">
        <v>21940</v>
      </c>
      <c r="J27596" s="94">
        <v>18361</v>
      </c>
      <c r="K27596" s="94">
        <v>-3579</v>
      </c>
      <c r="O27596" s="94">
        <v>21940</v>
      </c>
      <c r="P27596" s="94">
        <v>18361</v>
      </c>
      <c r="Q27596" s="94">
        <v>-3579</v>
      </c>
      <c r="R27596" s="94">
        <v>0</v>
      </c>
      <c r="S27596" s="94">
        <v>8199</v>
      </c>
      <c r="T27596" s="94">
        <v>5141</v>
      </c>
      <c r="U27596" s="94">
        <v>0</v>
      </c>
      <c r="V27596" s="94">
        <v>3823</v>
      </c>
      <c r="W27596" s="94">
        <v>0</v>
      </c>
      <c r="X27596" s="94">
        <v>396</v>
      </c>
      <c r="Y27596" s="94">
        <v>799</v>
      </c>
      <c r="AJ27596" s="94">
        <v>0</v>
      </c>
      <c r="AK27596" s="94">
        <v>8199</v>
      </c>
      <c r="AL27596" s="94">
        <v>5141</v>
      </c>
      <c r="AM27596" s="94">
        <v>0</v>
      </c>
      <c r="AN27596" s="94">
        <v>3823</v>
      </c>
      <c r="AO27596" s="94">
        <v>0</v>
      </c>
      <c r="AP27596" s="94">
        <v>396</v>
      </c>
      <c r="AQ27596" s="94">
        <v>799</v>
      </c>
      <c r="AS27596" s="94">
        <v>-1711</v>
      </c>
      <c r="AT27596" s="94">
        <v>-627</v>
      </c>
      <c r="AU27596" s="94">
        <v>501</v>
      </c>
      <c r="AV27596" s="94">
        <v>-1743</v>
      </c>
      <c r="AW27596" s="94">
        <v>1642</v>
      </c>
      <c r="AX27596" s="94">
        <v>2106</v>
      </c>
      <c r="AY27596" s="94">
        <v>852</v>
      </c>
      <c r="AZ27596" s="94">
        <v>1367</v>
      </c>
      <c r="BA27596" s="94">
        <v>1383</v>
      </c>
      <c r="BB27596" s="94">
        <v>3387</v>
      </c>
      <c r="BC27596" s="94">
        <v>401</v>
      </c>
      <c r="BD27596" s="94">
        <v>1018</v>
      </c>
      <c r="BE27596" s="94">
        <v>7288</v>
      </c>
      <c r="BF27596" s="94">
        <v>513</v>
      </c>
      <c r="BG27596" s="94">
        <v>1979</v>
      </c>
    </row>
    <row r="27597" spans="1:59">
      <c r="A27597" s="85" t="s">
        <v>119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431</v>
      </c>
      <c r="G27597" s="89" t="s">
        <v>432</v>
      </c>
      <c r="H27597" s="94">
        <v>20876</v>
      </c>
      <c r="I27597" s="94">
        <v>21250</v>
      </c>
      <c r="J27597" s="94">
        <v>17880</v>
      </c>
      <c r="K27597" s="94">
        <v>-3370</v>
      </c>
      <c r="O27597" s="94">
        <v>21250</v>
      </c>
      <c r="P27597" s="94">
        <v>17880</v>
      </c>
      <c r="Q27597" s="94">
        <v>-3370</v>
      </c>
      <c r="R27597" s="94">
        <v>0</v>
      </c>
      <c r="S27597" s="94">
        <v>8026</v>
      </c>
      <c r="T27597" s="94">
        <v>5130</v>
      </c>
      <c r="U27597" s="94">
        <v>0</v>
      </c>
      <c r="V27597" s="94">
        <v>3493</v>
      </c>
      <c r="W27597" s="94">
        <v>0</v>
      </c>
      <c r="X27597" s="94">
        <v>427</v>
      </c>
      <c r="Y27597" s="94">
        <v>801</v>
      </c>
      <c r="AJ27597" s="94">
        <v>0</v>
      </c>
      <c r="AK27597" s="94">
        <v>8026</v>
      </c>
      <c r="AL27597" s="94">
        <v>5130</v>
      </c>
      <c r="AM27597" s="94">
        <v>0</v>
      </c>
      <c r="AN27597" s="94">
        <v>3493</v>
      </c>
      <c r="AO27597" s="94">
        <v>0</v>
      </c>
      <c r="AP27597" s="94">
        <v>427</v>
      </c>
      <c r="AQ27597" s="94">
        <v>801</v>
      </c>
      <c r="AS27597" s="94">
        <v>-1708</v>
      </c>
      <c r="AT27597" s="94">
        <v>-652</v>
      </c>
      <c r="AU27597" s="94">
        <v>588</v>
      </c>
      <c r="AV27597" s="94">
        <v>-1598</v>
      </c>
      <c r="AW27597" s="94">
        <v>1619</v>
      </c>
      <c r="AX27597" s="94">
        <v>2061</v>
      </c>
      <c r="AY27597" s="94">
        <v>817</v>
      </c>
      <c r="AZ27597" s="94">
        <v>1315</v>
      </c>
      <c r="BA27597" s="94">
        <v>1330</v>
      </c>
      <c r="BB27597" s="94">
        <v>3233</v>
      </c>
      <c r="BC27597" s="94">
        <v>380</v>
      </c>
      <c r="BD27597" s="94">
        <v>992</v>
      </c>
      <c r="BE27597" s="94">
        <v>7058</v>
      </c>
      <c r="BF27597" s="94">
        <v>525</v>
      </c>
      <c r="BG27597" s="94">
        <v>1914</v>
      </c>
    </row>
    <row r="27598" spans="1:59">
      <c r="A27598" s="85" t="s">
        <v>119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431</v>
      </c>
      <c r="G27598" s="89" t="s">
        <v>432</v>
      </c>
      <c r="H27598" s="94">
        <v>20915</v>
      </c>
      <c r="I27598" s="94">
        <v>21029</v>
      </c>
      <c r="J27598" s="94">
        <v>17698</v>
      </c>
      <c r="K27598" s="94">
        <v>-3331</v>
      </c>
      <c r="O27598" s="94">
        <v>21029</v>
      </c>
      <c r="P27598" s="94">
        <v>17698</v>
      </c>
      <c r="Q27598" s="94">
        <v>-3331</v>
      </c>
      <c r="R27598" s="94">
        <v>0</v>
      </c>
      <c r="S27598" s="94">
        <v>7766</v>
      </c>
      <c r="T27598" s="94">
        <v>5125</v>
      </c>
      <c r="U27598" s="94">
        <v>0</v>
      </c>
      <c r="V27598" s="94">
        <v>3467</v>
      </c>
      <c r="W27598" s="94">
        <v>0</v>
      </c>
      <c r="X27598" s="94">
        <v>551</v>
      </c>
      <c r="Y27598" s="94">
        <v>787</v>
      </c>
      <c r="AJ27598" s="94">
        <v>0</v>
      </c>
      <c r="AK27598" s="94">
        <v>7766</v>
      </c>
      <c r="AL27598" s="94">
        <v>5125</v>
      </c>
      <c r="AM27598" s="94">
        <v>0</v>
      </c>
      <c r="AN27598" s="94">
        <v>3467</v>
      </c>
      <c r="AO27598" s="94">
        <v>0</v>
      </c>
      <c r="AP27598" s="94">
        <v>551</v>
      </c>
      <c r="AQ27598" s="94">
        <v>787</v>
      </c>
      <c r="AS27598" s="94">
        <v>-1713</v>
      </c>
      <c r="AT27598" s="94">
        <v>-561</v>
      </c>
      <c r="AU27598" s="94">
        <v>353</v>
      </c>
      <c r="AV27598" s="94">
        <v>-1410</v>
      </c>
      <c r="AW27598" s="94">
        <v>1612</v>
      </c>
      <c r="AX27598" s="94">
        <v>2062</v>
      </c>
      <c r="AY27598" s="94">
        <v>803</v>
      </c>
      <c r="AZ27598" s="94">
        <v>1316</v>
      </c>
      <c r="BA27598" s="94">
        <v>1311</v>
      </c>
      <c r="BB27598" s="94">
        <v>3148</v>
      </c>
      <c r="BC27598" s="94">
        <v>377</v>
      </c>
      <c r="BD27598" s="94">
        <v>1012</v>
      </c>
      <c r="BE27598" s="94">
        <v>6931</v>
      </c>
      <c r="BF27598" s="94">
        <v>526</v>
      </c>
      <c r="BG27598" s="94">
        <v>1926</v>
      </c>
    </row>
    <row r="27599" spans="1:59">
      <c r="A27599" s="85" t="s">
        <v>119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431</v>
      </c>
      <c r="G27599" s="89" t="s">
        <v>432</v>
      </c>
      <c r="H27599" s="94">
        <v>20226</v>
      </c>
      <c r="I27599" s="94">
        <v>20219</v>
      </c>
      <c r="J27599" s="94">
        <v>16701</v>
      </c>
      <c r="K27599" s="94">
        <v>-3518</v>
      </c>
      <c r="O27599" s="94">
        <v>20219</v>
      </c>
      <c r="P27599" s="94">
        <v>16701</v>
      </c>
      <c r="Q27599" s="94">
        <v>-3518</v>
      </c>
      <c r="R27599" s="94">
        <v>0</v>
      </c>
      <c r="S27599" s="94">
        <v>6849</v>
      </c>
      <c r="T27599" s="94">
        <v>5128</v>
      </c>
      <c r="U27599" s="94">
        <v>0</v>
      </c>
      <c r="V27599" s="94">
        <v>3250</v>
      </c>
      <c r="W27599" s="94">
        <v>0</v>
      </c>
      <c r="X27599" s="94">
        <v>738</v>
      </c>
      <c r="Y27599" s="94">
        <v>733</v>
      </c>
      <c r="AJ27599" s="94">
        <v>0</v>
      </c>
      <c r="AK27599" s="94">
        <v>6849</v>
      </c>
      <c r="AL27599" s="94">
        <v>5128</v>
      </c>
      <c r="AM27599" s="94">
        <v>0</v>
      </c>
      <c r="AN27599" s="94">
        <v>3250</v>
      </c>
      <c r="AO27599" s="94">
        <v>0</v>
      </c>
      <c r="AP27599" s="94">
        <v>738</v>
      </c>
      <c r="AQ27599" s="94">
        <v>733</v>
      </c>
      <c r="AS27599" s="94">
        <v>-1715</v>
      </c>
      <c r="AT27599" s="94">
        <v>-591</v>
      </c>
      <c r="AU27599" s="94">
        <v>403</v>
      </c>
      <c r="AV27599" s="94">
        <v>-1616</v>
      </c>
      <c r="AW27599" s="94">
        <v>1537</v>
      </c>
      <c r="AX27599" s="94">
        <v>1979</v>
      </c>
      <c r="AY27599" s="94">
        <v>769</v>
      </c>
      <c r="AZ27599" s="94">
        <v>1262</v>
      </c>
      <c r="BA27599" s="94">
        <v>1234</v>
      </c>
      <c r="BB27599" s="94">
        <v>2939</v>
      </c>
      <c r="BC27599" s="94">
        <v>360</v>
      </c>
      <c r="BD27599" s="94">
        <v>971</v>
      </c>
      <c r="BE27599" s="94">
        <v>6733</v>
      </c>
      <c r="BF27599" s="94">
        <v>532</v>
      </c>
      <c r="BG27599" s="94">
        <v>1897</v>
      </c>
    </row>
    <row r="27600" spans="1:59">
      <c r="A27600" s="85" t="s">
        <v>119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431</v>
      </c>
      <c r="G27600" s="89" t="s">
        <v>432</v>
      </c>
      <c r="H27600" s="94">
        <v>18965</v>
      </c>
      <c r="I27600" s="94">
        <v>18935</v>
      </c>
      <c r="J27600" s="94">
        <v>15452</v>
      </c>
      <c r="K27600" s="94">
        <v>-3483</v>
      </c>
      <c r="O27600" s="94">
        <v>18935</v>
      </c>
      <c r="P27600" s="94">
        <v>15452</v>
      </c>
      <c r="Q27600" s="94">
        <v>-3483</v>
      </c>
      <c r="R27600" s="94">
        <v>0</v>
      </c>
      <c r="S27600" s="94">
        <v>5933</v>
      </c>
      <c r="T27600" s="94">
        <v>5135</v>
      </c>
      <c r="U27600" s="94">
        <v>0</v>
      </c>
      <c r="V27600" s="94">
        <v>2861</v>
      </c>
      <c r="W27600" s="94">
        <v>0</v>
      </c>
      <c r="X27600" s="94">
        <v>812</v>
      </c>
      <c r="Y27600" s="94">
        <v>709</v>
      </c>
      <c r="AJ27600" s="94">
        <v>0</v>
      </c>
      <c r="AK27600" s="94">
        <v>5933</v>
      </c>
      <c r="AL27600" s="94">
        <v>5135</v>
      </c>
      <c r="AM27600" s="94">
        <v>0</v>
      </c>
      <c r="AN27600" s="94">
        <v>2861</v>
      </c>
      <c r="AO27600" s="94">
        <v>0</v>
      </c>
      <c r="AP27600" s="94">
        <v>812</v>
      </c>
      <c r="AQ27600" s="94">
        <v>709</v>
      </c>
      <c r="AS27600" s="94">
        <v>-1542</v>
      </c>
      <c r="AT27600" s="94">
        <v>-773</v>
      </c>
      <c r="AU27600" s="94">
        <v>491</v>
      </c>
      <c r="AV27600" s="94">
        <v>-1660</v>
      </c>
      <c r="AW27600" s="94">
        <v>1431</v>
      </c>
      <c r="AX27600" s="94">
        <v>1843</v>
      </c>
      <c r="AY27600" s="94">
        <v>714</v>
      </c>
      <c r="AZ27600" s="94">
        <v>1165</v>
      </c>
      <c r="BA27600" s="94">
        <v>1128</v>
      </c>
      <c r="BB27600" s="94">
        <v>2686</v>
      </c>
      <c r="BC27600" s="94">
        <v>326</v>
      </c>
      <c r="BD27600" s="94">
        <v>897</v>
      </c>
      <c r="BE27600" s="94">
        <v>6422</v>
      </c>
      <c r="BF27600" s="94">
        <v>516</v>
      </c>
      <c r="BG27600" s="94">
        <v>1801</v>
      </c>
    </row>
    <row r="27601" spans="1:59">
      <c r="A27601" s="85" t="s">
        <v>119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431</v>
      </c>
      <c r="G27601" s="89" t="s">
        <v>432</v>
      </c>
      <c r="H27601" s="94">
        <v>17568</v>
      </c>
      <c r="I27601" s="94">
        <v>17516</v>
      </c>
      <c r="J27601" s="94">
        <v>13855</v>
      </c>
      <c r="K27601" s="94">
        <v>-3661</v>
      </c>
      <c r="O27601" s="94">
        <v>17516</v>
      </c>
      <c r="P27601" s="94">
        <v>13855</v>
      </c>
      <c r="Q27601" s="94">
        <v>-3661</v>
      </c>
      <c r="R27601" s="94">
        <v>0</v>
      </c>
      <c r="S27601" s="94">
        <v>4866</v>
      </c>
      <c r="T27601" s="94">
        <v>5135</v>
      </c>
      <c r="U27601" s="94">
        <v>0</v>
      </c>
      <c r="V27601" s="94">
        <v>2357</v>
      </c>
      <c r="W27601" s="94">
        <v>0</v>
      </c>
      <c r="X27601" s="94">
        <v>786</v>
      </c>
      <c r="Y27601" s="94">
        <v>708</v>
      </c>
      <c r="AJ27601" s="94">
        <v>0</v>
      </c>
      <c r="AK27601" s="94">
        <v>4866</v>
      </c>
      <c r="AL27601" s="94">
        <v>5135</v>
      </c>
      <c r="AM27601" s="94">
        <v>0</v>
      </c>
      <c r="AN27601" s="94">
        <v>2357</v>
      </c>
      <c r="AO27601" s="94">
        <v>0</v>
      </c>
      <c r="AP27601" s="94">
        <v>786</v>
      </c>
      <c r="AQ27601" s="94">
        <v>708</v>
      </c>
      <c r="AS27601" s="94">
        <v>-1539</v>
      </c>
      <c r="AT27601" s="94">
        <v>-1031</v>
      </c>
      <c r="AU27601" s="94">
        <v>558</v>
      </c>
      <c r="AV27601" s="94">
        <v>-1648</v>
      </c>
      <c r="AW27601" s="94">
        <v>1316</v>
      </c>
      <c r="AX27601" s="94">
        <v>1703</v>
      </c>
      <c r="AY27601" s="94">
        <v>653</v>
      </c>
      <c r="AZ27601" s="94">
        <v>1069</v>
      </c>
      <c r="BA27601" s="94">
        <v>1030</v>
      </c>
      <c r="BB27601" s="94">
        <v>2399</v>
      </c>
      <c r="BC27601" s="94">
        <v>287</v>
      </c>
      <c r="BD27601" s="94">
        <v>822</v>
      </c>
      <c r="BE27601" s="94">
        <v>6050</v>
      </c>
      <c r="BF27601" s="94">
        <v>502</v>
      </c>
      <c r="BG27601" s="94">
        <v>1680</v>
      </c>
    </row>
    <row r="27602" spans="1:59">
      <c r="A27602" s="85" t="s">
        <v>119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431</v>
      </c>
      <c r="G27602" s="89" t="s">
        <v>432</v>
      </c>
      <c r="H27602" s="94">
        <v>16468</v>
      </c>
      <c r="I27602" s="94">
        <v>16383</v>
      </c>
      <c r="J27602" s="94">
        <v>13061</v>
      </c>
      <c r="K27602" s="94">
        <v>-3322</v>
      </c>
      <c r="O27602" s="94">
        <v>16383</v>
      </c>
      <c r="P27602" s="94">
        <v>13061</v>
      </c>
      <c r="Q27602" s="94">
        <v>-3322</v>
      </c>
      <c r="R27602" s="94">
        <v>0</v>
      </c>
      <c r="S27602" s="94">
        <v>4371</v>
      </c>
      <c r="T27602" s="94">
        <v>5136</v>
      </c>
      <c r="U27602" s="94">
        <v>0</v>
      </c>
      <c r="V27602" s="94">
        <v>2110</v>
      </c>
      <c r="W27602" s="94">
        <v>0</v>
      </c>
      <c r="X27602" s="94">
        <v>727</v>
      </c>
      <c r="Y27602" s="94">
        <v>714</v>
      </c>
      <c r="AJ27602" s="94">
        <v>0</v>
      </c>
      <c r="AK27602" s="94">
        <v>4371</v>
      </c>
      <c r="AL27602" s="94">
        <v>5136</v>
      </c>
      <c r="AM27602" s="94">
        <v>0</v>
      </c>
      <c r="AN27602" s="94">
        <v>2110</v>
      </c>
      <c r="AO27602" s="94">
        <v>0</v>
      </c>
      <c r="AP27602" s="94">
        <v>727</v>
      </c>
      <c r="AQ27602" s="94">
        <v>714</v>
      </c>
      <c r="AS27602" s="94">
        <v>-1520</v>
      </c>
      <c r="AT27602" s="94">
        <v>-970</v>
      </c>
      <c r="AU27602" s="94">
        <v>606</v>
      </c>
      <c r="AV27602" s="94">
        <v>-1438</v>
      </c>
      <c r="AW27602" s="94">
        <v>1232</v>
      </c>
      <c r="AX27602" s="94">
        <v>1616</v>
      </c>
      <c r="AY27602" s="94">
        <v>596</v>
      </c>
      <c r="AZ27602" s="94">
        <v>998</v>
      </c>
      <c r="BA27602" s="94">
        <v>954</v>
      </c>
      <c r="BB27602" s="94">
        <v>2189</v>
      </c>
      <c r="BC27602" s="94">
        <v>255</v>
      </c>
      <c r="BD27602" s="94">
        <v>766</v>
      </c>
      <c r="BE27602" s="94">
        <v>5695</v>
      </c>
      <c r="BF27602" s="94">
        <v>490</v>
      </c>
      <c r="BG27602" s="94">
        <v>1588</v>
      </c>
    </row>
    <row r="27603" spans="1:59">
      <c r="A27603" s="85" t="s">
        <v>119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431</v>
      </c>
      <c r="G27603" s="89" t="s">
        <v>432</v>
      </c>
      <c r="H27603" s="94">
        <v>15606</v>
      </c>
      <c r="I27603" s="94">
        <v>15560</v>
      </c>
      <c r="J27603" s="94">
        <v>11953</v>
      </c>
      <c r="K27603" s="94">
        <v>-3607</v>
      </c>
      <c r="O27603" s="94">
        <v>15560</v>
      </c>
      <c r="P27603" s="94">
        <v>11953</v>
      </c>
      <c r="Q27603" s="94">
        <v>-3607</v>
      </c>
      <c r="R27603" s="94">
        <v>0</v>
      </c>
      <c r="S27603" s="94">
        <v>3703</v>
      </c>
      <c r="T27603" s="94">
        <v>5009</v>
      </c>
      <c r="U27603" s="94">
        <v>0</v>
      </c>
      <c r="V27603" s="94">
        <v>1855</v>
      </c>
      <c r="W27603" s="94">
        <v>0</v>
      </c>
      <c r="X27603" s="94">
        <v>686</v>
      </c>
      <c r="Y27603" s="94">
        <v>698</v>
      </c>
      <c r="AJ27603" s="94">
        <v>0</v>
      </c>
      <c r="AK27603" s="94">
        <v>3703</v>
      </c>
      <c r="AL27603" s="94">
        <v>5009</v>
      </c>
      <c r="AM27603" s="94">
        <v>0</v>
      </c>
      <c r="AN27603" s="94">
        <v>1855</v>
      </c>
      <c r="AO27603" s="94">
        <v>0</v>
      </c>
      <c r="AP27603" s="94">
        <v>686</v>
      </c>
      <c r="AQ27603" s="94">
        <v>698</v>
      </c>
      <c r="AS27603" s="94">
        <v>-1412</v>
      </c>
      <c r="AT27603" s="94">
        <v>-1170</v>
      </c>
      <c r="AU27603" s="94">
        <v>620</v>
      </c>
      <c r="AV27603" s="94">
        <v>-1645</v>
      </c>
      <c r="AW27603" s="94">
        <v>1185</v>
      </c>
      <c r="AX27603" s="94">
        <v>1561</v>
      </c>
      <c r="AY27603" s="94">
        <v>559</v>
      </c>
      <c r="AZ27603" s="94">
        <v>948</v>
      </c>
      <c r="BA27603" s="94">
        <v>890</v>
      </c>
      <c r="BB27603" s="94">
        <v>2051</v>
      </c>
      <c r="BC27603" s="94">
        <v>231</v>
      </c>
      <c r="BD27603" s="94">
        <v>737</v>
      </c>
      <c r="BE27603" s="94">
        <v>5422</v>
      </c>
      <c r="BF27603" s="94">
        <v>453</v>
      </c>
      <c r="BG27603" s="94">
        <v>1519</v>
      </c>
    </row>
    <row r="27604" spans="1:59">
      <c r="A27604" s="85" t="s">
        <v>119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431</v>
      </c>
      <c r="G27604" s="89" t="s">
        <v>432</v>
      </c>
      <c r="H27604" s="94">
        <v>15024</v>
      </c>
      <c r="I27604" s="94">
        <v>15027</v>
      </c>
      <c r="J27604" s="94">
        <v>11701</v>
      </c>
      <c r="K27604" s="94">
        <v>-3326</v>
      </c>
      <c r="O27604" s="94">
        <v>15027</v>
      </c>
      <c r="P27604" s="94">
        <v>11701</v>
      </c>
      <c r="Q27604" s="94">
        <v>-3326</v>
      </c>
      <c r="R27604" s="94">
        <v>0</v>
      </c>
      <c r="S27604" s="94">
        <v>3636</v>
      </c>
      <c r="T27604" s="94">
        <v>4879</v>
      </c>
      <c r="U27604" s="94">
        <v>0</v>
      </c>
      <c r="V27604" s="94">
        <v>1876</v>
      </c>
      <c r="W27604" s="94">
        <v>0</v>
      </c>
      <c r="X27604" s="94">
        <v>630</v>
      </c>
      <c r="Y27604" s="94">
        <v>677</v>
      </c>
      <c r="AJ27604" s="94">
        <v>0</v>
      </c>
      <c r="AK27604" s="94">
        <v>3636</v>
      </c>
      <c r="AL27604" s="94">
        <v>4879</v>
      </c>
      <c r="AM27604" s="94">
        <v>0</v>
      </c>
      <c r="AN27604" s="94">
        <v>1876</v>
      </c>
      <c r="AO27604" s="94">
        <v>0</v>
      </c>
      <c r="AP27604" s="94">
        <v>630</v>
      </c>
      <c r="AQ27604" s="94">
        <v>677</v>
      </c>
      <c r="AS27604" s="94">
        <v>-1173</v>
      </c>
      <c r="AT27604" s="94">
        <v>-1207</v>
      </c>
      <c r="AU27604" s="94">
        <v>607</v>
      </c>
      <c r="AV27604" s="94">
        <v>-1553</v>
      </c>
      <c r="AW27604" s="94">
        <v>1155</v>
      </c>
      <c r="AX27604" s="94">
        <v>1520</v>
      </c>
      <c r="AY27604" s="94">
        <v>531</v>
      </c>
      <c r="AZ27604" s="94">
        <v>916</v>
      </c>
      <c r="BA27604" s="94">
        <v>855</v>
      </c>
      <c r="BB27604" s="94">
        <v>1961</v>
      </c>
      <c r="BC27604" s="94">
        <v>222</v>
      </c>
      <c r="BD27604" s="94">
        <v>703</v>
      </c>
      <c r="BE27604" s="94">
        <v>5228</v>
      </c>
      <c r="BF27604" s="94">
        <v>449</v>
      </c>
      <c r="BG27604" s="94">
        <v>1481</v>
      </c>
    </row>
    <row r="27605" spans="1:59">
      <c r="A27605" s="85" t="s">
        <v>119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431</v>
      </c>
      <c r="G27605" s="89" t="s">
        <v>432</v>
      </c>
      <c r="H27605" s="94">
        <v>14693</v>
      </c>
      <c r="I27605" s="94">
        <v>14752</v>
      </c>
      <c r="J27605" s="94">
        <v>11595</v>
      </c>
      <c r="K27605" s="94">
        <v>-3157</v>
      </c>
      <c r="O27605" s="94">
        <v>14752</v>
      </c>
      <c r="P27605" s="94">
        <v>11595</v>
      </c>
      <c r="Q27605" s="94">
        <v>-3157</v>
      </c>
      <c r="R27605" s="94">
        <v>0</v>
      </c>
      <c r="S27605" s="94">
        <v>3569</v>
      </c>
      <c r="T27605" s="94">
        <v>4879</v>
      </c>
      <c r="U27605" s="94">
        <v>0</v>
      </c>
      <c r="V27605" s="94">
        <v>1890</v>
      </c>
      <c r="W27605" s="94">
        <v>0</v>
      </c>
      <c r="X27605" s="94">
        <v>575</v>
      </c>
      <c r="Y27605" s="94">
        <v>680</v>
      </c>
      <c r="AJ27605" s="94">
        <v>0</v>
      </c>
      <c r="AK27605" s="94">
        <v>3569</v>
      </c>
      <c r="AL27605" s="94">
        <v>4879</v>
      </c>
      <c r="AM27605" s="94">
        <v>0</v>
      </c>
      <c r="AN27605" s="94">
        <v>1890</v>
      </c>
      <c r="AO27605" s="94">
        <v>0</v>
      </c>
      <c r="AP27605" s="94">
        <v>575</v>
      </c>
      <c r="AQ27605" s="94">
        <v>680</v>
      </c>
      <c r="AS27605" s="94">
        <v>-1174</v>
      </c>
      <c r="AT27605" s="94">
        <v>-1256</v>
      </c>
      <c r="AU27605" s="94">
        <v>716</v>
      </c>
      <c r="AV27605" s="94">
        <v>-1443</v>
      </c>
      <c r="AW27605" s="94">
        <v>1153</v>
      </c>
      <c r="AX27605" s="94">
        <v>1506</v>
      </c>
      <c r="AY27605" s="94">
        <v>519</v>
      </c>
      <c r="AZ27605" s="94">
        <v>900</v>
      </c>
      <c r="BA27605" s="94">
        <v>835</v>
      </c>
      <c r="BB27605" s="94">
        <v>1911</v>
      </c>
      <c r="BC27605" s="94">
        <v>216</v>
      </c>
      <c r="BD27605" s="94">
        <v>695</v>
      </c>
      <c r="BE27605" s="94">
        <v>5112</v>
      </c>
      <c r="BF27605" s="94">
        <v>443</v>
      </c>
      <c r="BG27605" s="94">
        <v>1456</v>
      </c>
    </row>
    <row r="27606" spans="1:59">
      <c r="A27606" s="85" t="s">
        <v>119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431</v>
      </c>
      <c r="G27606" s="89" t="s">
        <v>432</v>
      </c>
      <c r="H27606" s="94">
        <v>14717</v>
      </c>
      <c r="I27606" s="94">
        <v>14812</v>
      </c>
      <c r="J27606" s="94">
        <v>11653</v>
      </c>
      <c r="K27606" s="94">
        <v>-3159</v>
      </c>
      <c r="O27606" s="94">
        <v>14812</v>
      </c>
      <c r="P27606" s="94">
        <v>11653</v>
      </c>
      <c r="Q27606" s="94">
        <v>-3159</v>
      </c>
      <c r="R27606" s="94">
        <v>0</v>
      </c>
      <c r="S27606" s="94">
        <v>3613</v>
      </c>
      <c r="T27606" s="94">
        <v>4877</v>
      </c>
      <c r="U27606" s="94">
        <v>0</v>
      </c>
      <c r="V27606" s="94">
        <v>1920</v>
      </c>
      <c r="W27606" s="94">
        <v>0</v>
      </c>
      <c r="X27606" s="94">
        <v>559</v>
      </c>
      <c r="Y27606" s="94">
        <v>681</v>
      </c>
      <c r="AJ27606" s="94">
        <v>0</v>
      </c>
      <c r="AK27606" s="94">
        <v>3613</v>
      </c>
      <c r="AL27606" s="94">
        <v>4877</v>
      </c>
      <c r="AM27606" s="94">
        <v>0</v>
      </c>
      <c r="AN27606" s="94">
        <v>1920</v>
      </c>
      <c r="AO27606" s="94">
        <v>0</v>
      </c>
      <c r="AP27606" s="94">
        <v>559</v>
      </c>
      <c r="AQ27606" s="94">
        <v>681</v>
      </c>
      <c r="AS27606" s="94">
        <v>-1085</v>
      </c>
      <c r="AT27606" s="94">
        <v>-1275</v>
      </c>
      <c r="AU27606" s="94">
        <v>810</v>
      </c>
      <c r="AV27606" s="94">
        <v>-1609</v>
      </c>
      <c r="AW27606" s="94">
        <v>1166</v>
      </c>
      <c r="AX27606" s="94">
        <v>1512</v>
      </c>
      <c r="AY27606" s="94">
        <v>519</v>
      </c>
      <c r="AZ27606" s="94">
        <v>907</v>
      </c>
      <c r="BA27606" s="94">
        <v>834</v>
      </c>
      <c r="BB27606" s="94">
        <v>1918</v>
      </c>
      <c r="BC27606" s="94">
        <v>215</v>
      </c>
      <c r="BD27606" s="94">
        <v>697</v>
      </c>
      <c r="BE27606" s="94">
        <v>5110</v>
      </c>
      <c r="BF27606" s="94">
        <v>464</v>
      </c>
      <c r="BG27606" s="94">
        <v>1466</v>
      </c>
    </row>
    <row r="27607" spans="1:59">
      <c r="A27607" s="85" t="s">
        <v>119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431</v>
      </c>
      <c r="G27607" s="89" t="s">
        <v>432</v>
      </c>
      <c r="H27607" s="94">
        <v>15332</v>
      </c>
      <c r="I27607" s="94">
        <v>15425</v>
      </c>
      <c r="J27607" s="94">
        <v>11765</v>
      </c>
      <c r="K27607" s="94">
        <v>-3660</v>
      </c>
      <c r="O27607" s="94">
        <v>15425</v>
      </c>
      <c r="P27607" s="94">
        <v>11765</v>
      </c>
      <c r="Q27607" s="94">
        <v>-3660</v>
      </c>
      <c r="R27607" s="94">
        <v>0</v>
      </c>
      <c r="S27607" s="94">
        <v>3767</v>
      </c>
      <c r="T27607" s="94">
        <v>4894</v>
      </c>
      <c r="U27607" s="94">
        <v>0</v>
      </c>
      <c r="V27607" s="94">
        <v>1885</v>
      </c>
      <c r="W27607" s="94">
        <v>0</v>
      </c>
      <c r="X27607" s="94">
        <v>520</v>
      </c>
      <c r="Y27607" s="94">
        <v>697</v>
      </c>
      <c r="AJ27607" s="94">
        <v>0</v>
      </c>
      <c r="AK27607" s="94">
        <v>3767</v>
      </c>
      <c r="AL27607" s="94">
        <v>4894</v>
      </c>
      <c r="AM27607" s="94">
        <v>0</v>
      </c>
      <c r="AN27607" s="94">
        <v>1885</v>
      </c>
      <c r="AO27607" s="94">
        <v>0</v>
      </c>
      <c r="AP27607" s="94">
        <v>520</v>
      </c>
      <c r="AQ27607" s="94">
        <v>697</v>
      </c>
      <c r="AS27607" s="94">
        <v>-1348</v>
      </c>
      <c r="AT27607" s="94">
        <v>-1280</v>
      </c>
      <c r="AU27607" s="94">
        <v>625</v>
      </c>
      <c r="AV27607" s="94">
        <v>-1657</v>
      </c>
      <c r="AW27607" s="94">
        <v>1220</v>
      </c>
      <c r="AX27607" s="94">
        <v>1594</v>
      </c>
      <c r="AY27607" s="94">
        <v>536</v>
      </c>
      <c r="AZ27607" s="94">
        <v>950</v>
      </c>
      <c r="BA27607" s="94">
        <v>864</v>
      </c>
      <c r="BB27607" s="94">
        <v>1988</v>
      </c>
      <c r="BC27607" s="94">
        <v>226</v>
      </c>
      <c r="BD27607" s="94">
        <v>739</v>
      </c>
      <c r="BE27607" s="94">
        <v>5320</v>
      </c>
      <c r="BF27607" s="94">
        <v>463</v>
      </c>
      <c r="BG27607" s="94">
        <v>1520</v>
      </c>
    </row>
    <row r="27608" spans="1:59">
      <c r="A27608" s="85" t="s">
        <v>119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431</v>
      </c>
      <c r="G27608" s="89" t="s">
        <v>432</v>
      </c>
      <c r="H27608" s="94">
        <v>16495</v>
      </c>
      <c r="I27608" s="94">
        <v>16498</v>
      </c>
      <c r="J27608" s="94">
        <v>12719</v>
      </c>
      <c r="K27608" s="94">
        <v>-3779</v>
      </c>
      <c r="O27608" s="94">
        <v>16498</v>
      </c>
      <c r="P27608" s="94">
        <v>12719</v>
      </c>
      <c r="Q27608" s="94">
        <v>-3779</v>
      </c>
      <c r="R27608" s="94">
        <v>0</v>
      </c>
      <c r="S27608" s="94">
        <v>4190</v>
      </c>
      <c r="T27608" s="94">
        <v>5120</v>
      </c>
      <c r="U27608" s="94">
        <v>0</v>
      </c>
      <c r="V27608" s="94">
        <v>2179</v>
      </c>
      <c r="W27608" s="94">
        <v>0</v>
      </c>
      <c r="X27608" s="94">
        <v>522</v>
      </c>
      <c r="Y27608" s="94">
        <v>706</v>
      </c>
      <c r="AJ27608" s="94">
        <v>0</v>
      </c>
      <c r="AK27608" s="94">
        <v>4190</v>
      </c>
      <c r="AL27608" s="94">
        <v>5120</v>
      </c>
      <c r="AM27608" s="94">
        <v>0</v>
      </c>
      <c r="AN27608" s="94">
        <v>2179</v>
      </c>
      <c r="AO27608" s="94">
        <v>0</v>
      </c>
      <c r="AP27608" s="94">
        <v>522</v>
      </c>
      <c r="AQ27608" s="94">
        <v>706</v>
      </c>
      <c r="AS27608" s="94">
        <v>-1666</v>
      </c>
      <c r="AT27608" s="94">
        <v>-1132</v>
      </c>
      <c r="AU27608" s="94">
        <v>468</v>
      </c>
      <c r="AV27608" s="94">
        <v>-1449</v>
      </c>
      <c r="AW27608" s="94">
        <v>1285</v>
      </c>
      <c r="AX27608" s="94">
        <v>1680</v>
      </c>
      <c r="AY27608" s="94">
        <v>586</v>
      </c>
      <c r="AZ27608" s="94">
        <v>1017</v>
      </c>
      <c r="BA27608" s="94">
        <v>915</v>
      </c>
      <c r="BB27608" s="94">
        <v>2089</v>
      </c>
      <c r="BC27608" s="94">
        <v>260</v>
      </c>
      <c r="BD27608" s="94">
        <v>811</v>
      </c>
      <c r="BE27608" s="94">
        <v>5744</v>
      </c>
      <c r="BF27608" s="94">
        <v>500</v>
      </c>
      <c r="BG27608" s="94">
        <v>1606</v>
      </c>
    </row>
    <row r="27609" spans="1:59">
      <c r="A27609" s="85" t="s">
        <v>119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431</v>
      </c>
      <c r="G27609" s="89" t="s">
        <v>432</v>
      </c>
      <c r="H27609" s="94">
        <v>17807</v>
      </c>
      <c r="I27609" s="94">
        <v>17762</v>
      </c>
      <c r="J27609" s="94">
        <v>13948</v>
      </c>
      <c r="K27609" s="94">
        <v>-3814</v>
      </c>
      <c r="O27609" s="94">
        <v>17762</v>
      </c>
      <c r="P27609" s="94">
        <v>13948</v>
      </c>
      <c r="Q27609" s="94">
        <v>-3814</v>
      </c>
      <c r="R27609" s="94">
        <v>0</v>
      </c>
      <c r="S27609" s="94">
        <v>4859</v>
      </c>
      <c r="T27609" s="94">
        <v>5127</v>
      </c>
      <c r="U27609" s="94">
        <v>0</v>
      </c>
      <c r="V27609" s="94">
        <v>2834</v>
      </c>
      <c r="W27609" s="94">
        <v>0</v>
      </c>
      <c r="X27609" s="94">
        <v>417</v>
      </c>
      <c r="Y27609" s="94">
        <v>710</v>
      </c>
      <c r="AJ27609" s="94">
        <v>0</v>
      </c>
      <c r="AK27609" s="94">
        <v>4859</v>
      </c>
      <c r="AL27609" s="94">
        <v>5127</v>
      </c>
      <c r="AM27609" s="94">
        <v>0</v>
      </c>
      <c r="AN27609" s="94">
        <v>2834</v>
      </c>
      <c r="AO27609" s="94">
        <v>0</v>
      </c>
      <c r="AP27609" s="94">
        <v>417</v>
      </c>
      <c r="AQ27609" s="94">
        <v>710</v>
      </c>
      <c r="AS27609" s="94">
        <v>-1682</v>
      </c>
      <c r="AT27609" s="94">
        <v>-890</v>
      </c>
      <c r="AU27609" s="94">
        <v>601</v>
      </c>
      <c r="AV27609" s="94">
        <v>-1843</v>
      </c>
      <c r="AW27609" s="94">
        <v>1373</v>
      </c>
      <c r="AX27609" s="94">
        <v>1784</v>
      </c>
      <c r="AY27609" s="94">
        <v>653</v>
      </c>
      <c r="AZ27609" s="94">
        <v>1093</v>
      </c>
      <c r="BA27609" s="94">
        <v>988</v>
      </c>
      <c r="BB27609" s="94">
        <v>2256</v>
      </c>
      <c r="BC27609" s="94">
        <v>275</v>
      </c>
      <c r="BD27609" s="94">
        <v>883</v>
      </c>
      <c r="BE27609" s="94">
        <v>6256</v>
      </c>
      <c r="BF27609" s="94">
        <v>490</v>
      </c>
      <c r="BG27609" s="94">
        <v>1704</v>
      </c>
    </row>
    <row r="27610" spans="1:59">
      <c r="A27610" s="85" t="s">
        <v>119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431</v>
      </c>
      <c r="G27610" s="89" t="s">
        <v>432</v>
      </c>
      <c r="H27610" s="94">
        <v>19054</v>
      </c>
      <c r="I27610" s="94">
        <v>19014</v>
      </c>
      <c r="J27610" s="94">
        <v>15023</v>
      </c>
      <c r="K27610" s="94">
        <v>-3991</v>
      </c>
      <c r="O27610" s="94">
        <v>19014</v>
      </c>
      <c r="P27610" s="94">
        <v>15023</v>
      </c>
      <c r="Q27610" s="94">
        <v>-3991</v>
      </c>
      <c r="R27610" s="94">
        <v>0</v>
      </c>
      <c r="S27610" s="94">
        <v>5611</v>
      </c>
      <c r="T27610" s="94">
        <v>5153</v>
      </c>
      <c r="U27610" s="94">
        <v>0</v>
      </c>
      <c r="V27610" s="94">
        <v>3195</v>
      </c>
      <c r="W27610" s="94">
        <v>0</v>
      </c>
      <c r="X27610" s="94">
        <v>332</v>
      </c>
      <c r="Y27610" s="94">
        <v>729</v>
      </c>
      <c r="AJ27610" s="94">
        <v>0</v>
      </c>
      <c r="AK27610" s="94">
        <v>5611</v>
      </c>
      <c r="AL27610" s="94">
        <v>5153</v>
      </c>
      <c r="AM27610" s="94">
        <v>0</v>
      </c>
      <c r="AN27610" s="94">
        <v>3195</v>
      </c>
      <c r="AO27610" s="94">
        <v>0</v>
      </c>
      <c r="AP27610" s="94">
        <v>332</v>
      </c>
      <c r="AQ27610" s="94">
        <v>729</v>
      </c>
      <c r="AS27610" s="94">
        <v>-1657</v>
      </c>
      <c r="AT27610" s="94">
        <v>-640</v>
      </c>
      <c r="AU27610" s="94">
        <v>556</v>
      </c>
      <c r="AV27610" s="94">
        <v>-2249</v>
      </c>
      <c r="AW27610" s="94">
        <v>1429</v>
      </c>
      <c r="AX27610" s="94">
        <v>1883</v>
      </c>
      <c r="AY27610" s="94">
        <v>709</v>
      </c>
      <c r="AZ27610" s="94">
        <v>1169</v>
      </c>
      <c r="BA27610" s="94">
        <v>1058</v>
      </c>
      <c r="BB27610" s="94">
        <v>2454</v>
      </c>
      <c r="BC27610" s="94">
        <v>304</v>
      </c>
      <c r="BD27610" s="94">
        <v>928</v>
      </c>
      <c r="BE27610" s="94">
        <v>6738</v>
      </c>
      <c r="BF27610" s="94">
        <v>525</v>
      </c>
      <c r="BG27610" s="94">
        <v>1812</v>
      </c>
    </row>
    <row r="27611" spans="1:59">
      <c r="A27611" s="85" t="s">
        <v>119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431</v>
      </c>
      <c r="G27611" s="89" t="s">
        <v>432</v>
      </c>
      <c r="H27611" s="94">
        <v>20092</v>
      </c>
      <c r="I27611" s="94">
        <v>19940</v>
      </c>
      <c r="J27611" s="94">
        <v>15647</v>
      </c>
      <c r="K27611" s="94">
        <v>-4293</v>
      </c>
      <c r="O27611" s="94">
        <v>19940</v>
      </c>
      <c r="P27611" s="94">
        <v>15647</v>
      </c>
      <c r="Q27611" s="94">
        <v>-4293</v>
      </c>
      <c r="R27611" s="94">
        <v>0</v>
      </c>
      <c r="S27611" s="94">
        <v>6339</v>
      </c>
      <c r="T27611" s="94">
        <v>5159</v>
      </c>
      <c r="U27611" s="94">
        <v>0</v>
      </c>
      <c r="V27611" s="94">
        <v>3146</v>
      </c>
      <c r="W27611" s="94">
        <v>0</v>
      </c>
      <c r="X27611" s="94">
        <v>223</v>
      </c>
      <c r="Y27611" s="94">
        <v>778</v>
      </c>
      <c r="AJ27611" s="94">
        <v>0</v>
      </c>
      <c r="AK27611" s="94">
        <v>6339</v>
      </c>
      <c r="AL27611" s="94">
        <v>5159</v>
      </c>
      <c r="AM27611" s="94">
        <v>0</v>
      </c>
      <c r="AN27611" s="94">
        <v>3146</v>
      </c>
      <c r="AO27611" s="94">
        <v>0</v>
      </c>
      <c r="AP27611" s="94">
        <v>223</v>
      </c>
      <c r="AQ27611" s="94">
        <v>778</v>
      </c>
      <c r="AS27611" s="94">
        <v>-1711</v>
      </c>
      <c r="AT27611" s="94">
        <v>-564</v>
      </c>
      <c r="AU27611" s="94">
        <v>282</v>
      </c>
      <c r="AV27611" s="94">
        <v>-2300</v>
      </c>
      <c r="AW27611" s="94">
        <v>1464</v>
      </c>
      <c r="AX27611" s="94">
        <v>1958</v>
      </c>
      <c r="AY27611" s="94">
        <v>754</v>
      </c>
      <c r="AZ27611" s="94">
        <v>1234</v>
      </c>
      <c r="BA27611" s="94">
        <v>1118</v>
      </c>
      <c r="BB27611" s="94">
        <v>2641</v>
      </c>
      <c r="BC27611" s="94">
        <v>326</v>
      </c>
      <c r="BD27611" s="94">
        <v>955</v>
      </c>
      <c r="BE27611" s="94">
        <v>7097</v>
      </c>
      <c r="BF27611" s="94">
        <v>511</v>
      </c>
      <c r="BG27611" s="94">
        <v>1878</v>
      </c>
    </row>
    <row r="27612" spans="1:59">
      <c r="A27612" s="85" t="s">
        <v>119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431</v>
      </c>
      <c r="G27612" s="89" t="s">
        <v>432</v>
      </c>
      <c r="H27612" s="94">
        <v>20962</v>
      </c>
      <c r="I27612" s="94">
        <v>20778</v>
      </c>
      <c r="J27612" s="94">
        <v>15885</v>
      </c>
      <c r="K27612" s="94">
        <v>-4893</v>
      </c>
      <c r="O27612" s="94">
        <v>20778</v>
      </c>
      <c r="P27612" s="94">
        <v>15885</v>
      </c>
      <c r="Q27612" s="94">
        <v>-4893</v>
      </c>
      <c r="R27612" s="94">
        <v>0</v>
      </c>
      <c r="S27612" s="94">
        <v>6313</v>
      </c>
      <c r="T27612" s="94">
        <v>5161</v>
      </c>
      <c r="U27612" s="94">
        <v>0</v>
      </c>
      <c r="V27612" s="94">
        <v>3232</v>
      </c>
      <c r="W27612" s="94">
        <v>0</v>
      </c>
      <c r="X27612" s="94">
        <v>180</v>
      </c>
      <c r="Y27612" s="94">
        <v>997</v>
      </c>
      <c r="AJ27612" s="94">
        <v>0</v>
      </c>
      <c r="AK27612" s="94">
        <v>6313</v>
      </c>
      <c r="AL27612" s="94">
        <v>5161</v>
      </c>
      <c r="AM27612" s="94">
        <v>0</v>
      </c>
      <c r="AN27612" s="94">
        <v>3232</v>
      </c>
      <c r="AO27612" s="94">
        <v>0</v>
      </c>
      <c r="AP27612" s="94">
        <v>180</v>
      </c>
      <c r="AQ27612" s="94">
        <v>997</v>
      </c>
      <c r="AS27612" s="94">
        <v>-1706</v>
      </c>
      <c r="AT27612" s="94">
        <v>-612</v>
      </c>
      <c r="AU27612" s="94">
        <v>87</v>
      </c>
      <c r="AV27612" s="94">
        <v>-2663</v>
      </c>
      <c r="AW27612" s="94">
        <v>1501</v>
      </c>
      <c r="AX27612" s="94">
        <v>2039</v>
      </c>
      <c r="AY27612" s="94">
        <v>791</v>
      </c>
      <c r="AZ27612" s="94">
        <v>1300</v>
      </c>
      <c r="BA27612" s="94">
        <v>1179</v>
      </c>
      <c r="BB27612" s="94">
        <v>2824</v>
      </c>
      <c r="BC27612" s="94">
        <v>347</v>
      </c>
      <c r="BD27612" s="94">
        <v>971</v>
      </c>
      <c r="BE27612" s="94">
        <v>7355</v>
      </c>
      <c r="BF27612" s="94">
        <v>511</v>
      </c>
      <c r="BG27612" s="94">
        <v>1954</v>
      </c>
    </row>
    <row r="27613" spans="1:59">
      <c r="A27613" s="85" t="s">
        <v>119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431</v>
      </c>
      <c r="G27613" s="89" t="s">
        <v>432</v>
      </c>
      <c r="H27613" s="94">
        <v>21636</v>
      </c>
      <c r="I27613" s="94">
        <v>21575</v>
      </c>
      <c r="J27613" s="94">
        <v>16588</v>
      </c>
      <c r="K27613" s="94">
        <v>-4987</v>
      </c>
      <c r="O27613" s="94">
        <v>21575</v>
      </c>
      <c r="P27613" s="94">
        <v>16588</v>
      </c>
      <c r="Q27613" s="94">
        <v>-4987</v>
      </c>
      <c r="R27613" s="94">
        <v>0</v>
      </c>
      <c r="S27613" s="94">
        <v>6973</v>
      </c>
      <c r="T27613" s="94">
        <v>5167</v>
      </c>
      <c r="U27613" s="94">
        <v>723</v>
      </c>
      <c r="V27613" s="94">
        <v>3319</v>
      </c>
      <c r="W27613" s="94">
        <v>0</v>
      </c>
      <c r="X27613" s="94">
        <v>182</v>
      </c>
      <c r="Y27613" s="94">
        <v>221</v>
      </c>
      <c r="AJ27613" s="94">
        <v>0</v>
      </c>
      <c r="AK27613" s="94">
        <v>6973</v>
      </c>
      <c r="AL27613" s="94">
        <v>5167</v>
      </c>
      <c r="AM27613" s="94">
        <v>723</v>
      </c>
      <c r="AN27613" s="94">
        <v>3319</v>
      </c>
      <c r="AO27613" s="94">
        <v>0</v>
      </c>
      <c r="AP27613" s="94">
        <v>182</v>
      </c>
      <c r="AQ27613" s="94">
        <v>221</v>
      </c>
      <c r="AS27613" s="94">
        <v>-1710</v>
      </c>
      <c r="AT27613" s="94">
        <v>-573</v>
      </c>
      <c r="AU27613" s="94">
        <v>-22</v>
      </c>
      <c r="AV27613" s="94">
        <v>-2682</v>
      </c>
      <c r="AW27613" s="94">
        <v>1522</v>
      </c>
      <c r="AX27613" s="94">
        <v>2094</v>
      </c>
      <c r="AY27613" s="94">
        <v>823</v>
      </c>
      <c r="AZ27613" s="94">
        <v>1362</v>
      </c>
      <c r="BA27613" s="94">
        <v>1247</v>
      </c>
      <c r="BB27613" s="94">
        <v>3035</v>
      </c>
      <c r="BC27613" s="94">
        <v>355</v>
      </c>
      <c r="BD27613" s="94">
        <v>984</v>
      </c>
      <c r="BE27613" s="94">
        <v>7588</v>
      </c>
      <c r="BF27613" s="94">
        <v>535</v>
      </c>
      <c r="BG27613" s="94">
        <v>2026</v>
      </c>
    </row>
    <row r="27614" spans="1:59">
      <c r="A27614" s="85" t="s">
        <v>119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431</v>
      </c>
      <c r="G27614" s="89" t="s">
        <v>432</v>
      </c>
      <c r="H27614" s="94">
        <v>22168</v>
      </c>
      <c r="I27614" s="94">
        <v>22196</v>
      </c>
      <c r="J27614" s="94">
        <v>16835</v>
      </c>
      <c r="K27614" s="94">
        <v>-5361</v>
      </c>
      <c r="O27614" s="94">
        <v>22196</v>
      </c>
      <c r="P27614" s="94">
        <v>16835</v>
      </c>
      <c r="Q27614" s="94">
        <v>-5361</v>
      </c>
      <c r="R27614" s="94">
        <v>0</v>
      </c>
      <c r="S27614" s="94">
        <v>7417</v>
      </c>
      <c r="T27614" s="94">
        <v>5181</v>
      </c>
      <c r="U27614" s="94">
        <v>0</v>
      </c>
      <c r="V27614" s="94">
        <v>3445</v>
      </c>
      <c r="W27614" s="94">
        <v>0</v>
      </c>
      <c r="X27614" s="94">
        <v>176</v>
      </c>
      <c r="Y27614" s="94">
        <v>612</v>
      </c>
      <c r="AJ27614" s="94">
        <v>0</v>
      </c>
      <c r="AK27614" s="94">
        <v>7417</v>
      </c>
      <c r="AL27614" s="94">
        <v>5181</v>
      </c>
      <c r="AM27614" s="94">
        <v>0</v>
      </c>
      <c r="AN27614" s="94">
        <v>3445</v>
      </c>
      <c r="AO27614" s="94">
        <v>0</v>
      </c>
      <c r="AP27614" s="94">
        <v>176</v>
      </c>
      <c r="AQ27614" s="94">
        <v>612</v>
      </c>
      <c r="AS27614" s="94">
        <v>-1702</v>
      </c>
      <c r="AT27614" s="94">
        <v>-597</v>
      </c>
      <c r="AU27614" s="94">
        <v>-227</v>
      </c>
      <c r="AV27614" s="94">
        <v>-2835</v>
      </c>
      <c r="AW27614" s="94">
        <v>1555</v>
      </c>
      <c r="AX27614" s="94">
        <v>2140</v>
      </c>
      <c r="AY27614" s="94">
        <v>849</v>
      </c>
      <c r="AZ27614" s="94">
        <v>1409</v>
      </c>
      <c r="BA27614" s="94">
        <v>1312</v>
      </c>
      <c r="BB27614" s="94">
        <v>3206</v>
      </c>
      <c r="BC27614" s="94">
        <v>370</v>
      </c>
      <c r="BD27614" s="94">
        <v>1009</v>
      </c>
      <c r="BE27614" s="94">
        <v>7718</v>
      </c>
      <c r="BF27614" s="94">
        <v>541</v>
      </c>
      <c r="BG27614" s="94">
        <v>2080</v>
      </c>
    </row>
    <row r="27615" spans="1:59">
      <c r="A27615" s="85" t="s">
        <v>119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431</v>
      </c>
      <c r="G27615" s="89" t="s">
        <v>432</v>
      </c>
      <c r="H27615" s="94">
        <v>22699</v>
      </c>
      <c r="I27615" s="94">
        <v>22802</v>
      </c>
      <c r="J27615" s="94">
        <v>17226</v>
      </c>
      <c r="K27615" s="94">
        <v>-5576</v>
      </c>
      <c r="O27615" s="94">
        <v>22802</v>
      </c>
      <c r="P27615" s="94">
        <v>17226</v>
      </c>
      <c r="Q27615" s="94">
        <v>-5576</v>
      </c>
      <c r="R27615" s="94">
        <v>0</v>
      </c>
      <c r="S27615" s="94">
        <v>7780</v>
      </c>
      <c r="T27615" s="94">
        <v>5193</v>
      </c>
      <c r="U27615" s="94">
        <v>0</v>
      </c>
      <c r="V27615" s="94">
        <v>3452</v>
      </c>
      <c r="W27615" s="94">
        <v>0</v>
      </c>
      <c r="X27615" s="94">
        <v>190</v>
      </c>
      <c r="Y27615" s="94">
        <v>610</v>
      </c>
      <c r="AJ27615" s="94">
        <v>0</v>
      </c>
      <c r="AK27615" s="94">
        <v>7780</v>
      </c>
      <c r="AL27615" s="94">
        <v>5193</v>
      </c>
      <c r="AM27615" s="94">
        <v>0</v>
      </c>
      <c r="AN27615" s="94">
        <v>3452</v>
      </c>
      <c r="AO27615" s="94">
        <v>0</v>
      </c>
      <c r="AP27615" s="94">
        <v>190</v>
      </c>
      <c r="AQ27615" s="94">
        <v>610</v>
      </c>
      <c r="AS27615" s="94">
        <v>-1707</v>
      </c>
      <c r="AT27615" s="94">
        <v>-684</v>
      </c>
      <c r="AU27615" s="94">
        <v>-426</v>
      </c>
      <c r="AV27615" s="94">
        <v>-2760</v>
      </c>
      <c r="AW27615" s="94">
        <v>1600</v>
      </c>
      <c r="AX27615" s="94">
        <v>2191</v>
      </c>
      <c r="AY27615" s="94">
        <v>883</v>
      </c>
      <c r="AZ27615" s="94">
        <v>1458</v>
      </c>
      <c r="BA27615" s="94">
        <v>1388</v>
      </c>
      <c r="BB27615" s="94">
        <v>3366</v>
      </c>
      <c r="BC27615" s="94">
        <v>391</v>
      </c>
      <c r="BD27615" s="94">
        <v>1034</v>
      </c>
      <c r="BE27615" s="94">
        <v>7822</v>
      </c>
      <c r="BF27615" s="94">
        <v>534</v>
      </c>
      <c r="BG27615" s="94">
        <v>2131</v>
      </c>
    </row>
    <row r="27616" spans="1:59">
      <c r="A27616" s="85" t="s">
        <v>119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431</v>
      </c>
      <c r="G27616" s="89" t="s">
        <v>432</v>
      </c>
      <c r="H27616" s="94">
        <v>23083</v>
      </c>
      <c r="I27616" s="94">
        <v>23304</v>
      </c>
      <c r="J27616" s="94">
        <v>17664</v>
      </c>
      <c r="K27616" s="94">
        <v>-5640</v>
      </c>
      <c r="O27616" s="94">
        <v>23304</v>
      </c>
      <c r="P27616" s="94">
        <v>17664</v>
      </c>
      <c r="Q27616" s="94">
        <v>-5640</v>
      </c>
      <c r="R27616" s="94">
        <v>0</v>
      </c>
      <c r="S27616" s="94">
        <v>7997</v>
      </c>
      <c r="T27616" s="94">
        <v>5236</v>
      </c>
      <c r="U27616" s="94">
        <v>0</v>
      </c>
      <c r="V27616" s="94">
        <v>3470</v>
      </c>
      <c r="W27616" s="94">
        <v>0</v>
      </c>
      <c r="X27616" s="94">
        <v>179</v>
      </c>
      <c r="Y27616" s="94">
        <v>780</v>
      </c>
      <c r="AJ27616" s="94">
        <v>0</v>
      </c>
      <c r="AK27616" s="94">
        <v>7997</v>
      </c>
      <c r="AL27616" s="94">
        <v>5236</v>
      </c>
      <c r="AM27616" s="94">
        <v>0</v>
      </c>
      <c r="AN27616" s="94">
        <v>3470</v>
      </c>
      <c r="AO27616" s="94">
        <v>0</v>
      </c>
      <c r="AP27616" s="94">
        <v>179</v>
      </c>
      <c r="AQ27616" s="94">
        <v>780</v>
      </c>
      <c r="AS27616" s="94">
        <v>-1708</v>
      </c>
      <c r="AT27616" s="94">
        <v>-700</v>
      </c>
      <c r="AU27616" s="94">
        <v>-486</v>
      </c>
      <c r="AV27616" s="94">
        <v>-2745</v>
      </c>
      <c r="AW27616" s="94">
        <v>1660</v>
      </c>
      <c r="AX27616" s="94">
        <v>2218</v>
      </c>
      <c r="AY27616" s="94">
        <v>905</v>
      </c>
      <c r="AZ27616" s="94">
        <v>1484</v>
      </c>
      <c r="BA27616" s="94">
        <v>1450</v>
      </c>
      <c r="BB27616" s="94">
        <v>3507</v>
      </c>
      <c r="BC27616" s="94">
        <v>412</v>
      </c>
      <c r="BD27616" s="94">
        <v>1038</v>
      </c>
      <c r="BE27616" s="94">
        <v>7923</v>
      </c>
      <c r="BF27616" s="94">
        <v>555</v>
      </c>
      <c r="BG27616" s="94">
        <v>2147</v>
      </c>
    </row>
    <row r="27617" spans="1:59">
      <c r="A27617" s="85" t="s">
        <v>119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431</v>
      </c>
      <c r="G27617" s="89" t="s">
        <v>432</v>
      </c>
      <c r="H27617" s="94">
        <v>23354</v>
      </c>
      <c r="I27617" s="94">
        <v>23770</v>
      </c>
      <c r="J27617" s="94">
        <v>18228</v>
      </c>
      <c r="K27617" s="94">
        <v>-5542</v>
      </c>
      <c r="O27617" s="94">
        <v>23770</v>
      </c>
      <c r="P27617" s="94">
        <v>18228</v>
      </c>
      <c r="Q27617" s="94">
        <v>-5542</v>
      </c>
      <c r="R27617" s="94">
        <v>0</v>
      </c>
      <c r="S27617" s="94">
        <v>8417</v>
      </c>
      <c r="T27617" s="94">
        <v>5218</v>
      </c>
      <c r="U27617" s="94">
        <v>0</v>
      </c>
      <c r="V27617" s="94">
        <v>3708</v>
      </c>
      <c r="W27617" s="94">
        <v>0</v>
      </c>
      <c r="X27617" s="94">
        <v>133</v>
      </c>
      <c r="Y27617" s="94">
        <v>750</v>
      </c>
      <c r="AJ27617" s="94">
        <v>0</v>
      </c>
      <c r="AK27617" s="94">
        <v>8417</v>
      </c>
      <c r="AL27617" s="94">
        <v>5218</v>
      </c>
      <c r="AM27617" s="94">
        <v>0</v>
      </c>
      <c r="AN27617" s="94">
        <v>3708</v>
      </c>
      <c r="AO27617" s="94">
        <v>0</v>
      </c>
      <c r="AP27617" s="94">
        <v>133</v>
      </c>
      <c r="AQ27617" s="94">
        <v>750</v>
      </c>
      <c r="AS27617" s="94">
        <v>-1707</v>
      </c>
      <c r="AT27617" s="94">
        <v>-721</v>
      </c>
      <c r="AU27617" s="94">
        <v>-488</v>
      </c>
      <c r="AV27617" s="94">
        <v>-2627</v>
      </c>
      <c r="AW27617" s="94">
        <v>1711</v>
      </c>
      <c r="AX27617" s="94">
        <v>2256</v>
      </c>
      <c r="AY27617" s="94">
        <v>933</v>
      </c>
      <c r="AZ27617" s="94">
        <v>1502</v>
      </c>
      <c r="BA27617" s="94">
        <v>1504</v>
      </c>
      <c r="BB27617" s="94">
        <v>3625</v>
      </c>
      <c r="BC27617" s="94">
        <v>431</v>
      </c>
      <c r="BD27617" s="94">
        <v>1053</v>
      </c>
      <c r="BE27617" s="94">
        <v>8017</v>
      </c>
      <c r="BF27617" s="94">
        <v>560</v>
      </c>
      <c r="BG27617" s="94">
        <v>2174</v>
      </c>
    </row>
    <row r="27618" spans="1:59">
      <c r="A27618" s="85" t="s">
        <v>119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431</v>
      </c>
      <c r="G27618" s="89" t="s">
        <v>432</v>
      </c>
      <c r="H27618" s="94">
        <v>23416</v>
      </c>
      <c r="I27618" s="94">
        <v>24124</v>
      </c>
      <c r="J27618" s="94">
        <v>18692</v>
      </c>
      <c r="K27618" s="94">
        <v>-5432</v>
      </c>
      <c r="O27618" s="94">
        <v>24124</v>
      </c>
      <c r="P27618" s="94">
        <v>18692</v>
      </c>
      <c r="Q27618" s="94">
        <v>-5432</v>
      </c>
      <c r="R27618" s="94">
        <v>0</v>
      </c>
      <c r="S27618" s="94">
        <v>8917</v>
      </c>
      <c r="T27618" s="94">
        <v>5225</v>
      </c>
      <c r="U27618" s="94">
        <v>0</v>
      </c>
      <c r="V27618" s="94">
        <v>3814</v>
      </c>
      <c r="W27618" s="94">
        <v>0</v>
      </c>
      <c r="X27618" s="94">
        <v>79</v>
      </c>
      <c r="Y27618" s="94">
        <v>655</v>
      </c>
      <c r="AJ27618" s="94">
        <v>0</v>
      </c>
      <c r="AK27618" s="94">
        <v>8917</v>
      </c>
      <c r="AL27618" s="94">
        <v>5225</v>
      </c>
      <c r="AM27618" s="94">
        <v>0</v>
      </c>
      <c r="AN27618" s="94">
        <v>3814</v>
      </c>
      <c r="AO27618" s="94">
        <v>0</v>
      </c>
      <c r="AP27618" s="94">
        <v>79</v>
      </c>
      <c r="AQ27618" s="94">
        <v>655</v>
      </c>
      <c r="AS27618" s="94">
        <v>-1703</v>
      </c>
      <c r="AT27618" s="94">
        <v>-831</v>
      </c>
      <c r="AU27618" s="94">
        <v>-251</v>
      </c>
      <c r="AV27618" s="94">
        <v>-2647</v>
      </c>
      <c r="AW27618" s="94">
        <v>1776</v>
      </c>
      <c r="AX27618" s="94">
        <v>2283</v>
      </c>
      <c r="AY27618" s="94">
        <v>954</v>
      </c>
      <c r="AZ27618" s="94">
        <v>1503</v>
      </c>
      <c r="BA27618" s="94">
        <v>1553</v>
      </c>
      <c r="BB27618" s="94">
        <v>3716</v>
      </c>
      <c r="BC27618" s="94">
        <v>437</v>
      </c>
      <c r="BD27618" s="94">
        <v>1079</v>
      </c>
      <c r="BE27618" s="94">
        <v>8071</v>
      </c>
      <c r="BF27618" s="94">
        <v>547</v>
      </c>
      <c r="BG27618" s="94">
        <v>2199</v>
      </c>
    </row>
    <row r="27619" spans="1:59">
      <c r="A27619" s="85" t="s">
        <v>119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431</v>
      </c>
      <c r="G27619" s="89" t="s">
        <v>432</v>
      </c>
      <c r="H27619" s="94">
        <v>23135</v>
      </c>
      <c r="I27619" s="94">
        <v>24020</v>
      </c>
      <c r="J27619" s="94">
        <v>18644</v>
      </c>
      <c r="K27619" s="94">
        <v>-5376</v>
      </c>
      <c r="O27619" s="94">
        <v>24020</v>
      </c>
      <c r="P27619" s="94">
        <v>18644</v>
      </c>
      <c r="Q27619" s="94">
        <v>-5376</v>
      </c>
      <c r="R27619" s="94">
        <v>0</v>
      </c>
      <c r="S27619" s="94">
        <v>9139</v>
      </c>
      <c r="T27619" s="94">
        <v>5225</v>
      </c>
      <c r="U27619" s="94">
        <v>0</v>
      </c>
      <c r="V27619" s="94">
        <v>3647</v>
      </c>
      <c r="W27619" s="94">
        <v>0</v>
      </c>
      <c r="X27619" s="94">
        <v>49</v>
      </c>
      <c r="Y27619" s="94">
        <v>581</v>
      </c>
      <c r="AJ27619" s="94">
        <v>0</v>
      </c>
      <c r="AK27619" s="94">
        <v>9139</v>
      </c>
      <c r="AL27619" s="94">
        <v>5225</v>
      </c>
      <c r="AM27619" s="94">
        <v>0</v>
      </c>
      <c r="AN27619" s="94">
        <v>3647</v>
      </c>
      <c r="AO27619" s="94">
        <v>0</v>
      </c>
      <c r="AP27619" s="94">
        <v>49</v>
      </c>
      <c r="AQ27619" s="94">
        <v>581</v>
      </c>
      <c r="AS27619" s="94">
        <v>-1701</v>
      </c>
      <c r="AT27619" s="94">
        <v>-1012</v>
      </c>
      <c r="AU27619" s="94">
        <v>-112</v>
      </c>
      <c r="AV27619" s="94">
        <v>-2551</v>
      </c>
      <c r="AW27619" s="94">
        <v>1814</v>
      </c>
      <c r="AX27619" s="94">
        <v>2282</v>
      </c>
      <c r="AY27619" s="94">
        <v>944</v>
      </c>
      <c r="AZ27619" s="94">
        <v>1492</v>
      </c>
      <c r="BA27619" s="94">
        <v>1570</v>
      </c>
      <c r="BB27619" s="94">
        <v>3719</v>
      </c>
      <c r="BC27619" s="94">
        <v>429</v>
      </c>
      <c r="BD27619" s="94">
        <v>1096</v>
      </c>
      <c r="BE27619" s="94">
        <v>7959</v>
      </c>
      <c r="BF27619" s="94">
        <v>532</v>
      </c>
      <c r="BG27619" s="94">
        <v>2177</v>
      </c>
    </row>
    <row r="27620" spans="1:59">
      <c r="A27620" s="85" t="s">
        <v>119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431</v>
      </c>
      <c r="G27620" s="89" t="s">
        <v>432</v>
      </c>
      <c r="H27620" s="94">
        <v>22300</v>
      </c>
      <c r="I27620" s="94">
        <v>23222</v>
      </c>
      <c r="J27620" s="94">
        <v>18137</v>
      </c>
      <c r="K27620" s="94">
        <v>-5085</v>
      </c>
      <c r="O27620" s="94">
        <v>23222</v>
      </c>
      <c r="P27620" s="94">
        <v>18137</v>
      </c>
      <c r="Q27620" s="94">
        <v>-5085</v>
      </c>
      <c r="R27620" s="94">
        <v>0</v>
      </c>
      <c r="S27620" s="94">
        <v>8654</v>
      </c>
      <c r="T27620" s="94">
        <v>5235</v>
      </c>
      <c r="U27620" s="94">
        <v>366</v>
      </c>
      <c r="V27620" s="94">
        <v>3625</v>
      </c>
      <c r="W27620" s="94">
        <v>0</v>
      </c>
      <c r="X27620" s="94">
        <v>57</v>
      </c>
      <c r="Y27620" s="94">
        <v>197</v>
      </c>
      <c r="AJ27620" s="94">
        <v>0</v>
      </c>
      <c r="AK27620" s="94">
        <v>8654</v>
      </c>
      <c r="AL27620" s="94">
        <v>5235</v>
      </c>
      <c r="AM27620" s="94">
        <v>366</v>
      </c>
      <c r="AN27620" s="94">
        <v>3625</v>
      </c>
      <c r="AO27620" s="94">
        <v>0</v>
      </c>
      <c r="AP27620" s="94">
        <v>57</v>
      </c>
      <c r="AQ27620" s="94">
        <v>197</v>
      </c>
      <c r="AS27620" s="94">
        <v>-1700</v>
      </c>
      <c r="AT27620" s="94">
        <v>-886</v>
      </c>
      <c r="AU27620" s="94">
        <v>208</v>
      </c>
      <c r="AV27620" s="94">
        <v>-2708</v>
      </c>
      <c r="AW27620" s="94">
        <v>1812</v>
      </c>
      <c r="AX27620" s="94">
        <v>2244</v>
      </c>
      <c r="AY27620" s="94">
        <v>900</v>
      </c>
      <c r="AZ27620" s="94">
        <v>1450</v>
      </c>
      <c r="BA27620" s="94">
        <v>1530</v>
      </c>
      <c r="BB27620" s="94">
        <v>3583</v>
      </c>
      <c r="BC27620" s="94">
        <v>410</v>
      </c>
      <c r="BD27620" s="94">
        <v>1085</v>
      </c>
      <c r="BE27620" s="94">
        <v>7565</v>
      </c>
      <c r="BF27620" s="94">
        <v>532</v>
      </c>
      <c r="BG27620" s="94">
        <v>2107</v>
      </c>
    </row>
    <row r="27621" spans="1:59">
      <c r="A27621" s="85" t="s">
        <v>119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431</v>
      </c>
      <c r="G27621" s="89" t="s">
        <v>432</v>
      </c>
      <c r="H27621" s="94">
        <v>21530</v>
      </c>
      <c r="I27621" s="94">
        <v>22331</v>
      </c>
      <c r="J27621" s="94">
        <v>17739</v>
      </c>
      <c r="K27621" s="94">
        <v>-4592</v>
      </c>
      <c r="O27621" s="94">
        <v>22331</v>
      </c>
      <c r="P27621" s="94">
        <v>17739</v>
      </c>
      <c r="Q27621" s="94">
        <v>-4592</v>
      </c>
      <c r="R27621" s="94">
        <v>0</v>
      </c>
      <c r="S27621" s="94">
        <v>8375</v>
      </c>
      <c r="T27621" s="94">
        <v>5219</v>
      </c>
      <c r="U27621" s="94">
        <v>0</v>
      </c>
      <c r="V27621" s="94">
        <v>3498</v>
      </c>
      <c r="W27621" s="94">
        <v>0</v>
      </c>
      <c r="X27621" s="94">
        <v>103</v>
      </c>
      <c r="Y27621" s="94">
        <v>543</v>
      </c>
      <c r="AJ27621" s="94">
        <v>0</v>
      </c>
      <c r="AK27621" s="94">
        <v>8375</v>
      </c>
      <c r="AL27621" s="94">
        <v>5219</v>
      </c>
      <c r="AM27621" s="94">
        <v>0</v>
      </c>
      <c r="AN27621" s="94">
        <v>3498</v>
      </c>
      <c r="AO27621" s="94">
        <v>0</v>
      </c>
      <c r="AP27621" s="94">
        <v>103</v>
      </c>
      <c r="AQ27621" s="94">
        <v>543</v>
      </c>
      <c r="AS27621" s="94">
        <v>-1704</v>
      </c>
      <c r="AT27621" s="94">
        <v>-715</v>
      </c>
      <c r="AU27621" s="94">
        <v>278</v>
      </c>
      <c r="AV27621" s="94">
        <v>-2451</v>
      </c>
      <c r="AW27621" s="94">
        <v>1780</v>
      </c>
      <c r="AX27621" s="94">
        <v>2158</v>
      </c>
      <c r="AY27621" s="94">
        <v>866</v>
      </c>
      <c r="AZ27621" s="94">
        <v>1386</v>
      </c>
      <c r="BA27621" s="94">
        <v>1477</v>
      </c>
      <c r="BB27621" s="94">
        <v>3402</v>
      </c>
      <c r="BC27621" s="94">
        <v>387</v>
      </c>
      <c r="BD27621" s="94">
        <v>1055</v>
      </c>
      <c r="BE27621" s="94">
        <v>7257</v>
      </c>
      <c r="BF27621" s="94">
        <v>538</v>
      </c>
      <c r="BG27621" s="94">
        <v>2022</v>
      </c>
    </row>
    <row r="27622" spans="1:59">
      <c r="A27622" s="85" t="s">
        <v>119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431</v>
      </c>
      <c r="G27622" s="89" t="s">
        <v>432</v>
      </c>
      <c r="H27622" s="94">
        <v>21404</v>
      </c>
      <c r="I27622" s="94">
        <v>21894</v>
      </c>
      <c r="J27622" s="94">
        <v>17261</v>
      </c>
      <c r="K27622" s="94">
        <v>-4633</v>
      </c>
      <c r="O27622" s="94">
        <v>21894</v>
      </c>
      <c r="P27622" s="94">
        <v>17261</v>
      </c>
      <c r="Q27622" s="94">
        <v>-4633</v>
      </c>
      <c r="R27622" s="94">
        <v>0</v>
      </c>
      <c r="S27622" s="94">
        <v>7940</v>
      </c>
      <c r="T27622" s="94">
        <v>5180</v>
      </c>
      <c r="U27622" s="94">
        <v>0</v>
      </c>
      <c r="V27622" s="94">
        <v>3431</v>
      </c>
      <c r="W27622" s="94">
        <v>0</v>
      </c>
      <c r="X27622" s="94">
        <v>170</v>
      </c>
      <c r="Y27622" s="94">
        <v>538</v>
      </c>
      <c r="AJ27622" s="94">
        <v>0</v>
      </c>
      <c r="AK27622" s="94">
        <v>7940</v>
      </c>
      <c r="AL27622" s="94">
        <v>5180</v>
      </c>
      <c r="AM27622" s="94">
        <v>0</v>
      </c>
      <c r="AN27622" s="94">
        <v>3431</v>
      </c>
      <c r="AO27622" s="94">
        <v>0</v>
      </c>
      <c r="AP27622" s="94">
        <v>170</v>
      </c>
      <c r="AQ27622" s="94">
        <v>538</v>
      </c>
      <c r="AS27622" s="94">
        <v>-1703</v>
      </c>
      <c r="AT27622" s="94">
        <v>-553</v>
      </c>
      <c r="AU27622" s="94">
        <v>115</v>
      </c>
      <c r="AV27622" s="94">
        <v>-2491</v>
      </c>
      <c r="AW27622" s="94">
        <v>1759</v>
      </c>
      <c r="AX27622" s="94">
        <v>2130</v>
      </c>
      <c r="AY27622" s="94">
        <v>842</v>
      </c>
      <c r="AZ27622" s="94">
        <v>1371</v>
      </c>
      <c r="BA27622" s="94">
        <v>1428</v>
      </c>
      <c r="BB27622" s="94">
        <v>3300</v>
      </c>
      <c r="BC27622" s="94">
        <v>377</v>
      </c>
      <c r="BD27622" s="94">
        <v>1035</v>
      </c>
      <c r="BE27622" s="94">
        <v>7082</v>
      </c>
      <c r="BF27622" s="94">
        <v>555</v>
      </c>
      <c r="BG27622" s="94">
        <v>2011</v>
      </c>
    </row>
    <row r="27623" spans="1:59">
      <c r="A27623" s="85" t="s">
        <v>119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431</v>
      </c>
      <c r="G27623" s="89" t="s">
        <v>432</v>
      </c>
      <c r="H27623" s="94">
        <v>20679</v>
      </c>
      <c r="I27623" s="94">
        <v>20913</v>
      </c>
      <c r="J27623" s="94">
        <v>16536</v>
      </c>
      <c r="K27623" s="94">
        <v>-4377</v>
      </c>
      <c r="O27623" s="94">
        <v>20913</v>
      </c>
      <c r="P27623" s="94">
        <v>16536</v>
      </c>
      <c r="Q27623" s="94">
        <v>-4377</v>
      </c>
      <c r="R27623" s="94">
        <v>0</v>
      </c>
      <c r="S27623" s="94">
        <v>7314</v>
      </c>
      <c r="T27623" s="94">
        <v>5177</v>
      </c>
      <c r="U27623" s="94">
        <v>0</v>
      </c>
      <c r="V27623" s="94">
        <v>3269</v>
      </c>
      <c r="W27623" s="94">
        <v>0</v>
      </c>
      <c r="X27623" s="94">
        <v>253</v>
      </c>
      <c r="Y27623" s="94">
        <v>520</v>
      </c>
      <c r="AJ27623" s="94">
        <v>0</v>
      </c>
      <c r="AK27623" s="94">
        <v>7314</v>
      </c>
      <c r="AL27623" s="94">
        <v>5177</v>
      </c>
      <c r="AM27623" s="94">
        <v>0</v>
      </c>
      <c r="AN27623" s="94">
        <v>3269</v>
      </c>
      <c r="AO27623" s="94">
        <v>0</v>
      </c>
      <c r="AP27623" s="94">
        <v>253</v>
      </c>
      <c r="AQ27623" s="94">
        <v>520</v>
      </c>
      <c r="AS27623" s="94">
        <v>-1656</v>
      </c>
      <c r="AT27623" s="94">
        <v>-243</v>
      </c>
      <c r="AU27623" s="94">
        <v>-80</v>
      </c>
      <c r="AV27623" s="94">
        <v>-2398</v>
      </c>
      <c r="AW27623" s="94">
        <v>1665</v>
      </c>
      <c r="AX27623" s="94">
        <v>2025</v>
      </c>
      <c r="AY27623" s="94">
        <v>800</v>
      </c>
      <c r="AZ27623" s="94">
        <v>1303</v>
      </c>
      <c r="BA27623" s="94">
        <v>1339</v>
      </c>
      <c r="BB27623" s="94">
        <v>3103</v>
      </c>
      <c r="BC27623" s="94">
        <v>361</v>
      </c>
      <c r="BD27623" s="94">
        <v>970</v>
      </c>
      <c r="BE27623" s="94">
        <v>6860</v>
      </c>
      <c r="BF27623" s="94">
        <v>541</v>
      </c>
      <c r="BG27623" s="94">
        <v>1942</v>
      </c>
    </row>
    <row r="27624" spans="1:59">
      <c r="A27624" s="85" t="s">
        <v>119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431</v>
      </c>
      <c r="G27624" s="89" t="s">
        <v>432</v>
      </c>
      <c r="H27624" s="94">
        <v>19464</v>
      </c>
      <c r="I27624" s="94">
        <v>19587</v>
      </c>
      <c r="J27624" s="94">
        <v>14830</v>
      </c>
      <c r="K27624" s="94">
        <v>-4757</v>
      </c>
      <c r="O27624" s="94">
        <v>19587</v>
      </c>
      <c r="P27624" s="94">
        <v>14830</v>
      </c>
      <c r="Q27624" s="94">
        <v>-4757</v>
      </c>
      <c r="R27624" s="94">
        <v>0</v>
      </c>
      <c r="S27624" s="94">
        <v>6101</v>
      </c>
      <c r="T27624" s="94">
        <v>5196</v>
      </c>
      <c r="U27624" s="94">
        <v>0</v>
      </c>
      <c r="V27624" s="94">
        <v>2741</v>
      </c>
      <c r="W27624" s="94">
        <v>0</v>
      </c>
      <c r="X27624" s="94">
        <v>332</v>
      </c>
      <c r="Y27624" s="94">
        <v>459</v>
      </c>
      <c r="AJ27624" s="94">
        <v>0</v>
      </c>
      <c r="AK27624" s="94">
        <v>6101</v>
      </c>
      <c r="AL27624" s="94">
        <v>5196</v>
      </c>
      <c r="AM27624" s="94">
        <v>0</v>
      </c>
      <c r="AN27624" s="94">
        <v>2741</v>
      </c>
      <c r="AO27624" s="94">
        <v>0</v>
      </c>
      <c r="AP27624" s="94">
        <v>332</v>
      </c>
      <c r="AQ27624" s="94">
        <v>459</v>
      </c>
      <c r="AS27624" s="94">
        <v>-1719</v>
      </c>
      <c r="AT27624" s="94">
        <v>-381</v>
      </c>
      <c r="AU27624" s="94">
        <v>140</v>
      </c>
      <c r="AV27624" s="94">
        <v>-2797</v>
      </c>
      <c r="AW27624" s="94">
        <v>1548</v>
      </c>
      <c r="AX27624" s="94">
        <v>1885</v>
      </c>
      <c r="AY27624" s="94">
        <v>754</v>
      </c>
      <c r="AZ27624" s="94">
        <v>1196</v>
      </c>
      <c r="BA27624" s="94">
        <v>1223</v>
      </c>
      <c r="BB27624" s="94">
        <v>2858</v>
      </c>
      <c r="BC27624" s="94">
        <v>332</v>
      </c>
      <c r="BD27624" s="94">
        <v>911</v>
      </c>
      <c r="BE27624" s="94">
        <v>6550</v>
      </c>
      <c r="BF27624" s="94">
        <v>498</v>
      </c>
      <c r="BG27624" s="94">
        <v>1826</v>
      </c>
    </row>
    <row r="27625" spans="1:59">
      <c r="A27625" s="85" t="s">
        <v>119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431</v>
      </c>
      <c r="G27625" s="89" t="s">
        <v>432</v>
      </c>
      <c r="H27625" s="94">
        <v>18018</v>
      </c>
      <c r="I27625" s="94">
        <v>18245</v>
      </c>
      <c r="J27625" s="94">
        <v>13397</v>
      </c>
      <c r="K27625" s="94">
        <v>-4848</v>
      </c>
      <c r="O27625" s="94">
        <v>18245</v>
      </c>
      <c r="P27625" s="94">
        <v>13397</v>
      </c>
      <c r="Q27625" s="94">
        <v>-4848</v>
      </c>
      <c r="R27625" s="94">
        <v>0</v>
      </c>
      <c r="S27625" s="94">
        <v>4905</v>
      </c>
      <c r="T27625" s="94">
        <v>5161</v>
      </c>
      <c r="U27625" s="94">
        <v>0</v>
      </c>
      <c r="V27625" s="94">
        <v>2505</v>
      </c>
      <c r="W27625" s="94">
        <v>0</v>
      </c>
      <c r="X27625" s="94">
        <v>392</v>
      </c>
      <c r="Y27625" s="94">
        <v>431</v>
      </c>
      <c r="AJ27625" s="94">
        <v>0</v>
      </c>
      <c r="AK27625" s="94">
        <v>4905</v>
      </c>
      <c r="AL27625" s="94">
        <v>5161</v>
      </c>
      <c r="AM27625" s="94">
        <v>0</v>
      </c>
      <c r="AN27625" s="94">
        <v>2505</v>
      </c>
      <c r="AO27625" s="94">
        <v>0</v>
      </c>
      <c r="AP27625" s="94">
        <v>392</v>
      </c>
      <c r="AQ27625" s="94">
        <v>431</v>
      </c>
      <c r="AS27625" s="94">
        <v>-1724</v>
      </c>
      <c r="AT27625" s="94">
        <v>-875</v>
      </c>
      <c r="AU27625" s="94">
        <v>213</v>
      </c>
      <c r="AV27625" s="94">
        <v>-2461</v>
      </c>
      <c r="AW27625" s="94">
        <v>1433</v>
      </c>
      <c r="AX27625" s="94">
        <v>1731</v>
      </c>
      <c r="AY27625" s="94">
        <v>700</v>
      </c>
      <c r="AZ27625" s="94">
        <v>1089</v>
      </c>
      <c r="BA27625" s="94">
        <v>1103</v>
      </c>
      <c r="BB27625" s="94">
        <v>2595</v>
      </c>
      <c r="BC27625" s="94">
        <v>301</v>
      </c>
      <c r="BD27625" s="94">
        <v>841</v>
      </c>
      <c r="BE27625" s="94">
        <v>6227</v>
      </c>
      <c r="BF27625" s="94">
        <v>501</v>
      </c>
      <c r="BG27625" s="94">
        <v>1718</v>
      </c>
    </row>
    <row r="27626" spans="1:59">
      <c r="A27626" s="85" t="s">
        <v>119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431</v>
      </c>
      <c r="G27626" s="89" t="s">
        <v>432</v>
      </c>
      <c r="H27626" s="94">
        <v>16529</v>
      </c>
      <c r="I27626" s="94">
        <v>17054</v>
      </c>
      <c r="J27626" s="94">
        <v>12353</v>
      </c>
      <c r="K27626" s="94">
        <v>-4701</v>
      </c>
      <c r="O27626" s="94">
        <v>17054</v>
      </c>
      <c r="P27626" s="94">
        <v>12353</v>
      </c>
      <c r="Q27626" s="94">
        <v>-4701</v>
      </c>
      <c r="R27626" s="94">
        <v>0</v>
      </c>
      <c r="S27626" s="94">
        <v>4136</v>
      </c>
      <c r="T27626" s="94">
        <v>5105</v>
      </c>
      <c r="U27626" s="94">
        <v>0</v>
      </c>
      <c r="V27626" s="94">
        <v>2257</v>
      </c>
      <c r="W27626" s="94">
        <v>0</v>
      </c>
      <c r="X27626" s="94">
        <v>432</v>
      </c>
      <c r="Y27626" s="94">
        <v>420</v>
      </c>
      <c r="AJ27626" s="94">
        <v>0</v>
      </c>
      <c r="AK27626" s="94">
        <v>4136</v>
      </c>
      <c r="AL27626" s="94">
        <v>5105</v>
      </c>
      <c r="AM27626" s="94">
        <v>0</v>
      </c>
      <c r="AN27626" s="94">
        <v>2257</v>
      </c>
      <c r="AO27626" s="94">
        <v>0</v>
      </c>
      <c r="AP27626" s="94">
        <v>432</v>
      </c>
      <c r="AQ27626" s="94">
        <v>420</v>
      </c>
      <c r="AS27626" s="94">
        <v>-1549</v>
      </c>
      <c r="AT27626" s="94">
        <v>-1337</v>
      </c>
      <c r="AU27626" s="94">
        <v>505</v>
      </c>
      <c r="AV27626" s="94">
        <v>-2320</v>
      </c>
      <c r="AW27626" s="94">
        <v>1339</v>
      </c>
      <c r="AX27626" s="94">
        <v>1604</v>
      </c>
      <c r="AY27626" s="94">
        <v>646</v>
      </c>
      <c r="AZ27626" s="94">
        <v>1010</v>
      </c>
      <c r="BA27626" s="94">
        <v>1003</v>
      </c>
      <c r="BB27626" s="94">
        <v>2371</v>
      </c>
      <c r="BC27626" s="94">
        <v>272</v>
      </c>
      <c r="BD27626" s="94">
        <v>792</v>
      </c>
      <c r="BE27626" s="94">
        <v>5908</v>
      </c>
      <c r="BF27626" s="94">
        <v>476</v>
      </c>
      <c r="BG27626" s="94">
        <v>1626</v>
      </c>
    </row>
    <row r="27627" spans="1:59">
      <c r="A27627" s="85" t="s">
        <v>119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431</v>
      </c>
      <c r="G27627" s="89" t="s">
        <v>432</v>
      </c>
      <c r="H27627" s="94">
        <v>15639</v>
      </c>
      <c r="I27627" s="94">
        <v>16222</v>
      </c>
      <c r="J27627" s="94">
        <v>12065</v>
      </c>
      <c r="K27627" s="94">
        <v>-4157</v>
      </c>
      <c r="O27627" s="94">
        <v>16222</v>
      </c>
      <c r="P27627" s="94">
        <v>12065</v>
      </c>
      <c r="Q27627" s="94">
        <v>-4157</v>
      </c>
      <c r="R27627" s="94">
        <v>0</v>
      </c>
      <c r="S27627" s="94">
        <v>3860</v>
      </c>
      <c r="T27627" s="94">
        <v>5085</v>
      </c>
      <c r="U27627" s="94">
        <v>0</v>
      </c>
      <c r="V27627" s="94">
        <v>2220</v>
      </c>
      <c r="W27627" s="94">
        <v>0</v>
      </c>
      <c r="X27627" s="94">
        <v>477</v>
      </c>
      <c r="Y27627" s="94">
        <v>420</v>
      </c>
      <c r="AJ27627" s="94">
        <v>0</v>
      </c>
      <c r="AK27627" s="94">
        <v>3860</v>
      </c>
      <c r="AL27627" s="94">
        <v>5085</v>
      </c>
      <c r="AM27627" s="94">
        <v>0</v>
      </c>
      <c r="AN27627" s="94">
        <v>2220</v>
      </c>
      <c r="AO27627" s="94">
        <v>0</v>
      </c>
      <c r="AP27627" s="94">
        <v>477</v>
      </c>
      <c r="AQ27627" s="94">
        <v>420</v>
      </c>
      <c r="AS27627" s="94">
        <v>-1470</v>
      </c>
      <c r="AT27627" s="94">
        <v>-1075</v>
      </c>
      <c r="AU27627" s="94">
        <v>445</v>
      </c>
      <c r="AV27627" s="94">
        <v>-2057</v>
      </c>
      <c r="AW27627" s="94">
        <v>1279</v>
      </c>
      <c r="AX27627" s="94">
        <v>1555</v>
      </c>
      <c r="AY27627" s="94">
        <v>610</v>
      </c>
      <c r="AZ27627" s="94">
        <v>953</v>
      </c>
      <c r="BA27627" s="94">
        <v>939</v>
      </c>
      <c r="BB27627" s="94">
        <v>2210</v>
      </c>
      <c r="BC27627" s="94">
        <v>246</v>
      </c>
      <c r="BD27627" s="94">
        <v>719</v>
      </c>
      <c r="BE27627" s="94">
        <v>5639</v>
      </c>
      <c r="BF27627" s="94">
        <v>509</v>
      </c>
      <c r="BG27627" s="94">
        <v>1558</v>
      </c>
    </row>
    <row r="27628" spans="1:59">
      <c r="A27628" s="85" t="s">
        <v>119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431</v>
      </c>
      <c r="G27628" s="89" t="s">
        <v>432</v>
      </c>
      <c r="H27628" s="94">
        <v>15038</v>
      </c>
      <c r="I27628" s="94">
        <v>15605</v>
      </c>
      <c r="J27628" s="94">
        <v>11589</v>
      </c>
      <c r="K27628" s="94">
        <v>-4016</v>
      </c>
      <c r="O27628" s="94">
        <v>15605</v>
      </c>
      <c r="P27628" s="94">
        <v>11589</v>
      </c>
      <c r="Q27628" s="94">
        <v>-4016</v>
      </c>
      <c r="R27628" s="94">
        <v>0</v>
      </c>
      <c r="S27628" s="94">
        <v>3683</v>
      </c>
      <c r="T27628" s="94">
        <v>4950</v>
      </c>
      <c r="U27628" s="94">
        <v>0</v>
      </c>
      <c r="V27628" s="94">
        <v>2085</v>
      </c>
      <c r="W27628" s="94">
        <v>0</v>
      </c>
      <c r="X27628" s="94">
        <v>459</v>
      </c>
      <c r="Y27628" s="94">
        <v>409</v>
      </c>
      <c r="AJ27628" s="94">
        <v>0</v>
      </c>
      <c r="AK27628" s="94">
        <v>3683</v>
      </c>
      <c r="AL27628" s="94">
        <v>4950</v>
      </c>
      <c r="AM27628" s="94">
        <v>0</v>
      </c>
      <c r="AN27628" s="94">
        <v>2085</v>
      </c>
      <c r="AO27628" s="94">
        <v>0</v>
      </c>
      <c r="AP27628" s="94">
        <v>459</v>
      </c>
      <c r="AQ27628" s="94">
        <v>409</v>
      </c>
      <c r="AS27628" s="94">
        <v>-1263</v>
      </c>
      <c r="AT27628" s="94">
        <v>-1257</v>
      </c>
      <c r="AU27628" s="94">
        <v>640</v>
      </c>
      <c r="AV27628" s="94">
        <v>-2135</v>
      </c>
      <c r="AW27628" s="94">
        <v>1239</v>
      </c>
      <c r="AX27628" s="94">
        <v>1496</v>
      </c>
      <c r="AY27628" s="94">
        <v>581</v>
      </c>
      <c r="AZ27628" s="94">
        <v>914</v>
      </c>
      <c r="BA27628" s="94">
        <v>895</v>
      </c>
      <c r="BB27628" s="94">
        <v>2098</v>
      </c>
      <c r="BC27628" s="94">
        <v>233</v>
      </c>
      <c r="BD27628" s="94">
        <v>688</v>
      </c>
      <c r="BE27628" s="94">
        <v>5432</v>
      </c>
      <c r="BF27628" s="94">
        <v>504</v>
      </c>
      <c r="BG27628" s="94">
        <v>1521</v>
      </c>
    </row>
    <row r="27629" spans="1:59">
      <c r="A27629" s="85" t="s">
        <v>119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431</v>
      </c>
      <c r="G27629" s="89" t="s">
        <v>432</v>
      </c>
      <c r="H27629" s="94">
        <v>14647</v>
      </c>
      <c r="I27629" s="94">
        <v>15211</v>
      </c>
      <c r="J27629" s="94">
        <v>11660</v>
      </c>
      <c r="K27629" s="94">
        <v>-3551</v>
      </c>
      <c r="O27629" s="94">
        <v>15211</v>
      </c>
      <c r="P27629" s="94">
        <v>11660</v>
      </c>
      <c r="Q27629" s="94">
        <v>-3551</v>
      </c>
      <c r="R27629" s="94">
        <v>0</v>
      </c>
      <c r="S27629" s="94">
        <v>3691</v>
      </c>
      <c r="T27629" s="94">
        <v>4948</v>
      </c>
      <c r="U27629" s="94">
        <v>0</v>
      </c>
      <c r="V27629" s="94">
        <v>2148</v>
      </c>
      <c r="W27629" s="94">
        <v>0</v>
      </c>
      <c r="X27629" s="94">
        <v>462</v>
      </c>
      <c r="Y27629" s="94">
        <v>408</v>
      </c>
      <c r="AJ27629" s="94">
        <v>0</v>
      </c>
      <c r="AK27629" s="94">
        <v>3691</v>
      </c>
      <c r="AL27629" s="94">
        <v>4948</v>
      </c>
      <c r="AM27629" s="94">
        <v>0</v>
      </c>
      <c r="AN27629" s="94">
        <v>2148</v>
      </c>
      <c r="AO27629" s="94">
        <v>0</v>
      </c>
      <c r="AP27629" s="94">
        <v>462</v>
      </c>
      <c r="AQ27629" s="94">
        <v>408</v>
      </c>
      <c r="AS27629" s="94">
        <v>-1088</v>
      </c>
      <c r="AT27629" s="94">
        <v>-1203</v>
      </c>
      <c r="AU27629" s="94">
        <v>907</v>
      </c>
      <c r="AV27629" s="94">
        <v>-2168</v>
      </c>
      <c r="AW27629" s="94">
        <v>1214</v>
      </c>
      <c r="AX27629" s="94">
        <v>1477</v>
      </c>
      <c r="AY27629" s="94">
        <v>556</v>
      </c>
      <c r="AZ27629" s="94">
        <v>894</v>
      </c>
      <c r="BA27629" s="94">
        <v>866</v>
      </c>
      <c r="BB27629" s="94">
        <v>2029</v>
      </c>
      <c r="BC27629" s="94">
        <v>227</v>
      </c>
      <c r="BD27629" s="94">
        <v>672</v>
      </c>
      <c r="BE27629" s="94">
        <v>5284</v>
      </c>
      <c r="BF27629" s="94">
        <v>494</v>
      </c>
      <c r="BG27629" s="94">
        <v>1494</v>
      </c>
    </row>
    <row r="27630" spans="1:59">
      <c r="A27630" s="85" t="s">
        <v>119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431</v>
      </c>
      <c r="G27630" s="89" t="s">
        <v>432</v>
      </c>
      <c r="H27630" s="94">
        <v>14499</v>
      </c>
      <c r="I27630" s="94">
        <v>14984</v>
      </c>
      <c r="J27630" s="94">
        <v>11621</v>
      </c>
      <c r="K27630" s="94">
        <v>-3363</v>
      </c>
      <c r="O27630" s="94">
        <v>14984</v>
      </c>
      <c r="P27630" s="94">
        <v>11621</v>
      </c>
      <c r="Q27630" s="94">
        <v>-3363</v>
      </c>
      <c r="R27630" s="94">
        <v>0</v>
      </c>
      <c r="S27630" s="94">
        <v>3734</v>
      </c>
      <c r="T27630" s="94">
        <v>4957</v>
      </c>
      <c r="U27630" s="94">
        <v>0</v>
      </c>
      <c r="V27630" s="94">
        <v>2014</v>
      </c>
      <c r="W27630" s="94">
        <v>0</v>
      </c>
      <c r="X27630" s="94">
        <v>510</v>
      </c>
      <c r="Y27630" s="94">
        <v>405</v>
      </c>
      <c r="AJ27630" s="94">
        <v>0</v>
      </c>
      <c r="AK27630" s="94">
        <v>3734</v>
      </c>
      <c r="AL27630" s="94">
        <v>4957</v>
      </c>
      <c r="AM27630" s="94">
        <v>0</v>
      </c>
      <c r="AN27630" s="94">
        <v>2014</v>
      </c>
      <c r="AO27630" s="94">
        <v>0</v>
      </c>
      <c r="AP27630" s="94">
        <v>510</v>
      </c>
      <c r="AQ27630" s="94">
        <v>405</v>
      </c>
      <c r="AS27630" s="94">
        <v>-1279</v>
      </c>
      <c r="AT27630" s="94">
        <v>-1206</v>
      </c>
      <c r="AU27630" s="94">
        <v>1029</v>
      </c>
      <c r="AV27630" s="94">
        <v>-1907</v>
      </c>
      <c r="AW27630" s="94">
        <v>1206</v>
      </c>
      <c r="AX27630" s="94">
        <v>1450</v>
      </c>
      <c r="AY27630" s="94">
        <v>547</v>
      </c>
      <c r="AZ27630" s="94">
        <v>883</v>
      </c>
      <c r="BA27630" s="94">
        <v>854</v>
      </c>
      <c r="BB27630" s="94">
        <v>1990</v>
      </c>
      <c r="BC27630" s="94">
        <v>220</v>
      </c>
      <c r="BD27630" s="94">
        <v>677</v>
      </c>
      <c r="BE27630" s="94">
        <v>5177</v>
      </c>
      <c r="BF27630" s="94">
        <v>497</v>
      </c>
      <c r="BG27630" s="94">
        <v>1478</v>
      </c>
    </row>
    <row r="27631" spans="1:59">
      <c r="A27631" s="85" t="s">
        <v>119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431</v>
      </c>
      <c r="G27631" s="89" t="s">
        <v>432</v>
      </c>
      <c r="H27631" s="94">
        <v>14606</v>
      </c>
      <c r="I27631" s="94">
        <v>15122</v>
      </c>
      <c r="J27631" s="94">
        <v>11603</v>
      </c>
      <c r="K27631" s="94">
        <v>-3519</v>
      </c>
      <c r="O27631" s="94">
        <v>15122</v>
      </c>
      <c r="P27631" s="94">
        <v>11603</v>
      </c>
      <c r="Q27631" s="94">
        <v>-3519</v>
      </c>
      <c r="R27631" s="94">
        <v>0</v>
      </c>
      <c r="S27631" s="94">
        <v>3822</v>
      </c>
      <c r="T27631" s="94">
        <v>4955</v>
      </c>
      <c r="U27631" s="94">
        <v>0</v>
      </c>
      <c r="V27631" s="94">
        <v>1906</v>
      </c>
      <c r="W27631" s="94">
        <v>0</v>
      </c>
      <c r="X27631" s="94">
        <v>509</v>
      </c>
      <c r="Y27631" s="94">
        <v>408</v>
      </c>
      <c r="AJ27631" s="94">
        <v>0</v>
      </c>
      <c r="AK27631" s="94">
        <v>3822</v>
      </c>
      <c r="AL27631" s="94">
        <v>4955</v>
      </c>
      <c r="AM27631" s="94">
        <v>0</v>
      </c>
      <c r="AN27631" s="94">
        <v>1906</v>
      </c>
      <c r="AO27631" s="94">
        <v>0</v>
      </c>
      <c r="AP27631" s="94">
        <v>509</v>
      </c>
      <c r="AQ27631" s="94">
        <v>408</v>
      </c>
      <c r="AS27631" s="94">
        <v>-1510</v>
      </c>
      <c r="AT27631" s="94">
        <v>-1260</v>
      </c>
      <c r="AU27631" s="94">
        <v>973</v>
      </c>
      <c r="AV27631" s="94">
        <v>-1721</v>
      </c>
      <c r="AW27631" s="94">
        <v>1224</v>
      </c>
      <c r="AX27631" s="94">
        <v>1468</v>
      </c>
      <c r="AY27631" s="94">
        <v>551</v>
      </c>
      <c r="AZ27631" s="94">
        <v>896</v>
      </c>
      <c r="BA27631" s="94">
        <v>864</v>
      </c>
      <c r="BB27631" s="94">
        <v>1989</v>
      </c>
      <c r="BC27631" s="94">
        <v>225</v>
      </c>
      <c r="BD27631" s="94">
        <v>703</v>
      </c>
      <c r="BE27631" s="94">
        <v>5198</v>
      </c>
      <c r="BF27631" s="94">
        <v>497</v>
      </c>
      <c r="BG27631" s="94">
        <v>1502</v>
      </c>
    </row>
    <row r="27632" spans="1:59">
      <c r="A27632" s="85" t="s">
        <v>119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431</v>
      </c>
      <c r="G27632" s="89" t="s">
        <v>432</v>
      </c>
      <c r="H27632" s="94">
        <v>14798</v>
      </c>
      <c r="I27632" s="94">
        <v>15373</v>
      </c>
      <c r="J27632" s="94">
        <v>11949</v>
      </c>
      <c r="K27632" s="94">
        <v>-3424</v>
      </c>
      <c r="O27632" s="94">
        <v>15373</v>
      </c>
      <c r="P27632" s="94">
        <v>11949</v>
      </c>
      <c r="Q27632" s="94">
        <v>-3424</v>
      </c>
      <c r="R27632" s="94">
        <v>0</v>
      </c>
      <c r="S27632" s="94">
        <v>4017</v>
      </c>
      <c r="T27632" s="94">
        <v>4977</v>
      </c>
      <c r="U27632" s="94">
        <v>0</v>
      </c>
      <c r="V27632" s="94">
        <v>2033</v>
      </c>
      <c r="W27632" s="94">
        <v>0</v>
      </c>
      <c r="X27632" s="94">
        <v>493</v>
      </c>
      <c r="Y27632" s="94">
        <v>426</v>
      </c>
      <c r="AJ27632" s="94">
        <v>0</v>
      </c>
      <c r="AK27632" s="94">
        <v>4017</v>
      </c>
      <c r="AL27632" s="94">
        <v>4977</v>
      </c>
      <c r="AM27632" s="94">
        <v>0</v>
      </c>
      <c r="AN27632" s="94">
        <v>2033</v>
      </c>
      <c r="AO27632" s="94">
        <v>0</v>
      </c>
      <c r="AP27632" s="94">
        <v>493</v>
      </c>
      <c r="AQ27632" s="94">
        <v>426</v>
      </c>
      <c r="AS27632" s="94">
        <v>-1183</v>
      </c>
      <c r="AT27632" s="94">
        <v>-1181</v>
      </c>
      <c r="AU27632" s="94">
        <v>870</v>
      </c>
      <c r="AV27632" s="94">
        <v>-1930</v>
      </c>
      <c r="AW27632" s="94">
        <v>1230</v>
      </c>
      <c r="AX27632" s="94">
        <v>1515</v>
      </c>
      <c r="AY27632" s="94">
        <v>555</v>
      </c>
      <c r="AZ27632" s="94">
        <v>922</v>
      </c>
      <c r="BA27632" s="94">
        <v>866</v>
      </c>
      <c r="BB27632" s="94">
        <v>2008</v>
      </c>
      <c r="BC27632" s="94">
        <v>235</v>
      </c>
      <c r="BD27632" s="94">
        <v>725</v>
      </c>
      <c r="BE27632" s="94">
        <v>5295</v>
      </c>
      <c r="BF27632" s="94">
        <v>487</v>
      </c>
      <c r="BG27632" s="94">
        <v>1530</v>
      </c>
    </row>
    <row r="27633" spans="1:59">
      <c r="A27633" s="85" t="s">
        <v>119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431</v>
      </c>
      <c r="G27633" s="89" t="s">
        <v>432</v>
      </c>
      <c r="H27633" s="94">
        <v>15441</v>
      </c>
      <c r="I27633" s="94">
        <v>16141</v>
      </c>
      <c r="J27633" s="94">
        <v>12427</v>
      </c>
      <c r="K27633" s="94">
        <v>-3714</v>
      </c>
      <c r="O27633" s="94">
        <v>16141</v>
      </c>
      <c r="P27633" s="94">
        <v>12427</v>
      </c>
      <c r="Q27633" s="94">
        <v>-3714</v>
      </c>
      <c r="R27633" s="94">
        <v>0</v>
      </c>
      <c r="S27633" s="94">
        <v>4353</v>
      </c>
      <c r="T27633" s="94">
        <v>5126</v>
      </c>
      <c r="U27633" s="94">
        <v>0</v>
      </c>
      <c r="V27633" s="94">
        <v>2046</v>
      </c>
      <c r="W27633" s="94">
        <v>0</v>
      </c>
      <c r="X27633" s="94">
        <v>453</v>
      </c>
      <c r="Y27633" s="94">
        <v>446</v>
      </c>
      <c r="AJ27633" s="94">
        <v>0</v>
      </c>
      <c r="AK27633" s="94">
        <v>4353</v>
      </c>
      <c r="AL27633" s="94">
        <v>5126</v>
      </c>
      <c r="AM27633" s="94">
        <v>0</v>
      </c>
      <c r="AN27633" s="94">
        <v>2046</v>
      </c>
      <c r="AO27633" s="94">
        <v>0</v>
      </c>
      <c r="AP27633" s="94">
        <v>453</v>
      </c>
      <c r="AQ27633" s="94">
        <v>446</v>
      </c>
      <c r="AS27633" s="94">
        <v>-1520</v>
      </c>
      <c r="AT27633" s="94">
        <v>-1124</v>
      </c>
      <c r="AU27633" s="94">
        <v>790</v>
      </c>
      <c r="AV27633" s="94">
        <v>-1860</v>
      </c>
      <c r="AW27633" s="94">
        <v>1295</v>
      </c>
      <c r="AX27633" s="94">
        <v>1577</v>
      </c>
      <c r="AY27633" s="94">
        <v>584</v>
      </c>
      <c r="AZ27633" s="94">
        <v>966</v>
      </c>
      <c r="BA27633" s="94">
        <v>932</v>
      </c>
      <c r="BB27633" s="94">
        <v>2136</v>
      </c>
      <c r="BC27633" s="94">
        <v>247</v>
      </c>
      <c r="BD27633" s="94">
        <v>787</v>
      </c>
      <c r="BE27633" s="94">
        <v>5562</v>
      </c>
      <c r="BF27633" s="94">
        <v>494</v>
      </c>
      <c r="BG27633" s="94">
        <v>1555</v>
      </c>
    </row>
    <row r="27634" spans="1:59">
      <c r="A27634" s="85" t="s">
        <v>119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431</v>
      </c>
      <c r="G27634" s="89" t="s">
        <v>432</v>
      </c>
      <c r="H27634" s="94">
        <v>16700</v>
      </c>
      <c r="I27634" s="94">
        <v>17367</v>
      </c>
      <c r="J27634" s="94">
        <v>12917</v>
      </c>
      <c r="K27634" s="94">
        <v>-4450</v>
      </c>
      <c r="O27634" s="94">
        <v>17367</v>
      </c>
      <c r="P27634" s="94">
        <v>12917</v>
      </c>
      <c r="Q27634" s="94">
        <v>-4450</v>
      </c>
      <c r="R27634" s="94">
        <v>0</v>
      </c>
      <c r="S27634" s="94">
        <v>4709</v>
      </c>
      <c r="T27634" s="94">
        <v>5107</v>
      </c>
      <c r="U27634" s="94">
        <v>0</v>
      </c>
      <c r="V27634" s="94">
        <v>2322</v>
      </c>
      <c r="W27634" s="94">
        <v>0</v>
      </c>
      <c r="X27634" s="94">
        <v>340</v>
      </c>
      <c r="Y27634" s="94">
        <v>437</v>
      </c>
      <c r="AJ27634" s="94">
        <v>0</v>
      </c>
      <c r="AK27634" s="94">
        <v>4709</v>
      </c>
      <c r="AL27634" s="94">
        <v>5107</v>
      </c>
      <c r="AM27634" s="94">
        <v>0</v>
      </c>
      <c r="AN27634" s="94">
        <v>2322</v>
      </c>
      <c r="AO27634" s="94">
        <v>0</v>
      </c>
      <c r="AP27634" s="94">
        <v>340</v>
      </c>
      <c r="AQ27634" s="94">
        <v>437</v>
      </c>
      <c r="AS27634" s="94">
        <v>-1696</v>
      </c>
      <c r="AT27634" s="94">
        <v>-1335</v>
      </c>
      <c r="AU27634" s="94">
        <v>465</v>
      </c>
      <c r="AV27634" s="94">
        <v>-1884</v>
      </c>
      <c r="AW27634" s="94">
        <v>1371</v>
      </c>
      <c r="AX27634" s="94">
        <v>1691</v>
      </c>
      <c r="AY27634" s="94">
        <v>651</v>
      </c>
      <c r="AZ27634" s="94">
        <v>1037</v>
      </c>
      <c r="BA27634" s="94">
        <v>1009</v>
      </c>
      <c r="BB27634" s="94">
        <v>2358</v>
      </c>
      <c r="BC27634" s="94">
        <v>283</v>
      </c>
      <c r="BD27634" s="94">
        <v>867</v>
      </c>
      <c r="BE27634" s="94">
        <v>5943</v>
      </c>
      <c r="BF27634" s="94">
        <v>497</v>
      </c>
      <c r="BG27634" s="94">
        <v>1653</v>
      </c>
    </row>
    <row r="27635" spans="1:59">
      <c r="A27635" s="85" t="s">
        <v>119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431</v>
      </c>
      <c r="G27635" s="89" t="s">
        <v>432</v>
      </c>
      <c r="H27635" s="94">
        <v>17844</v>
      </c>
      <c r="I27635" s="94">
        <v>18433</v>
      </c>
      <c r="J27635" s="94">
        <v>13824</v>
      </c>
      <c r="K27635" s="94">
        <v>-4609</v>
      </c>
      <c r="O27635" s="94">
        <v>18433</v>
      </c>
      <c r="P27635" s="94">
        <v>13824</v>
      </c>
      <c r="Q27635" s="94">
        <v>-4609</v>
      </c>
      <c r="R27635" s="94">
        <v>0</v>
      </c>
      <c r="S27635" s="94">
        <v>5162</v>
      </c>
      <c r="T27635" s="94">
        <v>5085</v>
      </c>
      <c r="U27635" s="94">
        <v>0</v>
      </c>
      <c r="V27635" s="94">
        <v>2838</v>
      </c>
      <c r="W27635" s="94">
        <v>0</v>
      </c>
      <c r="X27635" s="94">
        <v>275</v>
      </c>
      <c r="Y27635" s="94">
        <v>461</v>
      </c>
      <c r="AJ27635" s="94">
        <v>0</v>
      </c>
      <c r="AK27635" s="94">
        <v>5162</v>
      </c>
      <c r="AL27635" s="94">
        <v>5085</v>
      </c>
      <c r="AM27635" s="94">
        <v>0</v>
      </c>
      <c r="AN27635" s="94">
        <v>2838</v>
      </c>
      <c r="AO27635" s="94">
        <v>0</v>
      </c>
      <c r="AP27635" s="94">
        <v>275</v>
      </c>
      <c r="AQ27635" s="94">
        <v>461</v>
      </c>
      <c r="AS27635" s="94">
        <v>-1694</v>
      </c>
      <c r="AT27635" s="94">
        <v>-1190</v>
      </c>
      <c r="AU27635" s="94">
        <v>246</v>
      </c>
      <c r="AV27635" s="94">
        <v>-1971</v>
      </c>
      <c r="AW27635" s="94">
        <v>1430</v>
      </c>
      <c r="AX27635" s="94">
        <v>1778</v>
      </c>
      <c r="AY27635" s="94">
        <v>700</v>
      </c>
      <c r="AZ27635" s="94">
        <v>1100</v>
      </c>
      <c r="BA27635" s="94">
        <v>1073</v>
      </c>
      <c r="BB27635" s="94">
        <v>2574</v>
      </c>
      <c r="BC27635" s="94">
        <v>311</v>
      </c>
      <c r="BD27635" s="94">
        <v>915</v>
      </c>
      <c r="BE27635" s="94">
        <v>6277</v>
      </c>
      <c r="BF27635" s="94">
        <v>496</v>
      </c>
      <c r="BG27635" s="94">
        <v>1776</v>
      </c>
    </row>
    <row r="27636" spans="1:59">
      <c r="A27636" s="85" t="s">
        <v>119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431</v>
      </c>
      <c r="G27636" s="89" t="s">
        <v>432</v>
      </c>
      <c r="H27636" s="94">
        <v>18730</v>
      </c>
      <c r="I27636" s="94">
        <v>19375</v>
      </c>
      <c r="J27636" s="94">
        <v>14511</v>
      </c>
      <c r="K27636" s="94">
        <v>-4864</v>
      </c>
      <c r="O27636" s="94">
        <v>19375</v>
      </c>
      <c r="P27636" s="94">
        <v>14511</v>
      </c>
      <c r="Q27636" s="94">
        <v>-4864</v>
      </c>
      <c r="R27636" s="94">
        <v>0</v>
      </c>
      <c r="S27636" s="94">
        <v>5644</v>
      </c>
      <c r="T27636" s="94">
        <v>5076</v>
      </c>
      <c r="U27636" s="94">
        <v>0</v>
      </c>
      <c r="V27636" s="94">
        <v>2981</v>
      </c>
      <c r="W27636" s="94">
        <v>0</v>
      </c>
      <c r="X27636" s="94">
        <v>291</v>
      </c>
      <c r="Y27636" s="94">
        <v>516</v>
      </c>
      <c r="AJ27636" s="94">
        <v>0</v>
      </c>
      <c r="AK27636" s="94">
        <v>5644</v>
      </c>
      <c r="AL27636" s="94">
        <v>5076</v>
      </c>
      <c r="AM27636" s="94">
        <v>0</v>
      </c>
      <c r="AN27636" s="94">
        <v>2981</v>
      </c>
      <c r="AO27636" s="94">
        <v>0</v>
      </c>
      <c r="AP27636" s="94">
        <v>291</v>
      </c>
      <c r="AQ27636" s="94">
        <v>516</v>
      </c>
      <c r="AS27636" s="94">
        <v>-1688</v>
      </c>
      <c r="AT27636" s="94">
        <v>-1324</v>
      </c>
      <c r="AU27636" s="94">
        <v>279</v>
      </c>
      <c r="AV27636" s="94">
        <v>-2131</v>
      </c>
      <c r="AW27636" s="94">
        <v>1485</v>
      </c>
      <c r="AX27636" s="94">
        <v>1856</v>
      </c>
      <c r="AY27636" s="94">
        <v>738</v>
      </c>
      <c r="AZ27636" s="94">
        <v>1175</v>
      </c>
      <c r="BA27636" s="94">
        <v>1141</v>
      </c>
      <c r="BB27636" s="94">
        <v>2770</v>
      </c>
      <c r="BC27636" s="94">
        <v>328</v>
      </c>
      <c r="BD27636" s="94">
        <v>945</v>
      </c>
      <c r="BE27636" s="94">
        <v>6542</v>
      </c>
      <c r="BF27636" s="94">
        <v>510</v>
      </c>
      <c r="BG27636" s="94">
        <v>1879</v>
      </c>
    </row>
    <row r="27637" spans="1:59">
      <c r="A27637" s="85" t="s">
        <v>119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431</v>
      </c>
      <c r="G27637" s="89" t="s">
        <v>432</v>
      </c>
      <c r="H27637" s="94">
        <v>19396</v>
      </c>
      <c r="I27637" s="94">
        <v>20052</v>
      </c>
      <c r="J27637" s="94">
        <v>15201</v>
      </c>
      <c r="K27637" s="94">
        <v>-4851</v>
      </c>
      <c r="O27637" s="94">
        <v>20052</v>
      </c>
      <c r="P27637" s="94">
        <v>15201</v>
      </c>
      <c r="Q27637" s="94">
        <v>-4851</v>
      </c>
      <c r="R27637" s="94">
        <v>0</v>
      </c>
      <c r="S27637" s="94">
        <v>6223</v>
      </c>
      <c r="T27637" s="94">
        <v>5088</v>
      </c>
      <c r="U27637" s="94">
        <v>0</v>
      </c>
      <c r="V27637" s="94">
        <v>2994</v>
      </c>
      <c r="W27637" s="94">
        <v>0</v>
      </c>
      <c r="X27637" s="94">
        <v>293</v>
      </c>
      <c r="Y27637" s="94">
        <v>601</v>
      </c>
      <c r="AJ27637" s="94">
        <v>0</v>
      </c>
      <c r="AK27637" s="94">
        <v>6223</v>
      </c>
      <c r="AL27637" s="94">
        <v>5088</v>
      </c>
      <c r="AM27637" s="94">
        <v>0</v>
      </c>
      <c r="AN27637" s="94">
        <v>2994</v>
      </c>
      <c r="AO27637" s="94">
        <v>0</v>
      </c>
      <c r="AP27637" s="94">
        <v>293</v>
      </c>
      <c r="AQ27637" s="94">
        <v>601</v>
      </c>
      <c r="AS27637" s="94">
        <v>-1692</v>
      </c>
      <c r="AT27637" s="94">
        <v>-1456</v>
      </c>
      <c r="AU27637" s="94">
        <v>195</v>
      </c>
      <c r="AV27637" s="94">
        <v>-1898</v>
      </c>
      <c r="AW27637" s="94">
        <v>1508</v>
      </c>
      <c r="AX27637" s="94">
        <v>1899</v>
      </c>
      <c r="AY27637" s="94">
        <v>763</v>
      </c>
      <c r="AZ27637" s="94">
        <v>1243</v>
      </c>
      <c r="BA27637" s="94">
        <v>1210</v>
      </c>
      <c r="BB27637" s="94">
        <v>2934</v>
      </c>
      <c r="BC27637" s="94">
        <v>349</v>
      </c>
      <c r="BD27637" s="94">
        <v>950</v>
      </c>
      <c r="BE27637" s="94">
        <v>6728</v>
      </c>
      <c r="BF27637" s="94">
        <v>509</v>
      </c>
      <c r="BG27637" s="94">
        <v>1954</v>
      </c>
    </row>
    <row r="27638" spans="1:59">
      <c r="A27638" s="85" t="s">
        <v>119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431</v>
      </c>
      <c r="G27638" s="89" t="s">
        <v>432</v>
      </c>
      <c r="H27638" s="94">
        <v>19865</v>
      </c>
      <c r="I27638" s="94">
        <v>20594</v>
      </c>
      <c r="J27638" s="94">
        <v>15885</v>
      </c>
      <c r="K27638" s="94">
        <v>-4709</v>
      </c>
      <c r="O27638" s="94">
        <v>20594</v>
      </c>
      <c r="P27638" s="94">
        <v>15885</v>
      </c>
      <c r="Q27638" s="94">
        <v>-4709</v>
      </c>
      <c r="R27638" s="94">
        <v>0</v>
      </c>
      <c r="S27638" s="94">
        <v>6638</v>
      </c>
      <c r="T27638" s="94">
        <v>5090</v>
      </c>
      <c r="U27638" s="94">
        <v>447</v>
      </c>
      <c r="V27638" s="94">
        <v>3148</v>
      </c>
      <c r="W27638" s="94">
        <v>0</v>
      </c>
      <c r="X27638" s="94">
        <v>339</v>
      </c>
      <c r="Y27638" s="94">
        <v>220</v>
      </c>
      <c r="AJ27638" s="94">
        <v>0</v>
      </c>
      <c r="AK27638" s="94">
        <v>6638</v>
      </c>
      <c r="AL27638" s="94">
        <v>5090</v>
      </c>
      <c r="AM27638" s="94">
        <v>447</v>
      </c>
      <c r="AN27638" s="94">
        <v>3148</v>
      </c>
      <c r="AO27638" s="94">
        <v>0</v>
      </c>
      <c r="AP27638" s="94">
        <v>339</v>
      </c>
      <c r="AQ27638" s="94">
        <v>220</v>
      </c>
      <c r="AS27638" s="94">
        <v>-1699</v>
      </c>
      <c r="AT27638" s="94">
        <v>-1370</v>
      </c>
      <c r="AU27638" s="94">
        <v>86</v>
      </c>
      <c r="AV27638" s="94">
        <v>-1725</v>
      </c>
      <c r="AW27638" s="94">
        <v>1525</v>
      </c>
      <c r="AX27638" s="94">
        <v>1929</v>
      </c>
      <c r="AY27638" s="94">
        <v>786</v>
      </c>
      <c r="AZ27638" s="94">
        <v>1296</v>
      </c>
      <c r="BA27638" s="94">
        <v>1258</v>
      </c>
      <c r="BB27638" s="94">
        <v>3100</v>
      </c>
      <c r="BC27638" s="94">
        <v>364</v>
      </c>
      <c r="BD27638" s="94">
        <v>955</v>
      </c>
      <c r="BE27638" s="94">
        <v>6840</v>
      </c>
      <c r="BF27638" s="94">
        <v>513</v>
      </c>
      <c r="BG27638" s="94">
        <v>2022</v>
      </c>
    </row>
    <row r="27639" spans="1:59">
      <c r="A27639" s="85" t="s">
        <v>119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431</v>
      </c>
      <c r="G27639" s="89" t="s">
        <v>432</v>
      </c>
      <c r="H27639" s="94">
        <v>20196</v>
      </c>
      <c r="I27639" s="94">
        <v>20926</v>
      </c>
      <c r="J27639" s="94">
        <v>16512</v>
      </c>
      <c r="K27639" s="94">
        <v>-4414</v>
      </c>
      <c r="O27639" s="94">
        <v>20926</v>
      </c>
      <c r="P27639" s="94">
        <v>16512</v>
      </c>
      <c r="Q27639" s="94">
        <v>-4414</v>
      </c>
      <c r="R27639" s="94">
        <v>0</v>
      </c>
      <c r="S27639" s="94">
        <v>7212</v>
      </c>
      <c r="T27639" s="94">
        <v>5126</v>
      </c>
      <c r="U27639" s="94">
        <v>452</v>
      </c>
      <c r="V27639" s="94">
        <v>3107</v>
      </c>
      <c r="W27639" s="94">
        <v>0</v>
      </c>
      <c r="X27639" s="94">
        <v>392</v>
      </c>
      <c r="Y27639" s="94">
        <v>221</v>
      </c>
      <c r="AJ27639" s="94">
        <v>0</v>
      </c>
      <c r="AK27639" s="94">
        <v>7212</v>
      </c>
      <c r="AL27639" s="94">
        <v>5126</v>
      </c>
      <c r="AM27639" s="94">
        <v>452</v>
      </c>
      <c r="AN27639" s="94">
        <v>3107</v>
      </c>
      <c r="AO27639" s="94">
        <v>0</v>
      </c>
      <c r="AP27639" s="94">
        <v>392</v>
      </c>
      <c r="AQ27639" s="94">
        <v>221</v>
      </c>
      <c r="AS27639" s="94">
        <v>-1701</v>
      </c>
      <c r="AT27639" s="94">
        <v>-1184</v>
      </c>
      <c r="AU27639" s="94">
        <v>56</v>
      </c>
      <c r="AV27639" s="94">
        <v>-1582</v>
      </c>
      <c r="AW27639" s="94">
        <v>1548</v>
      </c>
      <c r="AX27639" s="94">
        <v>1940</v>
      </c>
      <c r="AY27639" s="94">
        <v>786</v>
      </c>
      <c r="AZ27639" s="94">
        <v>1344</v>
      </c>
      <c r="BA27639" s="94">
        <v>1296</v>
      </c>
      <c r="BB27639" s="94">
        <v>3226</v>
      </c>
      <c r="BC27639" s="94">
        <v>363</v>
      </c>
      <c r="BD27639" s="94">
        <v>955</v>
      </c>
      <c r="BE27639" s="94">
        <v>6873</v>
      </c>
      <c r="BF27639" s="94">
        <v>532</v>
      </c>
      <c r="BG27639" s="94">
        <v>2059</v>
      </c>
    </row>
    <row r="27640" spans="1:59">
      <c r="A27640" s="85" t="s">
        <v>119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431</v>
      </c>
      <c r="G27640" s="89" t="s">
        <v>432</v>
      </c>
      <c r="H27640" s="94">
        <v>20457</v>
      </c>
      <c r="I27640" s="94">
        <v>21162</v>
      </c>
      <c r="J27640" s="94">
        <v>17088</v>
      </c>
      <c r="K27640" s="94">
        <v>-4074</v>
      </c>
      <c r="O27640" s="94">
        <v>21162</v>
      </c>
      <c r="P27640" s="94">
        <v>17088</v>
      </c>
      <c r="Q27640" s="94">
        <v>-4074</v>
      </c>
      <c r="R27640" s="94">
        <v>0</v>
      </c>
      <c r="S27640" s="94">
        <v>7334</v>
      </c>
      <c r="T27640" s="94">
        <v>5138</v>
      </c>
      <c r="U27640" s="94">
        <v>549</v>
      </c>
      <c r="V27640" s="94">
        <v>3437</v>
      </c>
      <c r="W27640" s="94">
        <v>0</v>
      </c>
      <c r="X27640" s="94">
        <v>409</v>
      </c>
      <c r="Y27640" s="94">
        <v>218</v>
      </c>
      <c r="AJ27640" s="94">
        <v>0</v>
      </c>
      <c r="AK27640" s="94">
        <v>7334</v>
      </c>
      <c r="AL27640" s="94">
        <v>5138</v>
      </c>
      <c r="AM27640" s="94">
        <v>549</v>
      </c>
      <c r="AN27640" s="94">
        <v>3437</v>
      </c>
      <c r="AO27640" s="94">
        <v>0</v>
      </c>
      <c r="AP27640" s="94">
        <v>409</v>
      </c>
      <c r="AQ27640" s="94">
        <v>218</v>
      </c>
      <c r="AS27640" s="94">
        <v>-1714</v>
      </c>
      <c r="AT27640" s="94">
        <v>-686</v>
      </c>
      <c r="AU27640" s="94">
        <v>-137</v>
      </c>
      <c r="AV27640" s="94">
        <v>-1538</v>
      </c>
      <c r="AW27640" s="94">
        <v>1563</v>
      </c>
      <c r="AX27640" s="94">
        <v>1968</v>
      </c>
      <c r="AY27640" s="94">
        <v>788</v>
      </c>
      <c r="AZ27640" s="94">
        <v>1380</v>
      </c>
      <c r="BA27640" s="94">
        <v>1318</v>
      </c>
      <c r="BB27640" s="94">
        <v>3325</v>
      </c>
      <c r="BC27640" s="94">
        <v>372</v>
      </c>
      <c r="BD27640" s="94">
        <v>946</v>
      </c>
      <c r="BE27640" s="94">
        <v>6880</v>
      </c>
      <c r="BF27640" s="94">
        <v>543</v>
      </c>
      <c r="BG27640" s="94">
        <v>2073</v>
      </c>
    </row>
    <row r="27641" spans="1:59">
      <c r="A27641" s="85" t="s">
        <v>119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431</v>
      </c>
      <c r="G27641" s="89" t="s">
        <v>432</v>
      </c>
      <c r="H27641" s="94">
        <v>20660</v>
      </c>
      <c r="I27641" s="94">
        <v>21214</v>
      </c>
      <c r="J27641" s="94">
        <v>17253</v>
      </c>
      <c r="K27641" s="94">
        <v>-3961</v>
      </c>
      <c r="O27641" s="94">
        <v>21214</v>
      </c>
      <c r="P27641" s="94">
        <v>17253</v>
      </c>
      <c r="Q27641" s="94">
        <v>-3961</v>
      </c>
      <c r="R27641" s="94">
        <v>0</v>
      </c>
      <c r="S27641" s="94">
        <v>7492</v>
      </c>
      <c r="T27641" s="94">
        <v>5143</v>
      </c>
      <c r="U27641" s="94">
        <v>694</v>
      </c>
      <c r="V27641" s="94">
        <v>3337</v>
      </c>
      <c r="W27641" s="94">
        <v>0</v>
      </c>
      <c r="X27641" s="94">
        <v>365</v>
      </c>
      <c r="Y27641" s="94">
        <v>219</v>
      </c>
      <c r="AJ27641" s="94">
        <v>0</v>
      </c>
      <c r="AK27641" s="94">
        <v>7492</v>
      </c>
      <c r="AL27641" s="94">
        <v>5143</v>
      </c>
      <c r="AM27641" s="94">
        <v>694</v>
      </c>
      <c r="AN27641" s="94">
        <v>3337</v>
      </c>
      <c r="AO27641" s="94">
        <v>0</v>
      </c>
      <c r="AP27641" s="94">
        <v>365</v>
      </c>
      <c r="AQ27641" s="94">
        <v>219</v>
      </c>
      <c r="AS27641" s="94">
        <v>-1715</v>
      </c>
      <c r="AT27641" s="94">
        <v>-728</v>
      </c>
      <c r="AU27641" s="94">
        <v>-23</v>
      </c>
      <c r="AV27641" s="94">
        <v>-1494</v>
      </c>
      <c r="AW27641" s="94">
        <v>1591</v>
      </c>
      <c r="AX27641" s="94">
        <v>1995</v>
      </c>
      <c r="AY27641" s="94">
        <v>801</v>
      </c>
      <c r="AZ27641" s="94">
        <v>1414</v>
      </c>
      <c r="BA27641" s="94">
        <v>1340</v>
      </c>
      <c r="BB27641" s="94">
        <v>3399</v>
      </c>
      <c r="BC27641" s="94">
        <v>373</v>
      </c>
      <c r="BD27641" s="94">
        <v>956</v>
      </c>
      <c r="BE27641" s="94">
        <v>6810</v>
      </c>
      <c r="BF27641" s="94">
        <v>533</v>
      </c>
      <c r="BG27641" s="94">
        <v>1997</v>
      </c>
    </row>
    <row r="27642" spans="1:59">
      <c r="A27642" s="85" t="s">
        <v>119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431</v>
      </c>
      <c r="G27642" s="89" t="s">
        <v>432</v>
      </c>
      <c r="H27642" s="94">
        <v>20744</v>
      </c>
      <c r="I27642" s="94">
        <v>21303</v>
      </c>
      <c r="J27642" s="94">
        <v>17033</v>
      </c>
      <c r="K27642" s="94">
        <v>-4270</v>
      </c>
      <c r="O27642" s="94">
        <v>21303</v>
      </c>
      <c r="P27642" s="94">
        <v>17033</v>
      </c>
      <c r="Q27642" s="94">
        <v>-4270</v>
      </c>
      <c r="R27642" s="94">
        <v>0</v>
      </c>
      <c r="S27642" s="94">
        <v>7315</v>
      </c>
      <c r="T27642" s="94">
        <v>5122</v>
      </c>
      <c r="U27642" s="94">
        <v>725</v>
      </c>
      <c r="V27642" s="94">
        <v>3371</v>
      </c>
      <c r="W27642" s="94">
        <v>0</v>
      </c>
      <c r="X27642" s="94">
        <v>289</v>
      </c>
      <c r="Y27642" s="94">
        <v>208</v>
      </c>
      <c r="AJ27642" s="94">
        <v>0</v>
      </c>
      <c r="AK27642" s="94">
        <v>7315</v>
      </c>
      <c r="AL27642" s="94">
        <v>5122</v>
      </c>
      <c r="AM27642" s="94">
        <v>725</v>
      </c>
      <c r="AN27642" s="94">
        <v>3371</v>
      </c>
      <c r="AO27642" s="94">
        <v>0</v>
      </c>
      <c r="AP27642" s="94">
        <v>289</v>
      </c>
      <c r="AQ27642" s="94">
        <v>208</v>
      </c>
      <c r="AS27642" s="94">
        <v>-1719</v>
      </c>
      <c r="AT27642" s="94">
        <v>-1008</v>
      </c>
      <c r="AU27642" s="94">
        <v>111</v>
      </c>
      <c r="AV27642" s="94">
        <v>-1654</v>
      </c>
      <c r="AW27642" s="94">
        <v>1627</v>
      </c>
      <c r="AX27642" s="94">
        <v>2029</v>
      </c>
      <c r="AY27642" s="94">
        <v>799</v>
      </c>
      <c r="AZ27642" s="94">
        <v>1409</v>
      </c>
      <c r="BA27642" s="94">
        <v>1335</v>
      </c>
      <c r="BB27642" s="94">
        <v>3425</v>
      </c>
      <c r="BC27642" s="94">
        <v>378</v>
      </c>
      <c r="BD27642" s="94">
        <v>979</v>
      </c>
      <c r="BE27642" s="94">
        <v>6822</v>
      </c>
      <c r="BF27642" s="94">
        <v>526</v>
      </c>
      <c r="BG27642" s="94">
        <v>1969</v>
      </c>
    </row>
    <row r="27643" spans="1:59">
      <c r="A27643" s="85" t="s">
        <v>119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431</v>
      </c>
      <c r="G27643" s="89" t="s">
        <v>432</v>
      </c>
      <c r="H27643" s="94">
        <v>20636</v>
      </c>
      <c r="I27643" s="94">
        <v>21337</v>
      </c>
      <c r="J27643" s="94">
        <v>16841</v>
      </c>
      <c r="K27643" s="94">
        <v>-4496</v>
      </c>
      <c r="O27643" s="94">
        <v>21337</v>
      </c>
      <c r="P27643" s="94">
        <v>16841</v>
      </c>
      <c r="Q27643" s="94">
        <v>-4496</v>
      </c>
      <c r="R27643" s="94">
        <v>0</v>
      </c>
      <c r="S27643" s="94">
        <v>7388</v>
      </c>
      <c r="T27643" s="94">
        <v>5123</v>
      </c>
      <c r="U27643" s="94">
        <v>510</v>
      </c>
      <c r="V27643" s="94">
        <v>3394</v>
      </c>
      <c r="W27643" s="94">
        <v>0</v>
      </c>
      <c r="X27643" s="94">
        <v>224</v>
      </c>
      <c r="Y27643" s="94">
        <v>199</v>
      </c>
      <c r="AJ27643" s="94">
        <v>0</v>
      </c>
      <c r="AK27643" s="94">
        <v>7388</v>
      </c>
      <c r="AL27643" s="94">
        <v>5123</v>
      </c>
      <c r="AM27643" s="94">
        <v>510</v>
      </c>
      <c r="AN27643" s="94">
        <v>3394</v>
      </c>
      <c r="AO27643" s="94">
        <v>0</v>
      </c>
      <c r="AP27643" s="94">
        <v>224</v>
      </c>
      <c r="AQ27643" s="94">
        <v>199</v>
      </c>
      <c r="AS27643" s="94">
        <v>-1720</v>
      </c>
      <c r="AT27643" s="94">
        <v>-1067</v>
      </c>
      <c r="AU27643" s="94">
        <v>79</v>
      </c>
      <c r="AV27643" s="94">
        <v>-1788</v>
      </c>
      <c r="AW27643" s="94">
        <v>1659</v>
      </c>
      <c r="AX27643" s="94">
        <v>2046</v>
      </c>
      <c r="AY27643" s="94">
        <v>808</v>
      </c>
      <c r="AZ27643" s="94">
        <v>1392</v>
      </c>
      <c r="BA27643" s="94">
        <v>1335</v>
      </c>
      <c r="BB27643" s="94">
        <v>3407</v>
      </c>
      <c r="BC27643" s="94">
        <v>370</v>
      </c>
      <c r="BD27643" s="94">
        <v>1000</v>
      </c>
      <c r="BE27643" s="94">
        <v>6815</v>
      </c>
      <c r="BF27643" s="94">
        <v>526</v>
      </c>
      <c r="BG27643" s="94">
        <v>1973</v>
      </c>
    </row>
    <row r="27644" spans="1:59">
      <c r="A27644" s="85" t="s">
        <v>119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431</v>
      </c>
      <c r="G27644" s="89" t="s">
        <v>432</v>
      </c>
      <c r="H27644" s="94">
        <v>20166</v>
      </c>
      <c r="I27644" s="94">
        <v>21019</v>
      </c>
      <c r="J27644" s="94">
        <v>16601</v>
      </c>
      <c r="K27644" s="94">
        <v>-4418</v>
      </c>
      <c r="O27644" s="94">
        <v>21019</v>
      </c>
      <c r="P27644" s="94">
        <v>16601</v>
      </c>
      <c r="Q27644" s="94">
        <v>-4418</v>
      </c>
      <c r="R27644" s="94">
        <v>0</v>
      </c>
      <c r="S27644" s="94">
        <v>7297</v>
      </c>
      <c r="T27644" s="94">
        <v>5128</v>
      </c>
      <c r="U27644" s="94">
        <v>0</v>
      </c>
      <c r="V27644" s="94">
        <v>3264</v>
      </c>
      <c r="W27644" s="94">
        <v>0</v>
      </c>
      <c r="X27644" s="94">
        <v>205</v>
      </c>
      <c r="Y27644" s="94">
        <v>704</v>
      </c>
      <c r="AJ27644" s="94">
        <v>0</v>
      </c>
      <c r="AK27644" s="94">
        <v>7297</v>
      </c>
      <c r="AL27644" s="94">
        <v>5128</v>
      </c>
      <c r="AM27644" s="94">
        <v>0</v>
      </c>
      <c r="AN27644" s="94">
        <v>3264</v>
      </c>
      <c r="AO27644" s="94">
        <v>0</v>
      </c>
      <c r="AP27644" s="94">
        <v>205</v>
      </c>
      <c r="AQ27644" s="94">
        <v>704</v>
      </c>
      <c r="AS27644" s="94">
        <v>-1721</v>
      </c>
      <c r="AT27644" s="94">
        <v>-1129</v>
      </c>
      <c r="AU27644" s="94">
        <v>331</v>
      </c>
      <c r="AV27644" s="94">
        <v>-1899</v>
      </c>
      <c r="AW27644" s="94">
        <v>1666</v>
      </c>
      <c r="AX27644" s="94">
        <v>2029</v>
      </c>
      <c r="AY27644" s="94">
        <v>795</v>
      </c>
      <c r="AZ27644" s="94">
        <v>1359</v>
      </c>
      <c r="BA27644" s="94">
        <v>1320</v>
      </c>
      <c r="BB27644" s="94">
        <v>3304</v>
      </c>
      <c r="BC27644" s="94">
        <v>364</v>
      </c>
      <c r="BD27644" s="94">
        <v>995</v>
      </c>
      <c r="BE27644" s="94">
        <v>6705</v>
      </c>
      <c r="BF27644" s="94">
        <v>526</v>
      </c>
      <c r="BG27644" s="94">
        <v>1952</v>
      </c>
    </row>
    <row r="27645" spans="1:59">
      <c r="A27645" s="85" t="s">
        <v>119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431</v>
      </c>
      <c r="G27645" s="89" t="s">
        <v>432</v>
      </c>
      <c r="H27645" s="94">
        <v>19697</v>
      </c>
      <c r="I27645" s="94">
        <v>20537</v>
      </c>
      <c r="J27645" s="94">
        <v>16076</v>
      </c>
      <c r="K27645" s="94">
        <v>-4461</v>
      </c>
      <c r="O27645" s="94">
        <v>20537</v>
      </c>
      <c r="P27645" s="94">
        <v>16076</v>
      </c>
      <c r="Q27645" s="94">
        <v>-4461</v>
      </c>
      <c r="R27645" s="94">
        <v>0</v>
      </c>
      <c r="S27645" s="94">
        <v>6779</v>
      </c>
      <c r="T27645" s="94">
        <v>5123</v>
      </c>
      <c r="U27645" s="94">
        <v>0</v>
      </c>
      <c r="V27645" s="94">
        <v>3244</v>
      </c>
      <c r="W27645" s="94">
        <v>0</v>
      </c>
      <c r="X27645" s="94">
        <v>235</v>
      </c>
      <c r="Y27645" s="94">
        <v>692</v>
      </c>
      <c r="AJ27645" s="94">
        <v>0</v>
      </c>
      <c r="AK27645" s="94">
        <v>6779</v>
      </c>
      <c r="AL27645" s="94">
        <v>5123</v>
      </c>
      <c r="AM27645" s="94">
        <v>0</v>
      </c>
      <c r="AN27645" s="94">
        <v>3244</v>
      </c>
      <c r="AO27645" s="94">
        <v>0</v>
      </c>
      <c r="AP27645" s="94">
        <v>235</v>
      </c>
      <c r="AQ27645" s="94">
        <v>692</v>
      </c>
      <c r="AS27645" s="94">
        <v>-1721</v>
      </c>
      <c r="AT27645" s="94">
        <v>-946</v>
      </c>
      <c r="AU27645" s="94">
        <v>126</v>
      </c>
      <c r="AV27645" s="94">
        <v>-1920</v>
      </c>
      <c r="AW27645" s="94">
        <v>1653</v>
      </c>
      <c r="AX27645" s="94">
        <v>1979</v>
      </c>
      <c r="AY27645" s="94">
        <v>772</v>
      </c>
      <c r="AZ27645" s="94">
        <v>1333</v>
      </c>
      <c r="BA27645" s="94">
        <v>1284</v>
      </c>
      <c r="BB27645" s="94">
        <v>3143</v>
      </c>
      <c r="BC27645" s="94">
        <v>358</v>
      </c>
      <c r="BD27645" s="94">
        <v>977</v>
      </c>
      <c r="BE27645" s="94">
        <v>6564</v>
      </c>
      <c r="BF27645" s="94">
        <v>542</v>
      </c>
      <c r="BG27645" s="94">
        <v>1927</v>
      </c>
    </row>
    <row r="27646" spans="1:59">
      <c r="A27646" s="85" t="s">
        <v>119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431</v>
      </c>
      <c r="G27646" s="89" t="s">
        <v>432</v>
      </c>
      <c r="H27646" s="94">
        <v>19767</v>
      </c>
      <c r="I27646" s="94">
        <v>20444</v>
      </c>
      <c r="J27646" s="94">
        <v>15833</v>
      </c>
      <c r="K27646" s="94">
        <v>-4611</v>
      </c>
      <c r="O27646" s="94">
        <v>20444</v>
      </c>
      <c r="P27646" s="94">
        <v>15833</v>
      </c>
      <c r="Q27646" s="94">
        <v>-4611</v>
      </c>
      <c r="R27646" s="94">
        <v>0</v>
      </c>
      <c r="S27646" s="94">
        <v>6655</v>
      </c>
      <c r="T27646" s="94">
        <v>5119</v>
      </c>
      <c r="U27646" s="94">
        <v>0</v>
      </c>
      <c r="V27646" s="94">
        <v>3247</v>
      </c>
      <c r="W27646" s="94">
        <v>0</v>
      </c>
      <c r="X27646" s="94">
        <v>288</v>
      </c>
      <c r="Y27646" s="94">
        <v>521</v>
      </c>
      <c r="AJ27646" s="94">
        <v>0</v>
      </c>
      <c r="AK27646" s="94">
        <v>6655</v>
      </c>
      <c r="AL27646" s="94">
        <v>5119</v>
      </c>
      <c r="AM27646" s="94">
        <v>0</v>
      </c>
      <c r="AN27646" s="94">
        <v>3247</v>
      </c>
      <c r="AO27646" s="94">
        <v>0</v>
      </c>
      <c r="AP27646" s="94">
        <v>288</v>
      </c>
      <c r="AQ27646" s="94">
        <v>521</v>
      </c>
      <c r="AS27646" s="94">
        <v>-1722</v>
      </c>
      <c r="AT27646" s="94">
        <v>-974</v>
      </c>
      <c r="AU27646" s="94">
        <v>98</v>
      </c>
      <c r="AV27646" s="94">
        <v>-2013</v>
      </c>
      <c r="AW27646" s="94">
        <v>1651</v>
      </c>
      <c r="AX27646" s="94">
        <v>1976</v>
      </c>
      <c r="AY27646" s="94">
        <v>770</v>
      </c>
      <c r="AZ27646" s="94">
        <v>1341</v>
      </c>
      <c r="BA27646" s="94">
        <v>1275</v>
      </c>
      <c r="BB27646" s="94">
        <v>3076</v>
      </c>
      <c r="BC27646" s="94">
        <v>349</v>
      </c>
      <c r="BD27646" s="94">
        <v>983</v>
      </c>
      <c r="BE27646" s="94">
        <v>6536</v>
      </c>
      <c r="BF27646" s="94">
        <v>542</v>
      </c>
      <c r="BG27646" s="94">
        <v>1940</v>
      </c>
    </row>
    <row r="27647" spans="1:59">
      <c r="A27647" s="85" t="s">
        <v>119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431</v>
      </c>
      <c r="G27647" s="89" t="s">
        <v>432</v>
      </c>
      <c r="H27647" s="94">
        <v>19249</v>
      </c>
      <c r="I27647" s="94">
        <v>19811</v>
      </c>
      <c r="J27647" s="94">
        <v>15392</v>
      </c>
      <c r="K27647" s="94">
        <v>-4419</v>
      </c>
      <c r="O27647" s="94">
        <v>19811</v>
      </c>
      <c r="P27647" s="94">
        <v>15392</v>
      </c>
      <c r="Q27647" s="94">
        <v>-4419</v>
      </c>
      <c r="R27647" s="94">
        <v>0</v>
      </c>
      <c r="S27647" s="94">
        <v>6084</v>
      </c>
      <c r="T27647" s="94">
        <v>5087</v>
      </c>
      <c r="U27647" s="94">
        <v>0</v>
      </c>
      <c r="V27647" s="94">
        <v>3206</v>
      </c>
      <c r="W27647" s="94">
        <v>0</v>
      </c>
      <c r="X27647" s="94">
        <v>493</v>
      </c>
      <c r="Y27647" s="94">
        <v>520</v>
      </c>
      <c r="AJ27647" s="94">
        <v>0</v>
      </c>
      <c r="AK27647" s="94">
        <v>6084</v>
      </c>
      <c r="AL27647" s="94">
        <v>5087</v>
      </c>
      <c r="AM27647" s="94">
        <v>0</v>
      </c>
      <c r="AN27647" s="94">
        <v>3206</v>
      </c>
      <c r="AO27647" s="94">
        <v>0</v>
      </c>
      <c r="AP27647" s="94">
        <v>493</v>
      </c>
      <c r="AQ27647" s="94">
        <v>520</v>
      </c>
      <c r="AS27647" s="94">
        <v>-1726</v>
      </c>
      <c r="AT27647" s="94">
        <v>-1000</v>
      </c>
      <c r="AU27647" s="94">
        <v>325</v>
      </c>
      <c r="AV27647" s="94">
        <v>-2019</v>
      </c>
      <c r="AW27647" s="94">
        <v>1582</v>
      </c>
      <c r="AX27647" s="94">
        <v>1910</v>
      </c>
      <c r="AY27647" s="94">
        <v>747</v>
      </c>
      <c r="AZ27647" s="94">
        <v>1293</v>
      </c>
      <c r="BA27647" s="94">
        <v>1217</v>
      </c>
      <c r="BB27647" s="94">
        <v>2896</v>
      </c>
      <c r="BC27647" s="94">
        <v>333</v>
      </c>
      <c r="BD27647" s="94">
        <v>962</v>
      </c>
      <c r="BE27647" s="94">
        <v>6423</v>
      </c>
      <c r="BF27647" s="94">
        <v>529</v>
      </c>
      <c r="BG27647" s="94">
        <v>1913</v>
      </c>
    </row>
    <row r="27648" spans="1:59">
      <c r="A27648" s="85" t="s">
        <v>119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431</v>
      </c>
      <c r="G27648" s="89" t="s">
        <v>432</v>
      </c>
      <c r="H27648" s="94">
        <v>18323</v>
      </c>
      <c r="I27648" s="94">
        <v>18827</v>
      </c>
      <c r="J27648" s="94">
        <v>14614</v>
      </c>
      <c r="K27648" s="94">
        <v>-4213</v>
      </c>
      <c r="O27648" s="94">
        <v>18827</v>
      </c>
      <c r="P27648" s="94">
        <v>14614</v>
      </c>
      <c r="Q27648" s="94">
        <v>-4213</v>
      </c>
      <c r="R27648" s="94">
        <v>0</v>
      </c>
      <c r="S27648" s="94">
        <v>5425</v>
      </c>
      <c r="T27648" s="94">
        <v>5081</v>
      </c>
      <c r="U27648" s="94">
        <v>0</v>
      </c>
      <c r="V27648" s="94">
        <v>2953</v>
      </c>
      <c r="W27648" s="94">
        <v>0</v>
      </c>
      <c r="X27648" s="94">
        <v>703</v>
      </c>
      <c r="Y27648" s="94">
        <v>449</v>
      </c>
      <c r="AJ27648" s="94">
        <v>0</v>
      </c>
      <c r="AK27648" s="94">
        <v>5425</v>
      </c>
      <c r="AL27648" s="94">
        <v>5081</v>
      </c>
      <c r="AM27648" s="94">
        <v>0</v>
      </c>
      <c r="AN27648" s="94">
        <v>2953</v>
      </c>
      <c r="AO27648" s="94">
        <v>0</v>
      </c>
      <c r="AP27648" s="94">
        <v>703</v>
      </c>
      <c r="AQ27648" s="94">
        <v>449</v>
      </c>
      <c r="AS27648" s="94">
        <v>-1731</v>
      </c>
      <c r="AT27648" s="94">
        <v>-945</v>
      </c>
      <c r="AU27648" s="94">
        <v>528</v>
      </c>
      <c r="AV27648" s="94">
        <v>-2065</v>
      </c>
      <c r="AW27648" s="94">
        <v>1487</v>
      </c>
      <c r="AX27648" s="94">
        <v>1799</v>
      </c>
      <c r="AY27648" s="94">
        <v>711</v>
      </c>
      <c r="AZ27648" s="94">
        <v>1207</v>
      </c>
      <c r="BA27648" s="94">
        <v>1137</v>
      </c>
      <c r="BB27648" s="94">
        <v>2674</v>
      </c>
      <c r="BC27648" s="94">
        <v>311</v>
      </c>
      <c r="BD27648" s="94">
        <v>914</v>
      </c>
      <c r="BE27648" s="94">
        <v>6247</v>
      </c>
      <c r="BF27648" s="94">
        <v>514</v>
      </c>
      <c r="BG27648" s="94">
        <v>1821</v>
      </c>
    </row>
    <row r="27649" spans="1:59">
      <c r="A27649" s="85" t="s">
        <v>119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431</v>
      </c>
      <c r="G27649" s="89" t="s">
        <v>432</v>
      </c>
      <c r="H27649" s="94">
        <v>17268</v>
      </c>
      <c r="I27649" s="94">
        <v>17696</v>
      </c>
      <c r="J27649" s="94">
        <v>13908</v>
      </c>
      <c r="K27649" s="94">
        <v>-3788</v>
      </c>
      <c r="O27649" s="94">
        <v>17696</v>
      </c>
      <c r="P27649" s="94">
        <v>13908</v>
      </c>
      <c r="Q27649" s="94">
        <v>-3788</v>
      </c>
      <c r="R27649" s="94">
        <v>0</v>
      </c>
      <c r="S27649" s="94">
        <v>5025</v>
      </c>
      <c r="T27649" s="94">
        <v>5081</v>
      </c>
      <c r="U27649" s="94">
        <v>0</v>
      </c>
      <c r="V27649" s="94">
        <v>2548</v>
      </c>
      <c r="W27649" s="94">
        <v>0</v>
      </c>
      <c r="X27649" s="94">
        <v>820</v>
      </c>
      <c r="Y27649" s="94">
        <v>432</v>
      </c>
      <c r="AJ27649" s="94">
        <v>0</v>
      </c>
      <c r="AK27649" s="94">
        <v>5025</v>
      </c>
      <c r="AL27649" s="94">
        <v>5081</v>
      </c>
      <c r="AM27649" s="94">
        <v>0</v>
      </c>
      <c r="AN27649" s="94">
        <v>2548</v>
      </c>
      <c r="AO27649" s="94">
        <v>0</v>
      </c>
      <c r="AP27649" s="94">
        <v>820</v>
      </c>
      <c r="AQ27649" s="94">
        <v>432</v>
      </c>
      <c r="AS27649" s="94">
        <v>-1544</v>
      </c>
      <c r="AT27649" s="94">
        <v>-1012</v>
      </c>
      <c r="AU27649" s="94">
        <v>651</v>
      </c>
      <c r="AV27649" s="94">
        <v>-1883</v>
      </c>
      <c r="AW27649" s="94">
        <v>1392</v>
      </c>
      <c r="AX27649" s="94">
        <v>1705</v>
      </c>
      <c r="AY27649" s="94">
        <v>668</v>
      </c>
      <c r="AZ27649" s="94">
        <v>1119</v>
      </c>
      <c r="BA27649" s="94">
        <v>1047</v>
      </c>
      <c r="BB27649" s="94">
        <v>2430</v>
      </c>
      <c r="BC27649" s="94">
        <v>283</v>
      </c>
      <c r="BD27649" s="94">
        <v>841</v>
      </c>
      <c r="BE27649" s="94">
        <v>5988</v>
      </c>
      <c r="BF27649" s="94">
        <v>501</v>
      </c>
      <c r="BG27649" s="94">
        <v>1718</v>
      </c>
    </row>
    <row r="27650" spans="1:59">
      <c r="A27650" s="85" t="s">
        <v>119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431</v>
      </c>
      <c r="G27650" s="89" t="s">
        <v>432</v>
      </c>
      <c r="H27650" s="94">
        <v>16776</v>
      </c>
      <c r="I27650" s="94">
        <v>16637</v>
      </c>
      <c r="J27650" s="94">
        <v>12866</v>
      </c>
      <c r="K27650" s="94">
        <v>-3771</v>
      </c>
      <c r="O27650" s="94">
        <v>16637</v>
      </c>
      <c r="P27650" s="94">
        <v>12866</v>
      </c>
      <c r="Q27650" s="94">
        <v>-3771</v>
      </c>
      <c r="R27650" s="94">
        <v>0</v>
      </c>
      <c r="S27650" s="94">
        <v>4199</v>
      </c>
      <c r="T27650" s="94">
        <v>5075</v>
      </c>
      <c r="U27650" s="94">
        <v>0</v>
      </c>
      <c r="V27650" s="94">
        <v>2187</v>
      </c>
      <c r="W27650" s="94">
        <v>0</v>
      </c>
      <c r="X27650" s="94">
        <v>919</v>
      </c>
      <c r="Y27650" s="94">
        <v>483</v>
      </c>
      <c r="AJ27650" s="94">
        <v>0</v>
      </c>
      <c r="AK27650" s="94">
        <v>4199</v>
      </c>
      <c r="AL27650" s="94">
        <v>5075</v>
      </c>
      <c r="AM27650" s="94">
        <v>0</v>
      </c>
      <c r="AN27650" s="94">
        <v>2187</v>
      </c>
      <c r="AO27650" s="94">
        <v>0</v>
      </c>
      <c r="AP27650" s="94">
        <v>919</v>
      </c>
      <c r="AQ27650" s="94">
        <v>483</v>
      </c>
      <c r="AS27650" s="94">
        <v>-1683</v>
      </c>
      <c r="AT27650" s="94">
        <v>-1148</v>
      </c>
      <c r="AU27650" s="94">
        <v>708</v>
      </c>
      <c r="AV27650" s="94">
        <v>-1649</v>
      </c>
      <c r="AW27650" s="94">
        <v>1304</v>
      </c>
      <c r="AX27650" s="94">
        <v>1611</v>
      </c>
      <c r="AY27650" s="94">
        <v>617</v>
      </c>
      <c r="AZ27650" s="94">
        <v>1042</v>
      </c>
      <c r="BA27650" s="94">
        <v>967</v>
      </c>
      <c r="BB27650" s="94">
        <v>2220</v>
      </c>
      <c r="BC27650" s="94">
        <v>261</v>
      </c>
      <c r="BD27650" s="94">
        <v>809</v>
      </c>
      <c r="BE27650" s="94">
        <v>5716</v>
      </c>
      <c r="BF27650" s="94">
        <v>468</v>
      </c>
      <c r="BG27650" s="94">
        <v>1616</v>
      </c>
    </row>
    <row r="27651" spans="1:59">
      <c r="A27651" s="85" t="s">
        <v>119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431</v>
      </c>
      <c r="G27651" s="89" t="s">
        <v>432</v>
      </c>
      <c r="H27651" s="94">
        <v>15912</v>
      </c>
      <c r="I27651" s="94">
        <v>15841</v>
      </c>
      <c r="J27651" s="94">
        <v>12406</v>
      </c>
      <c r="K27651" s="94">
        <v>-3435</v>
      </c>
      <c r="O27651" s="94">
        <v>15841</v>
      </c>
      <c r="P27651" s="94">
        <v>12406</v>
      </c>
      <c r="Q27651" s="94">
        <v>-3435</v>
      </c>
      <c r="R27651" s="94">
        <v>0</v>
      </c>
      <c r="S27651" s="94">
        <v>3883</v>
      </c>
      <c r="T27651" s="94">
        <v>5053</v>
      </c>
      <c r="U27651" s="94">
        <v>0</v>
      </c>
      <c r="V27651" s="94">
        <v>2158</v>
      </c>
      <c r="W27651" s="94">
        <v>0</v>
      </c>
      <c r="X27651" s="94">
        <v>876</v>
      </c>
      <c r="Y27651" s="94">
        <v>433</v>
      </c>
      <c r="AJ27651" s="94">
        <v>0</v>
      </c>
      <c r="AK27651" s="94">
        <v>3883</v>
      </c>
      <c r="AL27651" s="94">
        <v>5053</v>
      </c>
      <c r="AM27651" s="94">
        <v>0</v>
      </c>
      <c r="AN27651" s="94">
        <v>2158</v>
      </c>
      <c r="AO27651" s="94">
        <v>0</v>
      </c>
      <c r="AP27651" s="94">
        <v>876</v>
      </c>
      <c r="AQ27651" s="94">
        <v>433</v>
      </c>
      <c r="AS27651" s="94">
        <v>-1473</v>
      </c>
      <c r="AT27651" s="94">
        <v>-1136</v>
      </c>
      <c r="AU27651" s="94">
        <v>688</v>
      </c>
      <c r="AV27651" s="94">
        <v>-1514</v>
      </c>
      <c r="AW27651" s="94">
        <v>1250</v>
      </c>
      <c r="AX27651" s="94">
        <v>1545</v>
      </c>
      <c r="AY27651" s="94">
        <v>581</v>
      </c>
      <c r="AZ27651" s="94">
        <v>987</v>
      </c>
      <c r="BA27651" s="94">
        <v>907</v>
      </c>
      <c r="BB27651" s="94">
        <v>2065</v>
      </c>
      <c r="BC27651" s="94">
        <v>243</v>
      </c>
      <c r="BD27651" s="94">
        <v>758</v>
      </c>
      <c r="BE27651" s="94">
        <v>5481</v>
      </c>
      <c r="BF27651" s="94">
        <v>457</v>
      </c>
      <c r="BG27651" s="94">
        <v>1562</v>
      </c>
    </row>
    <row r="27652" spans="1:59">
      <c r="A27652" s="85" t="s">
        <v>119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431</v>
      </c>
      <c r="G27652" s="89" t="s">
        <v>432</v>
      </c>
      <c r="H27652" s="94">
        <v>15249</v>
      </c>
      <c r="I27652" s="94">
        <v>15292</v>
      </c>
      <c r="J27652" s="94">
        <v>11817</v>
      </c>
      <c r="K27652" s="94">
        <v>-3475</v>
      </c>
      <c r="O27652" s="94">
        <v>15292</v>
      </c>
      <c r="P27652" s="94">
        <v>11817</v>
      </c>
      <c r="Q27652" s="94">
        <v>-3475</v>
      </c>
      <c r="R27652" s="94">
        <v>0</v>
      </c>
      <c r="S27652" s="94">
        <v>3773</v>
      </c>
      <c r="T27652" s="94">
        <v>4858</v>
      </c>
      <c r="U27652" s="94">
        <v>0</v>
      </c>
      <c r="V27652" s="94">
        <v>2004</v>
      </c>
      <c r="W27652" s="94">
        <v>0</v>
      </c>
      <c r="X27652" s="94">
        <v>764</v>
      </c>
      <c r="Y27652" s="94">
        <v>414</v>
      </c>
      <c r="AJ27652" s="94">
        <v>0</v>
      </c>
      <c r="AK27652" s="94">
        <v>3773</v>
      </c>
      <c r="AL27652" s="94">
        <v>4858</v>
      </c>
      <c r="AM27652" s="94">
        <v>0</v>
      </c>
      <c r="AN27652" s="94">
        <v>2004</v>
      </c>
      <c r="AO27652" s="94">
        <v>0</v>
      </c>
      <c r="AP27652" s="94">
        <v>764</v>
      </c>
      <c r="AQ27652" s="94">
        <v>414</v>
      </c>
      <c r="AS27652" s="94">
        <v>-1346</v>
      </c>
      <c r="AT27652" s="94">
        <v>-1268</v>
      </c>
      <c r="AU27652" s="94">
        <v>658</v>
      </c>
      <c r="AV27652" s="94">
        <v>-1519</v>
      </c>
      <c r="AW27652" s="94">
        <v>1213</v>
      </c>
      <c r="AX27652" s="94">
        <v>1505</v>
      </c>
      <c r="AY27652" s="94">
        <v>552</v>
      </c>
      <c r="AZ27652" s="94">
        <v>948</v>
      </c>
      <c r="BA27652" s="94">
        <v>869</v>
      </c>
      <c r="BB27652" s="94">
        <v>1957</v>
      </c>
      <c r="BC27652" s="94">
        <v>224</v>
      </c>
      <c r="BD27652" s="94">
        <v>725</v>
      </c>
      <c r="BE27652" s="94">
        <v>5308</v>
      </c>
      <c r="BF27652" s="94">
        <v>450</v>
      </c>
      <c r="BG27652" s="94">
        <v>1535</v>
      </c>
    </row>
    <row r="27653" spans="1:59">
      <c r="A27653" s="85" t="s">
        <v>119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431</v>
      </c>
      <c r="G27653" s="89" t="s">
        <v>432</v>
      </c>
      <c r="H27653" s="94">
        <v>14801</v>
      </c>
      <c r="I27653" s="94">
        <v>14890</v>
      </c>
      <c r="J27653" s="94">
        <v>11748</v>
      </c>
      <c r="K27653" s="94">
        <v>-3142</v>
      </c>
      <c r="O27653" s="94">
        <v>14890</v>
      </c>
      <c r="P27653" s="94">
        <v>11748</v>
      </c>
      <c r="Q27653" s="94">
        <v>-3142</v>
      </c>
      <c r="R27653" s="94">
        <v>0</v>
      </c>
      <c r="S27653" s="94">
        <v>3692</v>
      </c>
      <c r="T27653" s="94">
        <v>4938</v>
      </c>
      <c r="U27653" s="94">
        <v>0</v>
      </c>
      <c r="V27653" s="94">
        <v>2001</v>
      </c>
      <c r="W27653" s="94">
        <v>0</v>
      </c>
      <c r="X27653" s="94">
        <v>694</v>
      </c>
      <c r="Y27653" s="94">
        <v>420</v>
      </c>
      <c r="AJ27653" s="94">
        <v>0</v>
      </c>
      <c r="AK27653" s="94">
        <v>3692</v>
      </c>
      <c r="AL27653" s="94">
        <v>4938</v>
      </c>
      <c r="AM27653" s="94">
        <v>0</v>
      </c>
      <c r="AN27653" s="94">
        <v>2001</v>
      </c>
      <c r="AO27653" s="94">
        <v>0</v>
      </c>
      <c r="AP27653" s="94">
        <v>694</v>
      </c>
      <c r="AQ27653" s="94">
        <v>420</v>
      </c>
      <c r="AS27653" s="94">
        <v>-1036</v>
      </c>
      <c r="AT27653" s="94">
        <v>-1241</v>
      </c>
      <c r="AU27653" s="94">
        <v>656</v>
      </c>
      <c r="AV27653" s="94">
        <v>-1520</v>
      </c>
      <c r="AW27653" s="94">
        <v>1194</v>
      </c>
      <c r="AX27653" s="94">
        <v>1465</v>
      </c>
      <c r="AY27653" s="94">
        <v>530</v>
      </c>
      <c r="AZ27653" s="94">
        <v>919</v>
      </c>
      <c r="BA27653" s="94">
        <v>846</v>
      </c>
      <c r="BB27653" s="94">
        <v>1894</v>
      </c>
      <c r="BC27653" s="94">
        <v>216</v>
      </c>
      <c r="BD27653" s="94">
        <v>688</v>
      </c>
      <c r="BE27653" s="94">
        <v>5188</v>
      </c>
      <c r="BF27653" s="94">
        <v>440</v>
      </c>
      <c r="BG27653" s="94">
        <v>1506</v>
      </c>
    </row>
    <row r="27654" spans="1:59">
      <c r="A27654" s="85" t="s">
        <v>119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431</v>
      </c>
      <c r="G27654" s="89" t="s">
        <v>432</v>
      </c>
      <c r="H27654" s="94">
        <v>14579</v>
      </c>
      <c r="I27654" s="94">
        <v>14762</v>
      </c>
      <c r="J27654" s="94">
        <v>11787</v>
      </c>
      <c r="K27654" s="94">
        <v>-2975</v>
      </c>
      <c r="O27654" s="94">
        <v>14762</v>
      </c>
      <c r="P27654" s="94">
        <v>11787</v>
      </c>
      <c r="Q27654" s="94">
        <v>-2975</v>
      </c>
      <c r="R27654" s="94">
        <v>0</v>
      </c>
      <c r="S27654" s="94">
        <v>3772</v>
      </c>
      <c r="T27654" s="94">
        <v>4937</v>
      </c>
      <c r="U27654" s="94">
        <v>0</v>
      </c>
      <c r="V27654" s="94">
        <v>2035</v>
      </c>
      <c r="W27654" s="94">
        <v>0</v>
      </c>
      <c r="X27654" s="94">
        <v>618</v>
      </c>
      <c r="Y27654" s="94">
        <v>422</v>
      </c>
      <c r="AJ27654" s="94">
        <v>0</v>
      </c>
      <c r="AK27654" s="94">
        <v>3772</v>
      </c>
      <c r="AL27654" s="94">
        <v>4937</v>
      </c>
      <c r="AM27654" s="94">
        <v>0</v>
      </c>
      <c r="AN27654" s="94">
        <v>2035</v>
      </c>
      <c r="AO27654" s="94">
        <v>0</v>
      </c>
      <c r="AP27654" s="94">
        <v>618</v>
      </c>
      <c r="AQ27654" s="94">
        <v>422</v>
      </c>
      <c r="AS27654" s="94">
        <v>-1033</v>
      </c>
      <c r="AT27654" s="94">
        <v>-1171</v>
      </c>
      <c r="AU27654" s="94">
        <v>761</v>
      </c>
      <c r="AV27654" s="94">
        <v>-1533</v>
      </c>
      <c r="AW27654" s="94">
        <v>1189</v>
      </c>
      <c r="AX27654" s="94">
        <v>1466</v>
      </c>
      <c r="AY27654" s="94">
        <v>525</v>
      </c>
      <c r="AZ27654" s="94">
        <v>908</v>
      </c>
      <c r="BA27654" s="94">
        <v>830</v>
      </c>
      <c r="BB27654" s="94">
        <v>1878</v>
      </c>
      <c r="BC27654" s="94">
        <v>215</v>
      </c>
      <c r="BD27654" s="94">
        <v>685</v>
      </c>
      <c r="BE27654" s="94">
        <v>5128</v>
      </c>
      <c r="BF27654" s="94">
        <v>440</v>
      </c>
      <c r="BG27654" s="94">
        <v>1492</v>
      </c>
    </row>
    <row r="27655" spans="1:59">
      <c r="A27655" s="85" t="s">
        <v>119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431</v>
      </c>
      <c r="G27655" s="89" t="s">
        <v>432</v>
      </c>
      <c r="H27655" s="94">
        <v>14578</v>
      </c>
      <c r="I27655" s="94">
        <v>14830</v>
      </c>
      <c r="J27655" s="94">
        <v>11825</v>
      </c>
      <c r="K27655" s="94">
        <v>-3005</v>
      </c>
      <c r="O27655" s="94">
        <v>14830</v>
      </c>
      <c r="P27655" s="94">
        <v>11825</v>
      </c>
      <c r="Q27655" s="94">
        <v>-3005</v>
      </c>
      <c r="R27655" s="94">
        <v>0</v>
      </c>
      <c r="S27655" s="94">
        <v>3829</v>
      </c>
      <c r="T27655" s="94">
        <v>4803</v>
      </c>
      <c r="U27655" s="94">
        <v>0</v>
      </c>
      <c r="V27655" s="94">
        <v>2118</v>
      </c>
      <c r="W27655" s="94">
        <v>0</v>
      </c>
      <c r="X27655" s="94">
        <v>640</v>
      </c>
      <c r="Y27655" s="94">
        <v>433</v>
      </c>
      <c r="AJ27655" s="94">
        <v>0</v>
      </c>
      <c r="AK27655" s="94">
        <v>3829</v>
      </c>
      <c r="AL27655" s="94">
        <v>4803</v>
      </c>
      <c r="AM27655" s="94">
        <v>0</v>
      </c>
      <c r="AN27655" s="94">
        <v>2118</v>
      </c>
      <c r="AO27655" s="94">
        <v>0</v>
      </c>
      <c r="AP27655" s="94">
        <v>640</v>
      </c>
      <c r="AQ27655" s="94">
        <v>433</v>
      </c>
      <c r="AS27655" s="94">
        <v>-1034</v>
      </c>
      <c r="AT27655" s="94">
        <v>-1028</v>
      </c>
      <c r="AU27655" s="94">
        <v>647</v>
      </c>
      <c r="AV27655" s="94">
        <v>-1590</v>
      </c>
      <c r="AW27655" s="94">
        <v>1201</v>
      </c>
      <c r="AX27655" s="94">
        <v>1474</v>
      </c>
      <c r="AY27655" s="94">
        <v>529</v>
      </c>
      <c r="AZ27655" s="94">
        <v>919</v>
      </c>
      <c r="BA27655" s="94">
        <v>835</v>
      </c>
      <c r="BB27655" s="94">
        <v>1891</v>
      </c>
      <c r="BC27655" s="94">
        <v>210</v>
      </c>
      <c r="BD27655" s="94">
        <v>696</v>
      </c>
      <c r="BE27655" s="94">
        <v>5132</v>
      </c>
      <c r="BF27655" s="94">
        <v>445</v>
      </c>
      <c r="BG27655" s="94">
        <v>1493</v>
      </c>
    </row>
    <row r="27656" spans="1:59">
      <c r="A27656" s="85" t="s">
        <v>119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431</v>
      </c>
      <c r="G27656" s="89" t="s">
        <v>432</v>
      </c>
      <c r="H27656" s="94">
        <v>14626</v>
      </c>
      <c r="I27656" s="94">
        <v>15049</v>
      </c>
      <c r="J27656" s="94">
        <v>11941</v>
      </c>
      <c r="K27656" s="94">
        <v>-3108</v>
      </c>
      <c r="O27656" s="94">
        <v>15049</v>
      </c>
      <c r="P27656" s="94">
        <v>11941</v>
      </c>
      <c r="Q27656" s="94">
        <v>-3108</v>
      </c>
      <c r="R27656" s="94">
        <v>0</v>
      </c>
      <c r="S27656" s="94">
        <v>3880</v>
      </c>
      <c r="T27656" s="94">
        <v>4929</v>
      </c>
      <c r="U27656" s="94">
        <v>0</v>
      </c>
      <c r="V27656" s="94">
        <v>2064</v>
      </c>
      <c r="W27656" s="94">
        <v>0</v>
      </c>
      <c r="X27656" s="94">
        <v>642</v>
      </c>
      <c r="Y27656" s="94">
        <v>424</v>
      </c>
      <c r="AJ27656" s="94">
        <v>0</v>
      </c>
      <c r="AK27656" s="94">
        <v>3880</v>
      </c>
      <c r="AL27656" s="94">
        <v>4929</v>
      </c>
      <c r="AM27656" s="94">
        <v>0</v>
      </c>
      <c r="AN27656" s="94">
        <v>2064</v>
      </c>
      <c r="AO27656" s="94">
        <v>0</v>
      </c>
      <c r="AP27656" s="94">
        <v>642</v>
      </c>
      <c r="AQ27656" s="94">
        <v>424</v>
      </c>
      <c r="AS27656" s="94">
        <v>-1432</v>
      </c>
      <c r="AT27656" s="94">
        <v>-885</v>
      </c>
      <c r="AU27656" s="94">
        <v>717</v>
      </c>
      <c r="AV27656" s="94">
        <v>-1508</v>
      </c>
      <c r="AW27656" s="94">
        <v>1211</v>
      </c>
      <c r="AX27656" s="94">
        <v>1499</v>
      </c>
      <c r="AY27656" s="94">
        <v>535</v>
      </c>
      <c r="AZ27656" s="94">
        <v>934</v>
      </c>
      <c r="BA27656" s="94">
        <v>840</v>
      </c>
      <c r="BB27656" s="94">
        <v>1891</v>
      </c>
      <c r="BC27656" s="94">
        <v>224</v>
      </c>
      <c r="BD27656" s="94">
        <v>739</v>
      </c>
      <c r="BE27656" s="94">
        <v>5191</v>
      </c>
      <c r="BF27656" s="94">
        <v>478</v>
      </c>
      <c r="BG27656" s="94">
        <v>1503</v>
      </c>
    </row>
    <row r="27657" spans="1:59">
      <c r="A27657" s="85" t="s">
        <v>119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431</v>
      </c>
      <c r="G27657" s="89" t="s">
        <v>432</v>
      </c>
      <c r="H27657" s="94">
        <v>15172</v>
      </c>
      <c r="I27657" s="94">
        <v>15648</v>
      </c>
      <c r="J27657" s="94">
        <v>12447</v>
      </c>
      <c r="K27657" s="94">
        <v>-3201</v>
      </c>
      <c r="O27657" s="94">
        <v>15648</v>
      </c>
      <c r="P27657" s="94">
        <v>12447</v>
      </c>
      <c r="Q27657" s="94">
        <v>-3201</v>
      </c>
      <c r="R27657" s="94">
        <v>0</v>
      </c>
      <c r="S27657" s="94">
        <v>4087</v>
      </c>
      <c r="T27657" s="94">
        <v>5090</v>
      </c>
      <c r="U27657" s="94">
        <v>0</v>
      </c>
      <c r="V27657" s="94">
        <v>2179</v>
      </c>
      <c r="W27657" s="94">
        <v>0</v>
      </c>
      <c r="X27657" s="94">
        <v>576</v>
      </c>
      <c r="Y27657" s="94">
        <v>513</v>
      </c>
      <c r="AJ27657" s="94">
        <v>0</v>
      </c>
      <c r="AK27657" s="94">
        <v>4087</v>
      </c>
      <c r="AL27657" s="94">
        <v>5090</v>
      </c>
      <c r="AM27657" s="94">
        <v>0</v>
      </c>
      <c r="AN27657" s="94">
        <v>2179</v>
      </c>
      <c r="AO27657" s="94">
        <v>0</v>
      </c>
      <c r="AP27657" s="94">
        <v>576</v>
      </c>
      <c r="AQ27657" s="94">
        <v>513</v>
      </c>
      <c r="AS27657" s="94">
        <v>-1498</v>
      </c>
      <c r="AT27657" s="94">
        <v>-864</v>
      </c>
      <c r="AU27657" s="94">
        <v>685</v>
      </c>
      <c r="AV27657" s="94">
        <v>-1525</v>
      </c>
      <c r="AW27657" s="94">
        <v>1249</v>
      </c>
      <c r="AX27657" s="94">
        <v>1523</v>
      </c>
      <c r="AY27657" s="94">
        <v>564</v>
      </c>
      <c r="AZ27657" s="94">
        <v>970</v>
      </c>
      <c r="BA27657" s="94">
        <v>880</v>
      </c>
      <c r="BB27657" s="94">
        <v>1985</v>
      </c>
      <c r="BC27657" s="94">
        <v>236</v>
      </c>
      <c r="BD27657" s="94">
        <v>779</v>
      </c>
      <c r="BE27657" s="94">
        <v>5430</v>
      </c>
      <c r="BF27657" s="94">
        <v>486</v>
      </c>
      <c r="BG27657" s="94">
        <v>1540</v>
      </c>
    </row>
    <row r="27658" spans="1:59">
      <c r="A27658" s="85" t="s">
        <v>119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431</v>
      </c>
      <c r="G27658" s="89" t="s">
        <v>432</v>
      </c>
      <c r="H27658" s="94">
        <v>16507</v>
      </c>
      <c r="I27658" s="94">
        <v>16842</v>
      </c>
      <c r="J27658" s="94">
        <v>13234</v>
      </c>
      <c r="K27658" s="94">
        <v>-3608</v>
      </c>
      <c r="O27658" s="94">
        <v>16842</v>
      </c>
      <c r="P27658" s="94">
        <v>13234</v>
      </c>
      <c r="Q27658" s="94">
        <v>-3608</v>
      </c>
      <c r="R27658" s="94">
        <v>0</v>
      </c>
      <c r="S27658" s="94">
        <v>4715</v>
      </c>
      <c r="T27658" s="94">
        <v>5106</v>
      </c>
      <c r="U27658" s="94">
        <v>0</v>
      </c>
      <c r="V27658" s="94">
        <v>2332</v>
      </c>
      <c r="W27658" s="94">
        <v>0</v>
      </c>
      <c r="X27658" s="94">
        <v>422</v>
      </c>
      <c r="Y27658" s="94">
        <v>656</v>
      </c>
      <c r="AJ27658" s="94">
        <v>0</v>
      </c>
      <c r="AK27658" s="94">
        <v>4715</v>
      </c>
      <c r="AL27658" s="94">
        <v>5106</v>
      </c>
      <c r="AM27658" s="94">
        <v>0</v>
      </c>
      <c r="AN27658" s="94">
        <v>2332</v>
      </c>
      <c r="AO27658" s="94">
        <v>0</v>
      </c>
      <c r="AP27658" s="94">
        <v>422</v>
      </c>
      <c r="AQ27658" s="94">
        <v>656</v>
      </c>
      <c r="AS27658" s="94">
        <v>-1710</v>
      </c>
      <c r="AT27658" s="94">
        <v>-792</v>
      </c>
      <c r="AU27658" s="94">
        <v>456</v>
      </c>
      <c r="AV27658" s="94">
        <v>-1561</v>
      </c>
      <c r="AW27658" s="94">
        <v>1322</v>
      </c>
      <c r="AX27658" s="94">
        <v>1631</v>
      </c>
      <c r="AY27658" s="94">
        <v>612</v>
      </c>
      <c r="AZ27658" s="94">
        <v>1066</v>
      </c>
      <c r="BA27658" s="94">
        <v>960</v>
      </c>
      <c r="BB27658" s="94">
        <v>2195</v>
      </c>
      <c r="BC27658" s="94">
        <v>270</v>
      </c>
      <c r="BD27658" s="94">
        <v>850</v>
      </c>
      <c r="BE27658" s="94">
        <v>5785</v>
      </c>
      <c r="BF27658" s="94">
        <v>512</v>
      </c>
      <c r="BG27658" s="94">
        <v>1634</v>
      </c>
    </row>
    <row r="27659" spans="1:59">
      <c r="A27659" s="85" t="s">
        <v>119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431</v>
      </c>
      <c r="G27659" s="89" t="s">
        <v>432</v>
      </c>
      <c r="H27659" s="94">
        <v>17853</v>
      </c>
      <c r="I27659" s="94">
        <v>18052</v>
      </c>
      <c r="J27659" s="94">
        <v>14112</v>
      </c>
      <c r="K27659" s="94">
        <v>-3940</v>
      </c>
      <c r="O27659" s="94">
        <v>18052</v>
      </c>
      <c r="P27659" s="94">
        <v>14112</v>
      </c>
      <c r="Q27659" s="94">
        <v>-3940</v>
      </c>
      <c r="R27659" s="94">
        <v>0</v>
      </c>
      <c r="S27659" s="94">
        <v>5186</v>
      </c>
      <c r="T27659" s="94">
        <v>5115</v>
      </c>
      <c r="U27659" s="94">
        <v>0</v>
      </c>
      <c r="V27659" s="94">
        <v>2684</v>
      </c>
      <c r="W27659" s="94">
        <v>0</v>
      </c>
      <c r="X27659" s="94">
        <v>350</v>
      </c>
      <c r="Y27659" s="94">
        <v>775</v>
      </c>
      <c r="AJ27659" s="94">
        <v>0</v>
      </c>
      <c r="AK27659" s="94">
        <v>5186</v>
      </c>
      <c r="AL27659" s="94">
        <v>5115</v>
      </c>
      <c r="AM27659" s="94">
        <v>0</v>
      </c>
      <c r="AN27659" s="94">
        <v>2684</v>
      </c>
      <c r="AO27659" s="94">
        <v>0</v>
      </c>
      <c r="AP27659" s="94">
        <v>350</v>
      </c>
      <c r="AQ27659" s="94">
        <v>775</v>
      </c>
      <c r="AS27659" s="94">
        <v>-1710</v>
      </c>
      <c r="AT27659" s="94">
        <v>-763</v>
      </c>
      <c r="AU27659" s="94">
        <v>70</v>
      </c>
      <c r="AV27659" s="94">
        <v>-1538</v>
      </c>
      <c r="AW27659" s="94">
        <v>1389</v>
      </c>
      <c r="AX27659" s="94">
        <v>1759</v>
      </c>
      <c r="AY27659" s="94">
        <v>664</v>
      </c>
      <c r="AZ27659" s="94">
        <v>1173</v>
      </c>
      <c r="BA27659" s="94">
        <v>1044</v>
      </c>
      <c r="BB27659" s="94">
        <v>2427</v>
      </c>
      <c r="BC27659" s="94">
        <v>301</v>
      </c>
      <c r="BD27659" s="94">
        <v>905</v>
      </c>
      <c r="BE27659" s="94">
        <v>6158</v>
      </c>
      <c r="BF27659" s="94">
        <v>491</v>
      </c>
      <c r="BG27659" s="94">
        <v>1735</v>
      </c>
    </row>
    <row r="27660" spans="1:59">
      <c r="A27660" s="85" t="s">
        <v>119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431</v>
      </c>
      <c r="G27660" s="89" t="s">
        <v>432</v>
      </c>
      <c r="H27660" s="94">
        <v>19000</v>
      </c>
      <c r="I27660" s="94">
        <v>19135</v>
      </c>
      <c r="J27660" s="94">
        <v>14809</v>
      </c>
      <c r="K27660" s="94">
        <v>-4326</v>
      </c>
      <c r="O27660" s="94">
        <v>19135</v>
      </c>
      <c r="P27660" s="94">
        <v>14809</v>
      </c>
      <c r="Q27660" s="94">
        <v>-4326</v>
      </c>
      <c r="R27660" s="94">
        <v>0</v>
      </c>
      <c r="S27660" s="94">
        <v>5719</v>
      </c>
      <c r="T27660" s="94">
        <v>5100</v>
      </c>
      <c r="U27660" s="94">
        <v>0</v>
      </c>
      <c r="V27660" s="94">
        <v>2881</v>
      </c>
      <c r="W27660" s="94">
        <v>0</v>
      </c>
      <c r="X27660" s="94">
        <v>291</v>
      </c>
      <c r="Y27660" s="94">
        <v>815</v>
      </c>
      <c r="AJ27660" s="94">
        <v>0</v>
      </c>
      <c r="AK27660" s="94">
        <v>5719</v>
      </c>
      <c r="AL27660" s="94">
        <v>5100</v>
      </c>
      <c r="AM27660" s="94">
        <v>0</v>
      </c>
      <c r="AN27660" s="94">
        <v>2881</v>
      </c>
      <c r="AO27660" s="94">
        <v>0</v>
      </c>
      <c r="AP27660" s="94">
        <v>291</v>
      </c>
      <c r="AQ27660" s="94">
        <v>815</v>
      </c>
      <c r="AS27660" s="94">
        <v>-1706</v>
      </c>
      <c r="AT27660" s="94">
        <v>-879</v>
      </c>
      <c r="AU27660" s="94">
        <v>-210</v>
      </c>
      <c r="AV27660" s="94">
        <v>-1531</v>
      </c>
      <c r="AW27660" s="94">
        <v>1449</v>
      </c>
      <c r="AX27660" s="94">
        <v>1870</v>
      </c>
      <c r="AY27660" s="94">
        <v>706</v>
      </c>
      <c r="AZ27660" s="94">
        <v>1272</v>
      </c>
      <c r="BA27660" s="94">
        <v>1104</v>
      </c>
      <c r="BB27660" s="94">
        <v>2652</v>
      </c>
      <c r="BC27660" s="94">
        <v>322</v>
      </c>
      <c r="BD27660" s="94">
        <v>926</v>
      </c>
      <c r="BE27660" s="94">
        <v>6479</v>
      </c>
      <c r="BF27660" s="94">
        <v>520</v>
      </c>
      <c r="BG27660" s="94">
        <v>1829</v>
      </c>
    </row>
    <row r="27661" spans="1:59">
      <c r="A27661" s="85" t="s">
        <v>119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431</v>
      </c>
      <c r="G27661" s="89" t="s">
        <v>432</v>
      </c>
      <c r="H27661" s="94">
        <v>19914</v>
      </c>
      <c r="I27661" s="94">
        <v>19975</v>
      </c>
      <c r="J27661" s="94">
        <v>15543</v>
      </c>
      <c r="K27661" s="94">
        <v>-4432</v>
      </c>
      <c r="O27661" s="94">
        <v>19975</v>
      </c>
      <c r="P27661" s="94">
        <v>15543</v>
      </c>
      <c r="Q27661" s="94">
        <v>-4432</v>
      </c>
      <c r="R27661" s="94">
        <v>0</v>
      </c>
      <c r="S27661" s="94">
        <v>6320</v>
      </c>
      <c r="T27661" s="94">
        <v>5125</v>
      </c>
      <c r="U27661" s="94">
        <v>0</v>
      </c>
      <c r="V27661" s="94">
        <v>2937</v>
      </c>
      <c r="W27661" s="94">
        <v>0</v>
      </c>
      <c r="X27661" s="94">
        <v>336</v>
      </c>
      <c r="Y27661" s="94">
        <v>823</v>
      </c>
      <c r="AJ27661" s="94">
        <v>0</v>
      </c>
      <c r="AK27661" s="94">
        <v>6320</v>
      </c>
      <c r="AL27661" s="94">
        <v>5125</v>
      </c>
      <c r="AM27661" s="94">
        <v>0</v>
      </c>
      <c r="AN27661" s="94">
        <v>2937</v>
      </c>
      <c r="AO27661" s="94">
        <v>0</v>
      </c>
      <c r="AP27661" s="94">
        <v>336</v>
      </c>
      <c r="AQ27661" s="94">
        <v>823</v>
      </c>
      <c r="AS27661" s="94">
        <v>-1707</v>
      </c>
      <c r="AT27661" s="94">
        <v>-598</v>
      </c>
      <c r="AU27661" s="94">
        <v>-394</v>
      </c>
      <c r="AV27661" s="94">
        <v>-1733</v>
      </c>
      <c r="AW27661" s="94">
        <v>1497</v>
      </c>
      <c r="AX27661" s="94">
        <v>1954</v>
      </c>
      <c r="AY27661" s="94">
        <v>741</v>
      </c>
      <c r="AZ27661" s="94">
        <v>1336</v>
      </c>
      <c r="BA27661" s="94">
        <v>1176</v>
      </c>
      <c r="BB27661" s="94">
        <v>2858</v>
      </c>
      <c r="BC27661" s="94">
        <v>335</v>
      </c>
      <c r="BD27661" s="94">
        <v>928</v>
      </c>
      <c r="BE27661" s="94">
        <v>6731</v>
      </c>
      <c r="BF27661" s="94">
        <v>530</v>
      </c>
      <c r="BG27661" s="94">
        <v>1882</v>
      </c>
    </row>
    <row r="27662" spans="1:59">
      <c r="A27662" s="85" t="s">
        <v>119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431</v>
      </c>
      <c r="G27662" s="89" t="s">
        <v>432</v>
      </c>
      <c r="H27662" s="94">
        <v>20654</v>
      </c>
      <c r="I27662" s="94">
        <v>20837</v>
      </c>
      <c r="J27662" s="94">
        <v>16351</v>
      </c>
      <c r="K27662" s="94">
        <v>-4486</v>
      </c>
      <c r="O27662" s="94">
        <v>20837</v>
      </c>
      <c r="P27662" s="94">
        <v>16351</v>
      </c>
      <c r="Q27662" s="94">
        <v>-4486</v>
      </c>
      <c r="R27662" s="94">
        <v>0</v>
      </c>
      <c r="S27662" s="94">
        <v>6891</v>
      </c>
      <c r="T27662" s="94">
        <v>5120</v>
      </c>
      <c r="U27662" s="94">
        <v>0</v>
      </c>
      <c r="V27662" s="94">
        <v>3207</v>
      </c>
      <c r="W27662" s="94">
        <v>0</v>
      </c>
      <c r="X27662" s="94">
        <v>314</v>
      </c>
      <c r="Y27662" s="94">
        <v>816</v>
      </c>
      <c r="AJ27662" s="94">
        <v>0</v>
      </c>
      <c r="AK27662" s="94">
        <v>6891</v>
      </c>
      <c r="AL27662" s="94">
        <v>5120</v>
      </c>
      <c r="AM27662" s="94">
        <v>0</v>
      </c>
      <c r="AN27662" s="94">
        <v>3207</v>
      </c>
      <c r="AO27662" s="94">
        <v>0</v>
      </c>
      <c r="AP27662" s="94">
        <v>314</v>
      </c>
      <c r="AQ27662" s="94">
        <v>816</v>
      </c>
      <c r="AS27662" s="94">
        <v>-1702</v>
      </c>
      <c r="AT27662" s="94">
        <v>-690</v>
      </c>
      <c r="AU27662" s="94">
        <v>-464</v>
      </c>
      <c r="AV27662" s="94">
        <v>-1631</v>
      </c>
      <c r="AW27662" s="94">
        <v>1565</v>
      </c>
      <c r="AX27662" s="94">
        <v>2021</v>
      </c>
      <c r="AY27662" s="94">
        <v>778</v>
      </c>
      <c r="AZ27662" s="94">
        <v>1403</v>
      </c>
      <c r="BA27662" s="94">
        <v>1260</v>
      </c>
      <c r="BB27662" s="94">
        <v>3067</v>
      </c>
      <c r="BC27662" s="94">
        <v>358</v>
      </c>
      <c r="BD27662" s="94">
        <v>968</v>
      </c>
      <c r="BE27662" s="94">
        <v>6936</v>
      </c>
      <c r="BF27662" s="94">
        <v>517</v>
      </c>
      <c r="BG27662" s="94">
        <v>1960</v>
      </c>
    </row>
    <row r="27663" spans="1:59">
      <c r="A27663" s="85" t="s">
        <v>119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431</v>
      </c>
      <c r="G27663" s="89" t="s">
        <v>432</v>
      </c>
      <c r="H27663" s="94">
        <v>21223</v>
      </c>
      <c r="I27663" s="94">
        <v>21538</v>
      </c>
      <c r="J27663" s="94">
        <v>16812</v>
      </c>
      <c r="K27663" s="94">
        <v>-4726</v>
      </c>
      <c r="O27663" s="94">
        <v>21538</v>
      </c>
      <c r="P27663" s="94">
        <v>16812</v>
      </c>
      <c r="Q27663" s="94">
        <v>-4726</v>
      </c>
      <c r="R27663" s="94">
        <v>0</v>
      </c>
      <c r="S27663" s="94">
        <v>7310</v>
      </c>
      <c r="T27663" s="94">
        <v>5128</v>
      </c>
      <c r="U27663" s="94">
        <v>0</v>
      </c>
      <c r="V27663" s="94">
        <v>3203</v>
      </c>
      <c r="W27663" s="94">
        <v>0</v>
      </c>
      <c r="X27663" s="94">
        <v>348</v>
      </c>
      <c r="Y27663" s="94">
        <v>821</v>
      </c>
      <c r="AJ27663" s="94">
        <v>0</v>
      </c>
      <c r="AK27663" s="94">
        <v>7310</v>
      </c>
      <c r="AL27663" s="94">
        <v>5128</v>
      </c>
      <c r="AM27663" s="94">
        <v>0</v>
      </c>
      <c r="AN27663" s="94">
        <v>3203</v>
      </c>
      <c r="AO27663" s="94">
        <v>0</v>
      </c>
      <c r="AP27663" s="94">
        <v>348</v>
      </c>
      <c r="AQ27663" s="94">
        <v>821</v>
      </c>
      <c r="AS27663" s="94">
        <v>-1702</v>
      </c>
      <c r="AT27663" s="94">
        <v>-827</v>
      </c>
      <c r="AU27663" s="94">
        <v>-720</v>
      </c>
      <c r="AV27663" s="94">
        <v>-1477</v>
      </c>
      <c r="AW27663" s="94">
        <v>1588</v>
      </c>
      <c r="AX27663" s="94">
        <v>2084</v>
      </c>
      <c r="AY27663" s="94">
        <v>814</v>
      </c>
      <c r="AZ27663" s="94">
        <v>1447</v>
      </c>
      <c r="BA27663" s="94">
        <v>1333</v>
      </c>
      <c r="BB27663" s="94">
        <v>3240</v>
      </c>
      <c r="BC27663" s="94">
        <v>379</v>
      </c>
      <c r="BD27663" s="94">
        <v>980</v>
      </c>
      <c r="BE27663" s="94">
        <v>7122</v>
      </c>
      <c r="BF27663" s="94">
        <v>509</v>
      </c>
      <c r="BG27663" s="94">
        <v>2036</v>
      </c>
    </row>
    <row r="27664" spans="1:59">
      <c r="A27664" s="85" t="s">
        <v>119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431</v>
      </c>
      <c r="G27664" s="89" t="s">
        <v>432</v>
      </c>
      <c r="H27664" s="94">
        <v>21673</v>
      </c>
      <c r="I27664" s="94">
        <v>22204</v>
      </c>
      <c r="J27664" s="94">
        <v>17560</v>
      </c>
      <c r="K27664" s="94">
        <v>-4644</v>
      </c>
      <c r="O27664" s="94">
        <v>22204</v>
      </c>
      <c r="P27664" s="94">
        <v>17560</v>
      </c>
      <c r="Q27664" s="94">
        <v>-4644</v>
      </c>
      <c r="R27664" s="94">
        <v>0</v>
      </c>
      <c r="S27664" s="94">
        <v>7732</v>
      </c>
      <c r="T27664" s="94">
        <v>5113</v>
      </c>
      <c r="U27664" s="94">
        <v>622</v>
      </c>
      <c r="V27664" s="94">
        <v>3438</v>
      </c>
      <c r="W27664" s="94">
        <v>0</v>
      </c>
      <c r="X27664" s="94">
        <v>431</v>
      </c>
      <c r="Y27664" s="94">
        <v>222</v>
      </c>
      <c r="AJ27664" s="94">
        <v>0</v>
      </c>
      <c r="AK27664" s="94">
        <v>7732</v>
      </c>
      <c r="AL27664" s="94">
        <v>5113</v>
      </c>
      <c r="AM27664" s="94">
        <v>622</v>
      </c>
      <c r="AN27664" s="94">
        <v>3438</v>
      </c>
      <c r="AO27664" s="94">
        <v>0</v>
      </c>
      <c r="AP27664" s="94">
        <v>431</v>
      </c>
      <c r="AQ27664" s="94">
        <v>222</v>
      </c>
      <c r="AS27664" s="94">
        <v>-1704</v>
      </c>
      <c r="AT27664" s="94">
        <v>-881</v>
      </c>
      <c r="AU27664" s="94">
        <v>-872</v>
      </c>
      <c r="AV27664" s="94">
        <v>-1186</v>
      </c>
      <c r="AW27664" s="94">
        <v>1613</v>
      </c>
      <c r="AX27664" s="94">
        <v>2129</v>
      </c>
      <c r="AY27664" s="94">
        <v>850</v>
      </c>
      <c r="AZ27664" s="94">
        <v>1483</v>
      </c>
      <c r="BA27664" s="94">
        <v>1419</v>
      </c>
      <c r="BB27664" s="94">
        <v>3396</v>
      </c>
      <c r="BC27664" s="94">
        <v>393</v>
      </c>
      <c r="BD27664" s="94">
        <v>1000</v>
      </c>
      <c r="BE27664" s="94">
        <v>7297</v>
      </c>
      <c r="BF27664" s="94">
        <v>508</v>
      </c>
      <c r="BG27664" s="94">
        <v>2108</v>
      </c>
    </row>
    <row r="27665" spans="1:59">
      <c r="A27665" s="85" t="s">
        <v>119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431</v>
      </c>
      <c r="G27665" s="89" t="s">
        <v>432</v>
      </c>
      <c r="H27665" s="94">
        <v>22075</v>
      </c>
      <c r="I27665" s="94">
        <v>22822</v>
      </c>
      <c r="J27665" s="94">
        <v>18436</v>
      </c>
      <c r="K27665" s="94">
        <v>-4386</v>
      </c>
      <c r="O27665" s="94">
        <v>22822</v>
      </c>
      <c r="P27665" s="94">
        <v>18436</v>
      </c>
      <c r="Q27665" s="94">
        <v>-4386</v>
      </c>
      <c r="R27665" s="94">
        <v>0</v>
      </c>
      <c r="S27665" s="94">
        <v>8489</v>
      </c>
      <c r="T27665" s="94">
        <v>5123</v>
      </c>
      <c r="U27665" s="94">
        <v>773</v>
      </c>
      <c r="V27665" s="94">
        <v>3385</v>
      </c>
      <c r="W27665" s="94">
        <v>0</v>
      </c>
      <c r="X27665" s="94">
        <v>447</v>
      </c>
      <c r="Y27665" s="94">
        <v>217</v>
      </c>
      <c r="AJ27665" s="94">
        <v>0</v>
      </c>
      <c r="AK27665" s="94">
        <v>8489</v>
      </c>
      <c r="AL27665" s="94">
        <v>5123</v>
      </c>
      <c r="AM27665" s="94">
        <v>773</v>
      </c>
      <c r="AN27665" s="94">
        <v>3385</v>
      </c>
      <c r="AO27665" s="94">
        <v>0</v>
      </c>
      <c r="AP27665" s="94">
        <v>447</v>
      </c>
      <c r="AQ27665" s="94">
        <v>217</v>
      </c>
      <c r="AS27665" s="94">
        <v>-1703</v>
      </c>
      <c r="AT27665" s="94">
        <v>-1059</v>
      </c>
      <c r="AU27665" s="94">
        <v>-569</v>
      </c>
      <c r="AV27665" s="94">
        <v>-1055</v>
      </c>
      <c r="AW27665" s="94">
        <v>1684</v>
      </c>
      <c r="AX27665" s="94">
        <v>2173</v>
      </c>
      <c r="AY27665" s="94">
        <v>883</v>
      </c>
      <c r="AZ27665" s="94">
        <v>1518</v>
      </c>
      <c r="BA27665" s="94">
        <v>1493</v>
      </c>
      <c r="BB27665" s="94">
        <v>3519</v>
      </c>
      <c r="BC27665" s="94">
        <v>409</v>
      </c>
      <c r="BD27665" s="94">
        <v>1024</v>
      </c>
      <c r="BE27665" s="94">
        <v>7438</v>
      </c>
      <c r="BF27665" s="94">
        <v>508</v>
      </c>
      <c r="BG27665" s="94">
        <v>2168</v>
      </c>
    </row>
    <row r="27666" spans="1:59">
      <c r="A27666" s="85" t="s">
        <v>119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431</v>
      </c>
      <c r="G27666" s="89" t="s">
        <v>432</v>
      </c>
      <c r="H27666" s="94">
        <v>22386</v>
      </c>
      <c r="I27666" s="94">
        <v>23258</v>
      </c>
      <c r="J27666" s="94">
        <v>18807</v>
      </c>
      <c r="K27666" s="94">
        <v>-4451</v>
      </c>
      <c r="O27666" s="94">
        <v>23258</v>
      </c>
      <c r="P27666" s="94">
        <v>18807</v>
      </c>
      <c r="Q27666" s="94">
        <v>-4451</v>
      </c>
      <c r="R27666" s="94">
        <v>0</v>
      </c>
      <c r="S27666" s="94">
        <v>8576</v>
      </c>
      <c r="T27666" s="94">
        <v>5138</v>
      </c>
      <c r="U27666" s="94">
        <v>992</v>
      </c>
      <c r="V27666" s="94">
        <v>3433</v>
      </c>
      <c r="W27666" s="94">
        <v>0</v>
      </c>
      <c r="X27666" s="94">
        <v>465</v>
      </c>
      <c r="Y27666" s="94">
        <v>200</v>
      </c>
      <c r="AJ27666" s="94">
        <v>0</v>
      </c>
      <c r="AK27666" s="94">
        <v>8576</v>
      </c>
      <c r="AL27666" s="94">
        <v>5138</v>
      </c>
      <c r="AM27666" s="94">
        <v>992</v>
      </c>
      <c r="AN27666" s="94">
        <v>3433</v>
      </c>
      <c r="AO27666" s="94">
        <v>0</v>
      </c>
      <c r="AP27666" s="94">
        <v>465</v>
      </c>
      <c r="AQ27666" s="94">
        <v>200</v>
      </c>
      <c r="AS27666" s="94">
        <v>-1700</v>
      </c>
      <c r="AT27666" s="94">
        <v>-1057</v>
      </c>
      <c r="AU27666" s="94">
        <v>-595</v>
      </c>
      <c r="AV27666" s="94">
        <v>-1098</v>
      </c>
      <c r="AW27666" s="94">
        <v>1751</v>
      </c>
      <c r="AX27666" s="94">
        <v>2239</v>
      </c>
      <c r="AY27666" s="94">
        <v>883</v>
      </c>
      <c r="AZ27666" s="94">
        <v>1539</v>
      </c>
      <c r="BA27666" s="94">
        <v>1540</v>
      </c>
      <c r="BB27666" s="94">
        <v>3645</v>
      </c>
      <c r="BC27666" s="94">
        <v>416</v>
      </c>
      <c r="BD27666" s="94">
        <v>1035</v>
      </c>
      <c r="BE27666" s="94">
        <v>7454</v>
      </c>
      <c r="BF27666" s="94">
        <v>533</v>
      </c>
      <c r="BG27666" s="94">
        <v>2217</v>
      </c>
    </row>
    <row r="27667" spans="1:59">
      <c r="A27667" s="85" t="s">
        <v>119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431</v>
      </c>
      <c r="G27667" s="89" t="s">
        <v>432</v>
      </c>
      <c r="H27667" s="94">
        <v>22506</v>
      </c>
      <c r="I27667" s="94">
        <v>23479</v>
      </c>
      <c r="J27667" s="94">
        <v>19558</v>
      </c>
      <c r="K27667" s="94">
        <v>-3921</v>
      </c>
      <c r="O27667" s="94">
        <v>23479</v>
      </c>
      <c r="P27667" s="94">
        <v>19558</v>
      </c>
      <c r="Q27667" s="94">
        <v>-3921</v>
      </c>
      <c r="R27667" s="94">
        <v>0</v>
      </c>
      <c r="S27667" s="94">
        <v>9135</v>
      </c>
      <c r="T27667" s="94">
        <v>5139</v>
      </c>
      <c r="U27667" s="94">
        <v>1056</v>
      </c>
      <c r="V27667" s="94">
        <v>3619</v>
      </c>
      <c r="W27667" s="94">
        <v>0</v>
      </c>
      <c r="X27667" s="94">
        <v>411</v>
      </c>
      <c r="Y27667" s="94">
        <v>194</v>
      </c>
      <c r="AJ27667" s="94">
        <v>0</v>
      </c>
      <c r="AK27667" s="94">
        <v>9135</v>
      </c>
      <c r="AL27667" s="94">
        <v>5139</v>
      </c>
      <c r="AM27667" s="94">
        <v>1056</v>
      </c>
      <c r="AN27667" s="94">
        <v>3619</v>
      </c>
      <c r="AO27667" s="94">
        <v>0</v>
      </c>
      <c r="AP27667" s="94">
        <v>411</v>
      </c>
      <c r="AQ27667" s="94">
        <v>194</v>
      </c>
      <c r="AS27667" s="94">
        <v>-1685</v>
      </c>
      <c r="AT27667" s="94">
        <v>-803</v>
      </c>
      <c r="AU27667" s="94">
        <v>-455</v>
      </c>
      <c r="AV27667" s="94">
        <v>-978</v>
      </c>
      <c r="AW27667" s="94">
        <v>1794</v>
      </c>
      <c r="AX27667" s="94">
        <v>2275</v>
      </c>
      <c r="AY27667" s="94">
        <v>891</v>
      </c>
      <c r="AZ27667" s="94">
        <v>1559</v>
      </c>
      <c r="BA27667" s="94">
        <v>1558</v>
      </c>
      <c r="BB27667" s="94">
        <v>3675</v>
      </c>
      <c r="BC27667" s="94">
        <v>421</v>
      </c>
      <c r="BD27667" s="94">
        <v>1037</v>
      </c>
      <c r="BE27667" s="94">
        <v>7484</v>
      </c>
      <c r="BF27667" s="94">
        <v>550</v>
      </c>
      <c r="BG27667" s="94">
        <v>2231</v>
      </c>
    </row>
    <row r="27668" spans="1:59">
      <c r="A27668" s="85" t="s">
        <v>119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431</v>
      </c>
      <c r="G27668" s="89" t="s">
        <v>432</v>
      </c>
      <c r="H27668" s="94">
        <v>22127</v>
      </c>
      <c r="I27668" s="94">
        <v>23395</v>
      </c>
      <c r="J27668" s="94">
        <v>19371</v>
      </c>
      <c r="K27668" s="94">
        <v>-4024</v>
      </c>
      <c r="O27668" s="94">
        <v>23395</v>
      </c>
      <c r="P27668" s="94">
        <v>19371</v>
      </c>
      <c r="Q27668" s="94">
        <v>-4024</v>
      </c>
      <c r="R27668" s="94">
        <v>0</v>
      </c>
      <c r="S27668" s="94">
        <v>9073</v>
      </c>
      <c r="T27668" s="94">
        <v>5142</v>
      </c>
      <c r="U27668" s="94">
        <v>1002</v>
      </c>
      <c r="V27668" s="94">
        <v>3630</v>
      </c>
      <c r="W27668" s="94">
        <v>0</v>
      </c>
      <c r="X27668" s="94">
        <v>334</v>
      </c>
      <c r="Y27668" s="94">
        <v>186</v>
      </c>
      <c r="AJ27668" s="94">
        <v>0</v>
      </c>
      <c r="AK27668" s="94">
        <v>9073</v>
      </c>
      <c r="AL27668" s="94">
        <v>5142</v>
      </c>
      <c r="AM27668" s="94">
        <v>1002</v>
      </c>
      <c r="AN27668" s="94">
        <v>3630</v>
      </c>
      <c r="AO27668" s="94">
        <v>0</v>
      </c>
      <c r="AP27668" s="94">
        <v>334</v>
      </c>
      <c r="AQ27668" s="94">
        <v>186</v>
      </c>
      <c r="AS27668" s="94">
        <v>-1692</v>
      </c>
      <c r="AT27668" s="94">
        <v>-873</v>
      </c>
      <c r="AU27668" s="94">
        <v>-144</v>
      </c>
      <c r="AV27668" s="94">
        <v>-1316</v>
      </c>
      <c r="AW27668" s="94">
        <v>1819</v>
      </c>
      <c r="AX27668" s="94">
        <v>2266</v>
      </c>
      <c r="AY27668" s="94">
        <v>893</v>
      </c>
      <c r="AZ27668" s="94">
        <v>1544</v>
      </c>
      <c r="BA27668" s="94">
        <v>1541</v>
      </c>
      <c r="BB27668" s="94">
        <v>3609</v>
      </c>
      <c r="BC27668" s="94">
        <v>414</v>
      </c>
      <c r="BD27668" s="94">
        <v>1047</v>
      </c>
      <c r="BE27668" s="94">
        <v>7509</v>
      </c>
      <c r="BF27668" s="94">
        <v>549</v>
      </c>
      <c r="BG27668" s="94">
        <v>2198</v>
      </c>
    </row>
    <row r="27669" spans="1:59">
      <c r="A27669" s="85" t="s">
        <v>119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431</v>
      </c>
      <c r="G27669" s="89" t="s">
        <v>432</v>
      </c>
      <c r="H27669" s="94">
        <v>21690</v>
      </c>
      <c r="I27669" s="94">
        <v>23248</v>
      </c>
      <c r="J27669" s="94">
        <v>19256</v>
      </c>
      <c r="K27669" s="94">
        <v>-3992</v>
      </c>
      <c r="O27669" s="94">
        <v>23248</v>
      </c>
      <c r="P27669" s="94">
        <v>19256</v>
      </c>
      <c r="Q27669" s="94">
        <v>-3992</v>
      </c>
      <c r="R27669" s="94">
        <v>0</v>
      </c>
      <c r="S27669" s="94">
        <v>9231</v>
      </c>
      <c r="T27669" s="94">
        <v>5141</v>
      </c>
      <c r="U27669" s="94">
        <v>950</v>
      </c>
      <c r="V27669" s="94">
        <v>3451</v>
      </c>
      <c r="W27669" s="94">
        <v>0</v>
      </c>
      <c r="X27669" s="94">
        <v>295</v>
      </c>
      <c r="Y27669" s="94">
        <v>184</v>
      </c>
      <c r="AJ27669" s="94">
        <v>0</v>
      </c>
      <c r="AK27669" s="94">
        <v>9231</v>
      </c>
      <c r="AL27669" s="94">
        <v>5141</v>
      </c>
      <c r="AM27669" s="94">
        <v>950</v>
      </c>
      <c r="AN27669" s="94">
        <v>3451</v>
      </c>
      <c r="AO27669" s="94">
        <v>0</v>
      </c>
      <c r="AP27669" s="94">
        <v>295</v>
      </c>
      <c r="AQ27669" s="94">
        <v>184</v>
      </c>
      <c r="AS27669" s="94">
        <v>-1694</v>
      </c>
      <c r="AT27669" s="94">
        <v>-874</v>
      </c>
      <c r="AU27669" s="94">
        <v>-208</v>
      </c>
      <c r="AV27669" s="94">
        <v>-1216</v>
      </c>
      <c r="AW27669" s="94">
        <v>1847</v>
      </c>
      <c r="AX27669" s="94">
        <v>2228</v>
      </c>
      <c r="AY27669" s="94">
        <v>901</v>
      </c>
      <c r="AZ27669" s="94">
        <v>1503</v>
      </c>
      <c r="BA27669" s="94">
        <v>1517</v>
      </c>
      <c r="BB27669" s="94">
        <v>3562</v>
      </c>
      <c r="BC27669" s="94">
        <v>407</v>
      </c>
      <c r="BD27669" s="94">
        <v>1037</v>
      </c>
      <c r="BE27669" s="94">
        <v>7558</v>
      </c>
      <c r="BF27669" s="94">
        <v>549</v>
      </c>
      <c r="BG27669" s="94">
        <v>2135</v>
      </c>
    </row>
    <row r="27670" spans="1:59">
      <c r="A27670" s="85" t="s">
        <v>119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431</v>
      </c>
      <c r="G27670" s="89" t="s">
        <v>432</v>
      </c>
      <c r="H27670" s="94">
        <v>21772</v>
      </c>
      <c r="I27670" s="94">
        <v>23355</v>
      </c>
      <c r="J27670" s="94">
        <v>19242</v>
      </c>
      <c r="K27670" s="94">
        <v>-4113</v>
      </c>
      <c r="O27670" s="94">
        <v>23355</v>
      </c>
      <c r="P27670" s="94">
        <v>19242</v>
      </c>
      <c r="Q27670" s="94">
        <v>-4113</v>
      </c>
      <c r="R27670" s="94">
        <v>0</v>
      </c>
      <c r="S27670" s="94">
        <v>9372</v>
      </c>
      <c r="T27670" s="94">
        <v>5156</v>
      </c>
      <c r="U27670" s="94">
        <v>1003</v>
      </c>
      <c r="V27670" s="94">
        <v>3254</v>
      </c>
      <c r="W27670" s="94">
        <v>0</v>
      </c>
      <c r="X27670" s="94">
        <v>269</v>
      </c>
      <c r="Y27670" s="94">
        <v>186</v>
      </c>
      <c r="AJ27670" s="94">
        <v>0</v>
      </c>
      <c r="AK27670" s="94">
        <v>9372</v>
      </c>
      <c r="AL27670" s="94">
        <v>5156</v>
      </c>
      <c r="AM27670" s="94">
        <v>1003</v>
      </c>
      <c r="AN27670" s="94">
        <v>3254</v>
      </c>
      <c r="AO27670" s="94">
        <v>0</v>
      </c>
      <c r="AP27670" s="94">
        <v>269</v>
      </c>
      <c r="AQ27670" s="94">
        <v>186</v>
      </c>
      <c r="AS27670" s="94">
        <v>-1697</v>
      </c>
      <c r="AT27670" s="94">
        <v>-932</v>
      </c>
      <c r="AU27670" s="94">
        <v>-70</v>
      </c>
      <c r="AV27670" s="94">
        <v>-1414</v>
      </c>
      <c r="AW27670" s="94">
        <v>1846</v>
      </c>
      <c r="AX27670" s="94">
        <v>2233</v>
      </c>
      <c r="AY27670" s="94">
        <v>908</v>
      </c>
      <c r="AZ27670" s="94">
        <v>1504</v>
      </c>
      <c r="BA27670" s="94">
        <v>1505</v>
      </c>
      <c r="BB27670" s="94">
        <v>3561</v>
      </c>
      <c r="BC27670" s="94">
        <v>404</v>
      </c>
      <c r="BD27670" s="94">
        <v>1045</v>
      </c>
      <c r="BE27670" s="94">
        <v>7649</v>
      </c>
      <c r="BF27670" s="94">
        <v>552</v>
      </c>
      <c r="BG27670" s="94">
        <v>2144</v>
      </c>
    </row>
    <row r="27671" spans="1:59">
      <c r="A27671" s="85" t="s">
        <v>119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431</v>
      </c>
      <c r="G27671" s="89" t="s">
        <v>432</v>
      </c>
      <c r="H27671" s="94">
        <v>21091</v>
      </c>
      <c r="I27671" s="94">
        <v>22648</v>
      </c>
      <c r="J27671" s="94">
        <v>18892</v>
      </c>
      <c r="K27671" s="94">
        <v>-3756</v>
      </c>
      <c r="O27671" s="94">
        <v>22648</v>
      </c>
      <c r="P27671" s="94">
        <v>18892</v>
      </c>
      <c r="Q27671" s="94">
        <v>-3756</v>
      </c>
      <c r="R27671" s="94">
        <v>0</v>
      </c>
      <c r="S27671" s="94">
        <v>9202</v>
      </c>
      <c r="T27671" s="94">
        <v>5164</v>
      </c>
      <c r="U27671" s="94">
        <v>0</v>
      </c>
      <c r="V27671" s="94">
        <v>3106</v>
      </c>
      <c r="W27671" s="94">
        <v>0</v>
      </c>
      <c r="X27671" s="94">
        <v>313</v>
      </c>
      <c r="Y27671" s="94">
        <v>1105</v>
      </c>
      <c r="AJ27671" s="94">
        <v>0</v>
      </c>
      <c r="AK27671" s="94">
        <v>9202</v>
      </c>
      <c r="AL27671" s="94">
        <v>5164</v>
      </c>
      <c r="AM27671" s="94">
        <v>0</v>
      </c>
      <c r="AN27671" s="94">
        <v>3106</v>
      </c>
      <c r="AO27671" s="94">
        <v>0</v>
      </c>
      <c r="AP27671" s="94">
        <v>313</v>
      </c>
      <c r="AQ27671" s="94">
        <v>1105</v>
      </c>
      <c r="AS27671" s="94">
        <v>-1701</v>
      </c>
      <c r="AT27671" s="94">
        <v>-682</v>
      </c>
      <c r="AU27671" s="94">
        <v>5</v>
      </c>
      <c r="AV27671" s="94">
        <v>-1377</v>
      </c>
      <c r="AW27671" s="94">
        <v>1764</v>
      </c>
      <c r="AX27671" s="94">
        <v>2137</v>
      </c>
      <c r="AY27671" s="94">
        <v>881</v>
      </c>
      <c r="AZ27671" s="94">
        <v>1434</v>
      </c>
      <c r="BA27671" s="94">
        <v>1432</v>
      </c>
      <c r="BB27671" s="94">
        <v>3428</v>
      </c>
      <c r="BC27671" s="94">
        <v>384</v>
      </c>
      <c r="BD27671" s="94">
        <v>1003</v>
      </c>
      <c r="BE27671" s="94">
        <v>7593</v>
      </c>
      <c r="BF27671" s="94">
        <v>513</v>
      </c>
      <c r="BG27671" s="94">
        <v>2075</v>
      </c>
    </row>
    <row r="27672" spans="1:59">
      <c r="A27672" s="85" t="s">
        <v>119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431</v>
      </c>
      <c r="G27672" s="89" t="s">
        <v>432</v>
      </c>
      <c r="H27672" s="94">
        <v>19840</v>
      </c>
      <c r="I27672" s="94">
        <v>21471</v>
      </c>
      <c r="J27672" s="94">
        <v>17217</v>
      </c>
      <c r="K27672" s="94">
        <v>-4254</v>
      </c>
      <c r="O27672" s="94">
        <v>21471</v>
      </c>
      <c r="P27672" s="94">
        <v>17217</v>
      </c>
      <c r="Q27672" s="94">
        <v>-4254</v>
      </c>
      <c r="R27672" s="94">
        <v>0</v>
      </c>
      <c r="S27672" s="94">
        <v>8053</v>
      </c>
      <c r="T27672" s="94">
        <v>5154</v>
      </c>
      <c r="U27672" s="94">
        <v>0</v>
      </c>
      <c r="V27672" s="94">
        <v>2644</v>
      </c>
      <c r="W27672" s="94">
        <v>0</v>
      </c>
      <c r="X27672" s="94">
        <v>293</v>
      </c>
      <c r="Y27672" s="94">
        <v>1070</v>
      </c>
      <c r="AJ27672" s="94">
        <v>0</v>
      </c>
      <c r="AK27672" s="94">
        <v>8053</v>
      </c>
      <c r="AL27672" s="94">
        <v>5154</v>
      </c>
      <c r="AM27672" s="94">
        <v>0</v>
      </c>
      <c r="AN27672" s="94">
        <v>2644</v>
      </c>
      <c r="AO27672" s="94">
        <v>0</v>
      </c>
      <c r="AP27672" s="94">
        <v>293</v>
      </c>
      <c r="AQ27672" s="94">
        <v>1070</v>
      </c>
      <c r="AS27672" s="94">
        <v>-1706</v>
      </c>
      <c r="AT27672" s="94">
        <v>-807</v>
      </c>
      <c r="AU27672" s="94">
        <v>118</v>
      </c>
      <c r="AV27672" s="94">
        <v>-1859</v>
      </c>
      <c r="AW27672" s="94">
        <v>1646</v>
      </c>
      <c r="AX27672" s="94">
        <v>2000</v>
      </c>
      <c r="AY27672" s="94">
        <v>832</v>
      </c>
      <c r="AZ27672" s="94">
        <v>1330</v>
      </c>
      <c r="BA27672" s="94">
        <v>1319</v>
      </c>
      <c r="BB27672" s="94">
        <v>3191</v>
      </c>
      <c r="BC27672" s="94">
        <v>358</v>
      </c>
      <c r="BD27672" s="94">
        <v>941</v>
      </c>
      <c r="BE27672" s="94">
        <v>7382</v>
      </c>
      <c r="BF27672" s="94">
        <v>499</v>
      </c>
      <c r="BG27672" s="94">
        <v>1968</v>
      </c>
    </row>
    <row r="27673" spans="1:59">
      <c r="A27673" s="85" t="s">
        <v>119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431</v>
      </c>
      <c r="G27673" s="89" t="s">
        <v>432</v>
      </c>
      <c r="H27673" s="94">
        <v>18505</v>
      </c>
      <c r="I27673" s="94">
        <v>20089</v>
      </c>
      <c r="J27673" s="94">
        <v>15969</v>
      </c>
      <c r="K27673" s="94">
        <v>-4120</v>
      </c>
      <c r="O27673" s="94">
        <v>20089</v>
      </c>
      <c r="P27673" s="94">
        <v>15969</v>
      </c>
      <c r="Q27673" s="94">
        <v>-4120</v>
      </c>
      <c r="R27673" s="94">
        <v>0</v>
      </c>
      <c r="S27673" s="94">
        <v>7119</v>
      </c>
      <c r="T27673" s="94">
        <v>5127</v>
      </c>
      <c r="U27673" s="94">
        <v>0</v>
      </c>
      <c r="V27673" s="94">
        <v>2406</v>
      </c>
      <c r="W27673" s="94">
        <v>0</v>
      </c>
      <c r="X27673" s="94">
        <v>253</v>
      </c>
      <c r="Y27673" s="94">
        <v>1062</v>
      </c>
      <c r="AJ27673" s="94">
        <v>0</v>
      </c>
      <c r="AK27673" s="94">
        <v>7119</v>
      </c>
      <c r="AL27673" s="94">
        <v>5127</v>
      </c>
      <c r="AM27673" s="94">
        <v>0</v>
      </c>
      <c r="AN27673" s="94">
        <v>2406</v>
      </c>
      <c r="AO27673" s="94">
        <v>0</v>
      </c>
      <c r="AP27673" s="94">
        <v>253</v>
      </c>
      <c r="AQ27673" s="94">
        <v>1062</v>
      </c>
      <c r="AS27673" s="94">
        <v>-1711</v>
      </c>
      <c r="AT27673" s="94">
        <v>-1005</v>
      </c>
      <c r="AU27673" s="94">
        <v>187</v>
      </c>
      <c r="AV27673" s="94">
        <v>-1591</v>
      </c>
      <c r="AW27673" s="94">
        <v>1531</v>
      </c>
      <c r="AX27673" s="94">
        <v>1864</v>
      </c>
      <c r="AY27673" s="94">
        <v>778</v>
      </c>
      <c r="AZ27673" s="94">
        <v>1225</v>
      </c>
      <c r="BA27673" s="94">
        <v>1210</v>
      </c>
      <c r="BB27673" s="94">
        <v>2894</v>
      </c>
      <c r="BC27673" s="94">
        <v>324</v>
      </c>
      <c r="BD27673" s="94">
        <v>883</v>
      </c>
      <c r="BE27673" s="94">
        <v>7042</v>
      </c>
      <c r="BF27673" s="94">
        <v>479</v>
      </c>
      <c r="BG27673" s="94">
        <v>1853</v>
      </c>
    </row>
    <row r="27674" spans="1:59">
      <c r="A27674" s="85" t="s">
        <v>119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431</v>
      </c>
      <c r="G27674" s="89" t="s">
        <v>432</v>
      </c>
      <c r="H27674" s="94">
        <v>18012</v>
      </c>
      <c r="I27674" s="94">
        <v>18935</v>
      </c>
      <c r="J27674" s="94">
        <v>14651</v>
      </c>
      <c r="K27674" s="94">
        <v>-4284</v>
      </c>
      <c r="O27674" s="94">
        <v>18935</v>
      </c>
      <c r="P27674" s="94">
        <v>14651</v>
      </c>
      <c r="Q27674" s="94">
        <v>-4284</v>
      </c>
      <c r="R27674" s="94">
        <v>0</v>
      </c>
      <c r="S27674" s="94">
        <v>6618</v>
      </c>
      <c r="T27674" s="94">
        <v>4508</v>
      </c>
      <c r="U27674" s="94">
        <v>0</v>
      </c>
      <c r="V27674" s="94">
        <v>2234</v>
      </c>
      <c r="W27674" s="94">
        <v>0</v>
      </c>
      <c r="X27674" s="94">
        <v>243</v>
      </c>
      <c r="Y27674" s="94">
        <v>1045</v>
      </c>
      <c r="AJ27674" s="94">
        <v>0</v>
      </c>
      <c r="AK27674" s="94">
        <v>6618</v>
      </c>
      <c r="AL27674" s="94">
        <v>4508</v>
      </c>
      <c r="AM27674" s="94">
        <v>0</v>
      </c>
      <c r="AN27674" s="94">
        <v>2234</v>
      </c>
      <c r="AO27674" s="94">
        <v>0</v>
      </c>
      <c r="AP27674" s="94">
        <v>243</v>
      </c>
      <c r="AQ27674" s="94">
        <v>1045</v>
      </c>
      <c r="AS27674" s="94">
        <v>-1716</v>
      </c>
      <c r="AT27674" s="94">
        <v>-1152</v>
      </c>
      <c r="AU27674" s="94">
        <v>153</v>
      </c>
      <c r="AV27674" s="94">
        <v>-1569</v>
      </c>
      <c r="AW27674" s="94">
        <v>1443</v>
      </c>
      <c r="AX27674" s="94">
        <v>1777</v>
      </c>
      <c r="AY27674" s="94">
        <v>724</v>
      </c>
      <c r="AZ27674" s="94">
        <v>1136</v>
      </c>
      <c r="BA27674" s="94">
        <v>1104</v>
      </c>
      <c r="BB27674" s="94">
        <v>2663</v>
      </c>
      <c r="BC27674" s="94">
        <v>306</v>
      </c>
      <c r="BD27674" s="94">
        <v>833</v>
      </c>
      <c r="BE27674" s="94">
        <v>6722</v>
      </c>
      <c r="BF27674" s="94">
        <v>468</v>
      </c>
      <c r="BG27674" s="94">
        <v>1754</v>
      </c>
    </row>
    <row r="27675" spans="1:59">
      <c r="A27675" s="85" t="s">
        <v>119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431</v>
      </c>
      <c r="G27675" s="89" t="s">
        <v>432</v>
      </c>
      <c r="H27675" s="94">
        <v>17196</v>
      </c>
      <c r="I27675" s="94">
        <v>18081</v>
      </c>
      <c r="J27675" s="94">
        <v>13558</v>
      </c>
      <c r="K27675" s="94">
        <v>-4523</v>
      </c>
      <c r="O27675" s="94">
        <v>18081</v>
      </c>
      <c r="P27675" s="94">
        <v>13558</v>
      </c>
      <c r="Q27675" s="94">
        <v>-4523</v>
      </c>
      <c r="R27675" s="94">
        <v>0</v>
      </c>
      <c r="S27675" s="94">
        <v>6184</v>
      </c>
      <c r="T27675" s="94">
        <v>3853</v>
      </c>
      <c r="U27675" s="94">
        <v>0</v>
      </c>
      <c r="V27675" s="94">
        <v>2223</v>
      </c>
      <c r="W27675" s="94">
        <v>0</v>
      </c>
      <c r="X27675" s="94">
        <v>240</v>
      </c>
      <c r="Y27675" s="94">
        <v>1055</v>
      </c>
      <c r="AJ27675" s="94">
        <v>0</v>
      </c>
      <c r="AK27675" s="94">
        <v>6184</v>
      </c>
      <c r="AL27675" s="94">
        <v>3853</v>
      </c>
      <c r="AM27675" s="94">
        <v>0</v>
      </c>
      <c r="AN27675" s="94">
        <v>2223</v>
      </c>
      <c r="AO27675" s="94">
        <v>0</v>
      </c>
      <c r="AP27675" s="94">
        <v>240</v>
      </c>
      <c r="AQ27675" s="94">
        <v>1055</v>
      </c>
      <c r="AS27675" s="94">
        <v>-1720</v>
      </c>
      <c r="AT27675" s="94">
        <v>-1123</v>
      </c>
      <c r="AU27675" s="94">
        <v>164</v>
      </c>
      <c r="AV27675" s="94">
        <v>-1844</v>
      </c>
      <c r="AW27675" s="94">
        <v>1385</v>
      </c>
      <c r="AX27675" s="94">
        <v>1702</v>
      </c>
      <c r="AY27675" s="94">
        <v>684</v>
      </c>
      <c r="AZ27675" s="94">
        <v>1077</v>
      </c>
      <c r="BA27675" s="94">
        <v>1043</v>
      </c>
      <c r="BB27675" s="94">
        <v>2510</v>
      </c>
      <c r="BC27675" s="94">
        <v>278</v>
      </c>
      <c r="BD27675" s="94">
        <v>766</v>
      </c>
      <c r="BE27675" s="94">
        <v>6448</v>
      </c>
      <c r="BF27675" s="94">
        <v>490</v>
      </c>
      <c r="BG27675" s="94">
        <v>1694</v>
      </c>
    </row>
    <row r="27676" spans="1:59">
      <c r="A27676" s="85" t="s">
        <v>119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431</v>
      </c>
      <c r="G27676" s="89" t="s">
        <v>432</v>
      </c>
      <c r="H27676" s="94">
        <v>16571</v>
      </c>
      <c r="I27676" s="94">
        <v>17506</v>
      </c>
      <c r="J27676" s="94">
        <v>12855</v>
      </c>
      <c r="K27676" s="94">
        <v>-4651</v>
      </c>
      <c r="O27676" s="94">
        <v>17506</v>
      </c>
      <c r="P27676" s="94">
        <v>12855</v>
      </c>
      <c r="Q27676" s="94">
        <v>-4651</v>
      </c>
      <c r="R27676" s="94">
        <v>0</v>
      </c>
      <c r="S27676" s="94">
        <v>5851</v>
      </c>
      <c r="T27676" s="94">
        <v>3686</v>
      </c>
      <c r="U27676" s="94">
        <v>0</v>
      </c>
      <c r="V27676" s="94">
        <v>2114</v>
      </c>
      <c r="W27676" s="94">
        <v>0</v>
      </c>
      <c r="X27676" s="94">
        <v>189</v>
      </c>
      <c r="Y27676" s="94">
        <v>1012</v>
      </c>
      <c r="AJ27676" s="94">
        <v>0</v>
      </c>
      <c r="AK27676" s="94">
        <v>5851</v>
      </c>
      <c r="AL27676" s="94">
        <v>3686</v>
      </c>
      <c r="AM27676" s="94">
        <v>0</v>
      </c>
      <c r="AN27676" s="94">
        <v>2114</v>
      </c>
      <c r="AO27676" s="94">
        <v>0</v>
      </c>
      <c r="AP27676" s="94">
        <v>189</v>
      </c>
      <c r="AQ27676" s="94">
        <v>1012</v>
      </c>
      <c r="AS27676" s="94">
        <v>-1724</v>
      </c>
      <c r="AT27676" s="94">
        <v>-1176</v>
      </c>
      <c r="AU27676" s="94">
        <v>-174</v>
      </c>
      <c r="AV27676" s="94">
        <v>-1577</v>
      </c>
      <c r="AW27676" s="94">
        <v>1347</v>
      </c>
      <c r="AX27676" s="94">
        <v>1648</v>
      </c>
      <c r="AY27676" s="94">
        <v>653</v>
      </c>
      <c r="AZ27676" s="94">
        <v>1040</v>
      </c>
      <c r="BA27676" s="94">
        <v>1006</v>
      </c>
      <c r="BB27676" s="94">
        <v>2385</v>
      </c>
      <c r="BC27676" s="94">
        <v>268</v>
      </c>
      <c r="BD27676" s="94">
        <v>744</v>
      </c>
      <c r="BE27676" s="94">
        <v>6263</v>
      </c>
      <c r="BF27676" s="94">
        <v>487</v>
      </c>
      <c r="BG27676" s="94">
        <v>1659</v>
      </c>
    </row>
    <row r="27677" spans="1:59">
      <c r="A27677" s="85" t="s">
        <v>119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431</v>
      </c>
      <c r="G27677" s="89" t="s">
        <v>432</v>
      </c>
      <c r="H27677" s="94">
        <v>16213</v>
      </c>
      <c r="I27677" s="94">
        <v>17210</v>
      </c>
      <c r="J27677" s="94">
        <v>12222</v>
      </c>
      <c r="K27677" s="94">
        <v>-4988</v>
      </c>
      <c r="O27677" s="94">
        <v>17210</v>
      </c>
      <c r="P27677" s="94">
        <v>12222</v>
      </c>
      <c r="Q27677" s="94">
        <v>-4988</v>
      </c>
      <c r="R27677" s="94">
        <v>0</v>
      </c>
      <c r="S27677" s="94">
        <v>5485</v>
      </c>
      <c r="T27677" s="94">
        <v>3591</v>
      </c>
      <c r="U27677" s="94">
        <v>0</v>
      </c>
      <c r="V27677" s="94">
        <v>2033</v>
      </c>
      <c r="W27677" s="94">
        <v>0</v>
      </c>
      <c r="X27677" s="94">
        <v>123</v>
      </c>
      <c r="Y27677" s="94">
        <v>988</v>
      </c>
      <c r="AJ27677" s="94">
        <v>0</v>
      </c>
      <c r="AK27677" s="94">
        <v>5485</v>
      </c>
      <c r="AL27677" s="94">
        <v>3591</v>
      </c>
      <c r="AM27677" s="94">
        <v>0</v>
      </c>
      <c r="AN27677" s="94">
        <v>2033</v>
      </c>
      <c r="AO27677" s="94">
        <v>0</v>
      </c>
      <c r="AP27677" s="94">
        <v>123</v>
      </c>
      <c r="AQ27677" s="94">
        <v>988</v>
      </c>
      <c r="AS27677" s="94">
        <v>-1729</v>
      </c>
      <c r="AT27677" s="94">
        <v>-1280</v>
      </c>
      <c r="AU27677" s="94">
        <v>-210</v>
      </c>
      <c r="AV27677" s="94">
        <v>-1769</v>
      </c>
      <c r="AW27677" s="94">
        <v>1329</v>
      </c>
      <c r="AX27677" s="94">
        <v>1630</v>
      </c>
      <c r="AY27677" s="94">
        <v>636</v>
      </c>
      <c r="AZ27677" s="94">
        <v>1020</v>
      </c>
      <c r="BA27677" s="94">
        <v>986</v>
      </c>
      <c r="BB27677" s="94">
        <v>2329</v>
      </c>
      <c r="BC27677" s="94">
        <v>259</v>
      </c>
      <c r="BD27677" s="94">
        <v>735</v>
      </c>
      <c r="BE27677" s="94">
        <v>6157</v>
      </c>
      <c r="BF27677" s="94">
        <v>482</v>
      </c>
      <c r="BG27677" s="94">
        <v>1642</v>
      </c>
    </row>
    <row r="27678" spans="1:59">
      <c r="A27678" s="85" t="s">
        <v>119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431</v>
      </c>
      <c r="G27678" s="89" t="s">
        <v>432</v>
      </c>
      <c r="H27678" s="94">
        <v>16258</v>
      </c>
      <c r="I27678" s="94">
        <v>17262</v>
      </c>
      <c r="J27678" s="94">
        <v>12366</v>
      </c>
      <c r="K27678" s="94">
        <v>-4896</v>
      </c>
      <c r="O27678" s="94">
        <v>17262</v>
      </c>
      <c r="P27678" s="94">
        <v>12366</v>
      </c>
      <c r="Q27678" s="94">
        <v>-4896</v>
      </c>
      <c r="R27678" s="94">
        <v>0</v>
      </c>
      <c r="S27678" s="94">
        <v>5656</v>
      </c>
      <c r="T27678" s="94">
        <v>3607</v>
      </c>
      <c r="U27678" s="94">
        <v>0</v>
      </c>
      <c r="V27678" s="94">
        <v>1987</v>
      </c>
      <c r="W27678" s="94">
        <v>0</v>
      </c>
      <c r="X27678" s="94">
        <v>120</v>
      </c>
      <c r="Y27678" s="94">
        <v>992</v>
      </c>
      <c r="AJ27678" s="94">
        <v>0</v>
      </c>
      <c r="AK27678" s="94">
        <v>5656</v>
      </c>
      <c r="AL27678" s="94">
        <v>3607</v>
      </c>
      <c r="AM27678" s="94">
        <v>0</v>
      </c>
      <c r="AN27678" s="94">
        <v>1987</v>
      </c>
      <c r="AO27678" s="94">
        <v>0</v>
      </c>
      <c r="AP27678" s="94">
        <v>120</v>
      </c>
      <c r="AQ27678" s="94">
        <v>992</v>
      </c>
      <c r="AS27678" s="94">
        <v>-1729</v>
      </c>
      <c r="AT27678" s="94">
        <v>-1105</v>
      </c>
      <c r="AU27678" s="94">
        <v>-331</v>
      </c>
      <c r="AV27678" s="94">
        <v>-1732</v>
      </c>
      <c r="AW27678" s="94">
        <v>1327</v>
      </c>
      <c r="AX27678" s="94">
        <v>1651</v>
      </c>
      <c r="AY27678" s="94">
        <v>636</v>
      </c>
      <c r="AZ27678" s="94">
        <v>1027</v>
      </c>
      <c r="BA27678" s="94">
        <v>981</v>
      </c>
      <c r="BB27678" s="94">
        <v>2331</v>
      </c>
      <c r="BC27678" s="94">
        <v>257</v>
      </c>
      <c r="BD27678" s="94">
        <v>740</v>
      </c>
      <c r="BE27678" s="94">
        <v>6174</v>
      </c>
      <c r="BF27678" s="94">
        <v>482</v>
      </c>
      <c r="BG27678" s="94">
        <v>1651</v>
      </c>
    </row>
    <row r="27679" spans="1:59">
      <c r="A27679" s="85" t="s">
        <v>119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431</v>
      </c>
      <c r="G27679" s="89" t="s">
        <v>432</v>
      </c>
      <c r="H27679" s="94">
        <v>16974</v>
      </c>
      <c r="I27679" s="94">
        <v>17940</v>
      </c>
      <c r="J27679" s="94">
        <v>12934</v>
      </c>
      <c r="K27679" s="94">
        <v>-5006</v>
      </c>
      <c r="O27679" s="94">
        <v>17940</v>
      </c>
      <c r="P27679" s="94">
        <v>12934</v>
      </c>
      <c r="Q27679" s="94">
        <v>-5006</v>
      </c>
      <c r="R27679" s="94">
        <v>0</v>
      </c>
      <c r="S27679" s="94">
        <v>6112</v>
      </c>
      <c r="T27679" s="94">
        <v>3709</v>
      </c>
      <c r="U27679" s="94">
        <v>0</v>
      </c>
      <c r="V27679" s="94">
        <v>2012</v>
      </c>
      <c r="W27679" s="94">
        <v>0</v>
      </c>
      <c r="X27679" s="94">
        <v>76</v>
      </c>
      <c r="Y27679" s="94">
        <v>1023</v>
      </c>
      <c r="AJ27679" s="94">
        <v>0</v>
      </c>
      <c r="AK27679" s="94">
        <v>6112</v>
      </c>
      <c r="AL27679" s="94">
        <v>3709</v>
      </c>
      <c r="AM27679" s="94">
        <v>0</v>
      </c>
      <c r="AN27679" s="94">
        <v>2012</v>
      </c>
      <c r="AO27679" s="94">
        <v>0</v>
      </c>
      <c r="AP27679" s="94">
        <v>76</v>
      </c>
      <c r="AQ27679" s="94">
        <v>1023</v>
      </c>
      <c r="AS27679" s="94">
        <v>-1719</v>
      </c>
      <c r="AT27679" s="94">
        <v>-1415</v>
      </c>
      <c r="AU27679" s="94">
        <v>-221</v>
      </c>
      <c r="AV27679" s="94">
        <v>-1651</v>
      </c>
      <c r="AW27679" s="94">
        <v>1380</v>
      </c>
      <c r="AX27679" s="94">
        <v>1718</v>
      </c>
      <c r="AY27679" s="94">
        <v>665</v>
      </c>
      <c r="AZ27679" s="94">
        <v>1087</v>
      </c>
      <c r="BA27679" s="94">
        <v>1017</v>
      </c>
      <c r="BB27679" s="94">
        <v>2407</v>
      </c>
      <c r="BC27679" s="94">
        <v>271</v>
      </c>
      <c r="BD27679" s="94">
        <v>797</v>
      </c>
      <c r="BE27679" s="94">
        <v>6407</v>
      </c>
      <c r="BF27679" s="94">
        <v>466</v>
      </c>
      <c r="BG27679" s="94">
        <v>1719</v>
      </c>
    </row>
    <row r="27680" spans="1:59">
      <c r="A27680" s="85" t="s">
        <v>119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431</v>
      </c>
      <c r="G27680" s="89" t="s">
        <v>432</v>
      </c>
      <c r="H27680" s="94">
        <v>18327</v>
      </c>
      <c r="I27680" s="94">
        <v>19190</v>
      </c>
      <c r="J27680" s="94">
        <v>14337</v>
      </c>
      <c r="K27680" s="94">
        <v>-4853</v>
      </c>
      <c r="O27680" s="94">
        <v>19190</v>
      </c>
      <c r="P27680" s="94">
        <v>14337</v>
      </c>
      <c r="Q27680" s="94">
        <v>-4853</v>
      </c>
      <c r="R27680" s="94">
        <v>0</v>
      </c>
      <c r="S27680" s="94">
        <v>7091</v>
      </c>
      <c r="T27680" s="94">
        <v>3865</v>
      </c>
      <c r="U27680" s="94">
        <v>0</v>
      </c>
      <c r="V27680" s="94">
        <v>2232</v>
      </c>
      <c r="W27680" s="94">
        <v>0</v>
      </c>
      <c r="X27680" s="94">
        <v>89</v>
      </c>
      <c r="Y27680" s="94">
        <v>1057</v>
      </c>
      <c r="AJ27680" s="94">
        <v>0</v>
      </c>
      <c r="AK27680" s="94">
        <v>7091</v>
      </c>
      <c r="AL27680" s="94">
        <v>3865</v>
      </c>
      <c r="AM27680" s="94">
        <v>0</v>
      </c>
      <c r="AN27680" s="94">
        <v>2232</v>
      </c>
      <c r="AO27680" s="94">
        <v>0</v>
      </c>
      <c r="AP27680" s="94">
        <v>89</v>
      </c>
      <c r="AQ27680" s="94">
        <v>1057</v>
      </c>
      <c r="AS27680" s="94">
        <v>-1662</v>
      </c>
      <c r="AT27680" s="94">
        <v>-1239</v>
      </c>
      <c r="AU27680" s="94">
        <v>-426</v>
      </c>
      <c r="AV27680" s="94">
        <v>-1525</v>
      </c>
      <c r="AW27680" s="94">
        <v>1466</v>
      </c>
      <c r="AX27680" s="94">
        <v>1869</v>
      </c>
      <c r="AY27680" s="94">
        <v>723</v>
      </c>
      <c r="AZ27680" s="94">
        <v>1186</v>
      </c>
      <c r="BA27680" s="94">
        <v>1082</v>
      </c>
      <c r="BB27680" s="94">
        <v>2536</v>
      </c>
      <c r="BC27680" s="94">
        <v>292</v>
      </c>
      <c r="BD27680" s="94">
        <v>853</v>
      </c>
      <c r="BE27680" s="94">
        <v>6844</v>
      </c>
      <c r="BF27680" s="94">
        <v>493</v>
      </c>
      <c r="BG27680" s="94">
        <v>1841</v>
      </c>
    </row>
    <row r="27681" spans="1:59">
      <c r="A27681" s="85" t="s">
        <v>119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431</v>
      </c>
      <c r="G27681" s="89" t="s">
        <v>432</v>
      </c>
      <c r="H27681" s="94">
        <v>19910</v>
      </c>
      <c r="I27681" s="94">
        <v>20663</v>
      </c>
      <c r="J27681" s="94">
        <v>15984</v>
      </c>
      <c r="K27681" s="94">
        <v>-4679</v>
      </c>
      <c r="O27681" s="94">
        <v>20663</v>
      </c>
      <c r="P27681" s="94">
        <v>15984</v>
      </c>
      <c r="Q27681" s="94">
        <v>-4679</v>
      </c>
      <c r="R27681" s="94">
        <v>0</v>
      </c>
      <c r="S27681" s="94">
        <v>8049</v>
      </c>
      <c r="T27681" s="94">
        <v>3869</v>
      </c>
      <c r="U27681" s="94">
        <v>0</v>
      </c>
      <c r="V27681" s="94">
        <v>2927</v>
      </c>
      <c r="W27681" s="94">
        <v>0</v>
      </c>
      <c r="X27681" s="94">
        <v>73</v>
      </c>
      <c r="Y27681" s="94">
        <v>1062</v>
      </c>
      <c r="AJ27681" s="94">
        <v>0</v>
      </c>
      <c r="AK27681" s="94">
        <v>8049</v>
      </c>
      <c r="AL27681" s="94">
        <v>3869</v>
      </c>
      <c r="AM27681" s="94">
        <v>0</v>
      </c>
      <c r="AN27681" s="94">
        <v>2927</v>
      </c>
      <c r="AO27681" s="94">
        <v>0</v>
      </c>
      <c r="AP27681" s="94">
        <v>73</v>
      </c>
      <c r="AQ27681" s="94">
        <v>1062</v>
      </c>
      <c r="AS27681" s="94">
        <v>-1523</v>
      </c>
      <c r="AT27681" s="94">
        <v>-870</v>
      </c>
      <c r="AU27681" s="94">
        <v>-203</v>
      </c>
      <c r="AV27681" s="94">
        <v>-2083</v>
      </c>
      <c r="AW27681" s="94">
        <v>1572</v>
      </c>
      <c r="AX27681" s="94">
        <v>1998</v>
      </c>
      <c r="AY27681" s="94">
        <v>787</v>
      </c>
      <c r="AZ27681" s="94">
        <v>1285</v>
      </c>
      <c r="BA27681" s="94">
        <v>1171</v>
      </c>
      <c r="BB27681" s="94">
        <v>2769</v>
      </c>
      <c r="BC27681" s="94">
        <v>315</v>
      </c>
      <c r="BD27681" s="94">
        <v>909</v>
      </c>
      <c r="BE27681" s="94">
        <v>7389</v>
      </c>
      <c r="BF27681" s="94">
        <v>508</v>
      </c>
      <c r="BG27681" s="94">
        <v>1955</v>
      </c>
    </row>
    <row r="27682" spans="1:59">
      <c r="A27682" s="85" t="s">
        <v>119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431</v>
      </c>
      <c r="G27682" s="89" t="s">
        <v>432</v>
      </c>
      <c r="H27682" s="94">
        <v>21456</v>
      </c>
      <c r="I27682" s="94">
        <v>22019</v>
      </c>
      <c r="J27682" s="94">
        <v>17209</v>
      </c>
      <c r="K27682" s="94">
        <v>-4810</v>
      </c>
      <c r="O27682" s="94">
        <v>22019</v>
      </c>
      <c r="P27682" s="94">
        <v>17209</v>
      </c>
      <c r="Q27682" s="94">
        <v>-4810</v>
      </c>
      <c r="R27682" s="94">
        <v>0</v>
      </c>
      <c r="S27682" s="94">
        <v>9252</v>
      </c>
      <c r="T27682" s="94">
        <v>3880</v>
      </c>
      <c r="U27682" s="94">
        <v>0</v>
      </c>
      <c r="V27682" s="94">
        <v>3088</v>
      </c>
      <c r="W27682" s="94">
        <v>0</v>
      </c>
      <c r="X27682" s="94">
        <v>70</v>
      </c>
      <c r="Y27682" s="94">
        <v>916</v>
      </c>
      <c r="AJ27682" s="94">
        <v>0</v>
      </c>
      <c r="AK27682" s="94">
        <v>9252</v>
      </c>
      <c r="AL27682" s="94">
        <v>3880</v>
      </c>
      <c r="AM27682" s="94">
        <v>0</v>
      </c>
      <c r="AN27682" s="94">
        <v>3088</v>
      </c>
      <c r="AO27682" s="94">
        <v>0</v>
      </c>
      <c r="AP27682" s="94">
        <v>70</v>
      </c>
      <c r="AQ27682" s="94">
        <v>916</v>
      </c>
      <c r="AS27682" s="94">
        <v>-1637</v>
      </c>
      <c r="AT27682" s="94">
        <v>-797</v>
      </c>
      <c r="AU27682" s="94">
        <v>-51</v>
      </c>
      <c r="AV27682" s="94">
        <v>-2325</v>
      </c>
      <c r="AW27682" s="94">
        <v>1652</v>
      </c>
      <c r="AX27682" s="94">
        <v>2081</v>
      </c>
      <c r="AY27682" s="94">
        <v>835</v>
      </c>
      <c r="AZ27682" s="94">
        <v>1367</v>
      </c>
      <c r="BA27682" s="94">
        <v>1266</v>
      </c>
      <c r="BB27682" s="94">
        <v>3053</v>
      </c>
      <c r="BC27682" s="94">
        <v>345</v>
      </c>
      <c r="BD27682" s="94">
        <v>980</v>
      </c>
      <c r="BE27682" s="94">
        <v>7902</v>
      </c>
      <c r="BF27682" s="94">
        <v>516</v>
      </c>
      <c r="BG27682" s="94">
        <v>2016</v>
      </c>
    </row>
    <row r="27683" spans="1:59">
      <c r="A27683" s="85" t="s">
        <v>119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431</v>
      </c>
      <c r="G27683" s="89" t="s">
        <v>432</v>
      </c>
      <c r="H27683" s="94">
        <v>22817</v>
      </c>
      <c r="I27683" s="94">
        <v>23323</v>
      </c>
      <c r="J27683" s="94">
        <v>18087</v>
      </c>
      <c r="K27683" s="94">
        <v>-5236</v>
      </c>
      <c r="O27683" s="94">
        <v>23323</v>
      </c>
      <c r="P27683" s="94">
        <v>18087</v>
      </c>
      <c r="Q27683" s="94">
        <v>-5236</v>
      </c>
      <c r="R27683" s="94">
        <v>0</v>
      </c>
      <c r="S27683" s="94">
        <v>10291</v>
      </c>
      <c r="T27683" s="94">
        <v>3880</v>
      </c>
      <c r="U27683" s="94">
        <v>501</v>
      </c>
      <c r="V27683" s="94">
        <v>3149</v>
      </c>
      <c r="W27683" s="94">
        <v>0</v>
      </c>
      <c r="X27683" s="94">
        <v>74</v>
      </c>
      <c r="Y27683" s="94">
        <v>189</v>
      </c>
      <c r="AJ27683" s="94">
        <v>0</v>
      </c>
      <c r="AK27683" s="94">
        <v>10291</v>
      </c>
      <c r="AL27683" s="94">
        <v>3880</v>
      </c>
      <c r="AM27683" s="94">
        <v>501</v>
      </c>
      <c r="AN27683" s="94">
        <v>3149</v>
      </c>
      <c r="AO27683" s="94">
        <v>0</v>
      </c>
      <c r="AP27683" s="94">
        <v>74</v>
      </c>
      <c r="AQ27683" s="94">
        <v>189</v>
      </c>
      <c r="AS27683" s="94">
        <v>-1648</v>
      </c>
      <c r="AT27683" s="94">
        <v>-1017</v>
      </c>
      <c r="AU27683" s="94">
        <v>-135</v>
      </c>
      <c r="AV27683" s="94">
        <v>-2435</v>
      </c>
      <c r="AW27683" s="94">
        <v>1730</v>
      </c>
      <c r="AX27683" s="94">
        <v>2215</v>
      </c>
      <c r="AY27683" s="94">
        <v>887</v>
      </c>
      <c r="AZ27683" s="94">
        <v>1446</v>
      </c>
      <c r="BA27683" s="94">
        <v>1362</v>
      </c>
      <c r="BB27683" s="94">
        <v>3330</v>
      </c>
      <c r="BC27683" s="94">
        <v>368</v>
      </c>
      <c r="BD27683" s="94">
        <v>1020</v>
      </c>
      <c r="BE27683" s="94">
        <v>8325</v>
      </c>
      <c r="BF27683" s="94">
        <v>545</v>
      </c>
      <c r="BG27683" s="94">
        <v>2089</v>
      </c>
    </row>
    <row r="27684" spans="1:59">
      <c r="A27684" s="85" t="s">
        <v>119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431</v>
      </c>
      <c r="G27684" s="89" t="s">
        <v>432</v>
      </c>
      <c r="H27684" s="94">
        <v>24024</v>
      </c>
      <c r="I27684" s="94">
        <v>24560</v>
      </c>
      <c r="J27684" s="94">
        <v>19271</v>
      </c>
      <c r="K27684" s="94">
        <v>-5289</v>
      </c>
      <c r="O27684" s="94">
        <v>24560</v>
      </c>
      <c r="P27684" s="94">
        <v>19271</v>
      </c>
      <c r="Q27684" s="94">
        <v>-5289</v>
      </c>
      <c r="R27684" s="94">
        <v>0</v>
      </c>
      <c r="S27684" s="94">
        <v>11404</v>
      </c>
      <c r="T27684" s="94">
        <v>3876</v>
      </c>
      <c r="U27684" s="94">
        <v>552</v>
      </c>
      <c r="V27684" s="94">
        <v>3206</v>
      </c>
      <c r="W27684" s="94">
        <v>0</v>
      </c>
      <c r="X27684" s="94">
        <v>32</v>
      </c>
      <c r="Y27684" s="94">
        <v>197</v>
      </c>
      <c r="AJ27684" s="94">
        <v>0</v>
      </c>
      <c r="AK27684" s="94">
        <v>11404</v>
      </c>
      <c r="AL27684" s="94">
        <v>3876</v>
      </c>
      <c r="AM27684" s="94">
        <v>552</v>
      </c>
      <c r="AN27684" s="94">
        <v>3206</v>
      </c>
      <c r="AO27684" s="94">
        <v>0</v>
      </c>
      <c r="AP27684" s="94">
        <v>32</v>
      </c>
      <c r="AQ27684" s="94">
        <v>197</v>
      </c>
      <c r="AS27684" s="94">
        <v>-1676</v>
      </c>
      <c r="AT27684" s="94">
        <v>-1158</v>
      </c>
      <c r="AU27684" s="94">
        <v>-181</v>
      </c>
      <c r="AV27684" s="94">
        <v>-2275</v>
      </c>
      <c r="AW27684" s="94">
        <v>1807</v>
      </c>
      <c r="AX27684" s="94">
        <v>2353</v>
      </c>
      <c r="AY27684" s="94">
        <v>936</v>
      </c>
      <c r="AZ27684" s="94">
        <v>1537</v>
      </c>
      <c r="BA27684" s="94">
        <v>1449</v>
      </c>
      <c r="BB27684" s="94">
        <v>3621</v>
      </c>
      <c r="BC27684" s="94">
        <v>401</v>
      </c>
      <c r="BD27684" s="94">
        <v>1054</v>
      </c>
      <c r="BE27684" s="94">
        <v>8684</v>
      </c>
      <c r="BF27684" s="94">
        <v>543</v>
      </c>
      <c r="BG27684" s="94">
        <v>2171</v>
      </c>
    </row>
    <row r="27685" spans="1:59">
      <c r="A27685" s="85" t="s">
        <v>119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431</v>
      </c>
      <c r="G27685" s="89" t="s">
        <v>432</v>
      </c>
      <c r="H27685" s="94">
        <v>25031</v>
      </c>
      <c r="I27685" s="94">
        <v>25719</v>
      </c>
      <c r="J27685" s="94">
        <v>20737</v>
      </c>
      <c r="K27685" s="94">
        <v>-4982</v>
      </c>
      <c r="O27685" s="94">
        <v>25719</v>
      </c>
      <c r="P27685" s="94">
        <v>20737</v>
      </c>
      <c r="Q27685" s="94">
        <v>-4982</v>
      </c>
      <c r="R27685" s="94">
        <v>0</v>
      </c>
      <c r="S27685" s="94">
        <v>12318</v>
      </c>
      <c r="T27685" s="94">
        <v>3881</v>
      </c>
      <c r="U27685" s="94">
        <v>752</v>
      </c>
      <c r="V27685" s="94">
        <v>3517</v>
      </c>
      <c r="W27685" s="94">
        <v>0</v>
      </c>
      <c r="X27685" s="94">
        <v>65</v>
      </c>
      <c r="Y27685" s="94">
        <v>202</v>
      </c>
      <c r="AJ27685" s="94">
        <v>0</v>
      </c>
      <c r="AK27685" s="94">
        <v>12318</v>
      </c>
      <c r="AL27685" s="94">
        <v>3881</v>
      </c>
      <c r="AM27685" s="94">
        <v>752</v>
      </c>
      <c r="AN27685" s="94">
        <v>3517</v>
      </c>
      <c r="AO27685" s="94">
        <v>0</v>
      </c>
      <c r="AP27685" s="94">
        <v>65</v>
      </c>
      <c r="AQ27685" s="94">
        <v>202</v>
      </c>
      <c r="AS27685" s="94">
        <v>-1672</v>
      </c>
      <c r="AT27685" s="94">
        <v>-1115</v>
      </c>
      <c r="AU27685" s="94">
        <v>-63</v>
      </c>
      <c r="AV27685" s="94">
        <v>-2131</v>
      </c>
      <c r="AW27685" s="94">
        <v>1863</v>
      </c>
      <c r="AX27685" s="94">
        <v>2464</v>
      </c>
      <c r="AY27685" s="94">
        <v>996</v>
      </c>
      <c r="AZ27685" s="94">
        <v>1589</v>
      </c>
      <c r="BA27685" s="94">
        <v>1546</v>
      </c>
      <c r="BB27685" s="94">
        <v>3915</v>
      </c>
      <c r="BC27685" s="94">
        <v>431</v>
      </c>
      <c r="BD27685" s="94">
        <v>1079</v>
      </c>
      <c r="BE27685" s="94">
        <v>9004</v>
      </c>
      <c r="BF27685" s="94">
        <v>559</v>
      </c>
      <c r="BG27685" s="94">
        <v>2267</v>
      </c>
    </row>
    <row r="27686" spans="1:59">
      <c r="A27686" s="85" t="s">
        <v>119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431</v>
      </c>
      <c r="G27686" s="89" t="s">
        <v>432</v>
      </c>
      <c r="H27686" s="94">
        <v>25827</v>
      </c>
      <c r="I27686" s="94">
        <v>26695</v>
      </c>
      <c r="J27686" s="94">
        <v>21947</v>
      </c>
      <c r="K27686" s="94">
        <v>-4748</v>
      </c>
      <c r="O27686" s="94">
        <v>26695</v>
      </c>
      <c r="P27686" s="94">
        <v>21947</v>
      </c>
      <c r="Q27686" s="94">
        <v>-4748</v>
      </c>
      <c r="R27686" s="94">
        <v>0</v>
      </c>
      <c r="S27686" s="94">
        <v>13201</v>
      </c>
      <c r="T27686" s="94">
        <v>3894</v>
      </c>
      <c r="U27686" s="94">
        <v>994</v>
      </c>
      <c r="V27686" s="94">
        <v>3550</v>
      </c>
      <c r="W27686" s="94">
        <v>0</v>
      </c>
      <c r="X27686" s="94">
        <v>101</v>
      </c>
      <c r="Y27686" s="94">
        <v>204</v>
      </c>
      <c r="AJ27686" s="94">
        <v>0</v>
      </c>
      <c r="AK27686" s="94">
        <v>13201</v>
      </c>
      <c r="AL27686" s="94">
        <v>3894</v>
      </c>
      <c r="AM27686" s="94">
        <v>994</v>
      </c>
      <c r="AN27686" s="94">
        <v>3550</v>
      </c>
      <c r="AO27686" s="94">
        <v>0</v>
      </c>
      <c r="AP27686" s="94">
        <v>101</v>
      </c>
      <c r="AQ27686" s="94">
        <v>204</v>
      </c>
      <c r="AS27686" s="94">
        <v>-1671</v>
      </c>
      <c r="AT27686" s="94">
        <v>-1080</v>
      </c>
      <c r="AU27686" s="94">
        <v>174</v>
      </c>
      <c r="AV27686" s="94">
        <v>-2172</v>
      </c>
      <c r="AW27686" s="94">
        <v>1916</v>
      </c>
      <c r="AX27686" s="94">
        <v>2534</v>
      </c>
      <c r="AY27686" s="94">
        <v>1047</v>
      </c>
      <c r="AZ27686" s="94">
        <v>1640</v>
      </c>
      <c r="BA27686" s="94">
        <v>1642</v>
      </c>
      <c r="BB27686" s="94">
        <v>4183</v>
      </c>
      <c r="BC27686" s="94">
        <v>457</v>
      </c>
      <c r="BD27686" s="94">
        <v>1108</v>
      </c>
      <c r="BE27686" s="94">
        <v>9273</v>
      </c>
      <c r="BF27686" s="94">
        <v>557</v>
      </c>
      <c r="BG27686" s="94">
        <v>2332</v>
      </c>
    </row>
    <row r="27687" spans="1:59">
      <c r="A27687" s="85" t="s">
        <v>119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431</v>
      </c>
      <c r="G27687" s="89" t="s">
        <v>432</v>
      </c>
      <c r="H27687" s="94">
        <v>26572</v>
      </c>
      <c r="I27687" s="94">
        <v>27590</v>
      </c>
      <c r="J27687" s="94">
        <v>23118</v>
      </c>
      <c r="K27687" s="94">
        <v>-4472</v>
      </c>
      <c r="O27687" s="94">
        <v>27590</v>
      </c>
      <c r="P27687" s="94">
        <v>23118</v>
      </c>
      <c r="Q27687" s="94">
        <v>-4472</v>
      </c>
      <c r="R27687" s="94">
        <v>0</v>
      </c>
      <c r="S27687" s="94">
        <v>13860</v>
      </c>
      <c r="T27687" s="94">
        <v>3889</v>
      </c>
      <c r="U27687" s="94">
        <v>1036</v>
      </c>
      <c r="V27687" s="94">
        <v>4016</v>
      </c>
      <c r="W27687" s="94">
        <v>0</v>
      </c>
      <c r="X27687" s="94">
        <v>108</v>
      </c>
      <c r="Y27687" s="94">
        <v>207</v>
      </c>
      <c r="AJ27687" s="94">
        <v>0</v>
      </c>
      <c r="AK27687" s="94">
        <v>13860</v>
      </c>
      <c r="AL27687" s="94">
        <v>3889</v>
      </c>
      <c r="AM27687" s="94">
        <v>1036</v>
      </c>
      <c r="AN27687" s="94">
        <v>4016</v>
      </c>
      <c r="AO27687" s="94">
        <v>0</v>
      </c>
      <c r="AP27687" s="94">
        <v>108</v>
      </c>
      <c r="AQ27687" s="94">
        <v>207</v>
      </c>
      <c r="AS27687" s="94">
        <v>-1669</v>
      </c>
      <c r="AT27687" s="94">
        <v>-1052</v>
      </c>
      <c r="AU27687" s="94">
        <v>257</v>
      </c>
      <c r="AV27687" s="94">
        <v>-2007</v>
      </c>
      <c r="AW27687" s="94">
        <v>1982</v>
      </c>
      <c r="AX27687" s="94">
        <v>2602</v>
      </c>
      <c r="AY27687" s="94">
        <v>1093</v>
      </c>
      <c r="AZ27687" s="94">
        <v>1689</v>
      </c>
      <c r="BA27687" s="94">
        <v>1731</v>
      </c>
      <c r="BB27687" s="94">
        <v>4383</v>
      </c>
      <c r="BC27687" s="94">
        <v>485</v>
      </c>
      <c r="BD27687" s="94">
        <v>1147</v>
      </c>
      <c r="BE27687" s="94">
        <v>9479</v>
      </c>
      <c r="BF27687" s="94">
        <v>554</v>
      </c>
      <c r="BG27687" s="94">
        <v>2440</v>
      </c>
    </row>
    <row r="27688" spans="1:59">
      <c r="A27688" s="85" t="s">
        <v>119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431</v>
      </c>
      <c r="G27688" s="89" t="s">
        <v>432</v>
      </c>
      <c r="H27688" s="94">
        <v>27096</v>
      </c>
      <c r="I27688" s="94">
        <v>28154</v>
      </c>
      <c r="J27688" s="94">
        <v>23752</v>
      </c>
      <c r="K27688" s="94">
        <v>-4402</v>
      </c>
      <c r="O27688" s="94">
        <v>28154</v>
      </c>
      <c r="P27688" s="94">
        <v>23752</v>
      </c>
      <c r="Q27688" s="94">
        <v>-4402</v>
      </c>
      <c r="R27688" s="94">
        <v>0</v>
      </c>
      <c r="S27688" s="94">
        <v>14421</v>
      </c>
      <c r="T27688" s="94">
        <v>3891</v>
      </c>
      <c r="U27688" s="94">
        <v>1055</v>
      </c>
      <c r="V27688" s="94">
        <v>4024</v>
      </c>
      <c r="W27688" s="94">
        <v>0</v>
      </c>
      <c r="X27688" s="94">
        <v>153</v>
      </c>
      <c r="Y27688" s="94">
        <v>205</v>
      </c>
      <c r="AJ27688" s="94">
        <v>0</v>
      </c>
      <c r="AK27688" s="94">
        <v>14421</v>
      </c>
      <c r="AL27688" s="94">
        <v>3891</v>
      </c>
      <c r="AM27688" s="94">
        <v>1055</v>
      </c>
      <c r="AN27688" s="94">
        <v>4024</v>
      </c>
      <c r="AO27688" s="94">
        <v>0</v>
      </c>
      <c r="AP27688" s="94">
        <v>153</v>
      </c>
      <c r="AQ27688" s="94">
        <v>205</v>
      </c>
      <c r="AS27688" s="94">
        <v>-1671</v>
      </c>
      <c r="AT27688" s="94">
        <v>-1118</v>
      </c>
      <c r="AU27688" s="94">
        <v>227</v>
      </c>
      <c r="AV27688" s="94">
        <v>-1841</v>
      </c>
      <c r="AW27688" s="94">
        <v>2031</v>
      </c>
      <c r="AX27688" s="94">
        <v>2629</v>
      </c>
      <c r="AY27688" s="94">
        <v>1132</v>
      </c>
      <c r="AZ27688" s="94">
        <v>1724</v>
      </c>
      <c r="BA27688" s="94">
        <v>1802</v>
      </c>
      <c r="BB27688" s="94">
        <v>4542</v>
      </c>
      <c r="BC27688" s="94">
        <v>504</v>
      </c>
      <c r="BD27688" s="94">
        <v>1159</v>
      </c>
      <c r="BE27688" s="94">
        <v>9593</v>
      </c>
      <c r="BF27688" s="94">
        <v>554</v>
      </c>
      <c r="BG27688" s="94">
        <v>2477</v>
      </c>
    </row>
    <row r="27689" spans="1:59">
      <c r="A27689" s="85" t="s">
        <v>119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431</v>
      </c>
      <c r="G27689" s="89" t="s">
        <v>432</v>
      </c>
      <c r="H27689" s="94">
        <v>27498</v>
      </c>
      <c r="I27689" s="94">
        <v>28632</v>
      </c>
      <c r="J27689" s="94">
        <v>24339</v>
      </c>
      <c r="K27689" s="94">
        <v>-4293</v>
      </c>
      <c r="O27689" s="94">
        <v>28632</v>
      </c>
      <c r="P27689" s="94">
        <v>24339</v>
      </c>
      <c r="Q27689" s="94">
        <v>-4293</v>
      </c>
      <c r="R27689" s="94">
        <v>0</v>
      </c>
      <c r="S27689" s="94">
        <v>14615</v>
      </c>
      <c r="T27689" s="94">
        <v>3898</v>
      </c>
      <c r="U27689" s="94">
        <v>1084</v>
      </c>
      <c r="V27689" s="94">
        <v>4391</v>
      </c>
      <c r="W27689" s="94">
        <v>0</v>
      </c>
      <c r="X27689" s="94">
        <v>147</v>
      </c>
      <c r="Y27689" s="94">
        <v>200</v>
      </c>
      <c r="AJ27689" s="94">
        <v>0</v>
      </c>
      <c r="AK27689" s="94">
        <v>14615</v>
      </c>
      <c r="AL27689" s="94">
        <v>3898</v>
      </c>
      <c r="AM27689" s="94">
        <v>1084</v>
      </c>
      <c r="AN27689" s="94">
        <v>4391</v>
      </c>
      <c r="AO27689" s="94">
        <v>0</v>
      </c>
      <c r="AP27689" s="94">
        <v>147</v>
      </c>
      <c r="AQ27689" s="94">
        <v>200</v>
      </c>
      <c r="AS27689" s="94">
        <v>-1671</v>
      </c>
      <c r="AT27689" s="94">
        <v>-977</v>
      </c>
      <c r="AU27689" s="94">
        <v>448</v>
      </c>
      <c r="AV27689" s="94">
        <v>-2092</v>
      </c>
      <c r="AW27689" s="94">
        <v>2099</v>
      </c>
      <c r="AX27689" s="94">
        <v>2645</v>
      </c>
      <c r="AY27689" s="94">
        <v>1173</v>
      </c>
      <c r="AZ27689" s="94">
        <v>1736</v>
      </c>
      <c r="BA27689" s="94">
        <v>1870</v>
      </c>
      <c r="BB27689" s="94">
        <v>4646</v>
      </c>
      <c r="BC27689" s="94">
        <v>518</v>
      </c>
      <c r="BD27689" s="94">
        <v>1165</v>
      </c>
      <c r="BE27689" s="94">
        <v>9738</v>
      </c>
      <c r="BF27689" s="94">
        <v>569</v>
      </c>
      <c r="BG27689" s="94">
        <v>2468</v>
      </c>
    </row>
    <row r="27690" spans="1:59">
      <c r="A27690" s="85" t="s">
        <v>119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431</v>
      </c>
      <c r="G27690" s="89" t="s">
        <v>432</v>
      </c>
      <c r="H27690" s="94">
        <v>27712</v>
      </c>
      <c r="I27690" s="94">
        <v>28912</v>
      </c>
      <c r="J27690" s="94">
        <v>24669</v>
      </c>
      <c r="K27690" s="94">
        <v>-4243</v>
      </c>
      <c r="O27690" s="94">
        <v>28912</v>
      </c>
      <c r="P27690" s="94">
        <v>24669</v>
      </c>
      <c r="Q27690" s="94">
        <v>-4243</v>
      </c>
      <c r="R27690" s="94">
        <v>0</v>
      </c>
      <c r="S27690" s="94">
        <v>14623</v>
      </c>
      <c r="T27690" s="94">
        <v>3891</v>
      </c>
      <c r="U27690" s="94">
        <v>1127</v>
      </c>
      <c r="V27690" s="94">
        <v>4651</v>
      </c>
      <c r="W27690" s="94">
        <v>0</v>
      </c>
      <c r="X27690" s="94">
        <v>179</v>
      </c>
      <c r="Y27690" s="94">
        <v>193</v>
      </c>
      <c r="AJ27690" s="94">
        <v>0</v>
      </c>
      <c r="AK27690" s="94">
        <v>14623</v>
      </c>
      <c r="AL27690" s="94">
        <v>3891</v>
      </c>
      <c r="AM27690" s="94">
        <v>1127</v>
      </c>
      <c r="AN27690" s="94">
        <v>4651</v>
      </c>
      <c r="AO27690" s="94">
        <v>0</v>
      </c>
      <c r="AP27690" s="94">
        <v>179</v>
      </c>
      <c r="AQ27690" s="94">
        <v>193</v>
      </c>
      <c r="AS27690" s="94">
        <v>-1667</v>
      </c>
      <c r="AT27690" s="94">
        <v>-1057</v>
      </c>
      <c r="AU27690" s="94">
        <v>331</v>
      </c>
      <c r="AV27690" s="94">
        <v>-1850</v>
      </c>
      <c r="AW27690" s="94">
        <v>2140</v>
      </c>
      <c r="AX27690" s="94">
        <v>2631</v>
      </c>
      <c r="AY27690" s="94">
        <v>1183</v>
      </c>
      <c r="AZ27690" s="94">
        <v>1748</v>
      </c>
      <c r="BA27690" s="94">
        <v>1940</v>
      </c>
      <c r="BB27690" s="94">
        <v>4681</v>
      </c>
      <c r="BC27690" s="94">
        <v>532</v>
      </c>
      <c r="BD27690" s="94">
        <v>1183</v>
      </c>
      <c r="BE27690" s="94">
        <v>9790</v>
      </c>
      <c r="BF27690" s="94">
        <v>565</v>
      </c>
      <c r="BG27690" s="94">
        <v>2513</v>
      </c>
    </row>
    <row r="27691" spans="1:59">
      <c r="A27691" s="85" t="s">
        <v>119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431</v>
      </c>
      <c r="G27691" s="89" t="s">
        <v>432</v>
      </c>
      <c r="H27691" s="94">
        <v>27573</v>
      </c>
      <c r="I27691" s="94">
        <v>28935</v>
      </c>
      <c r="J27691" s="94">
        <v>24810</v>
      </c>
      <c r="K27691" s="94">
        <v>-4125</v>
      </c>
      <c r="O27691" s="94">
        <v>28935</v>
      </c>
      <c r="P27691" s="94">
        <v>24810</v>
      </c>
      <c r="Q27691" s="94">
        <v>-4125</v>
      </c>
      <c r="R27691" s="94">
        <v>0</v>
      </c>
      <c r="S27691" s="94">
        <v>14730</v>
      </c>
      <c r="T27691" s="94">
        <v>3889</v>
      </c>
      <c r="U27691" s="94">
        <v>1130</v>
      </c>
      <c r="V27691" s="94">
        <v>4647</v>
      </c>
      <c r="W27691" s="94">
        <v>0</v>
      </c>
      <c r="X27691" s="94">
        <v>211</v>
      </c>
      <c r="Y27691" s="94">
        <v>200</v>
      </c>
      <c r="AJ27691" s="94">
        <v>0</v>
      </c>
      <c r="AK27691" s="94">
        <v>14730</v>
      </c>
      <c r="AL27691" s="94">
        <v>3889</v>
      </c>
      <c r="AM27691" s="94">
        <v>1130</v>
      </c>
      <c r="AN27691" s="94">
        <v>4647</v>
      </c>
      <c r="AO27691" s="94">
        <v>0</v>
      </c>
      <c r="AP27691" s="94">
        <v>211</v>
      </c>
      <c r="AQ27691" s="94">
        <v>200</v>
      </c>
      <c r="AS27691" s="94">
        <v>-1672</v>
      </c>
      <c r="AT27691" s="94">
        <v>-1129</v>
      </c>
      <c r="AU27691" s="94">
        <v>557</v>
      </c>
      <c r="AV27691" s="94">
        <v>-1881</v>
      </c>
      <c r="AW27691" s="94">
        <v>2152</v>
      </c>
      <c r="AX27691" s="94">
        <v>2617</v>
      </c>
      <c r="AY27691" s="94">
        <v>1187</v>
      </c>
      <c r="AZ27691" s="94">
        <v>1807</v>
      </c>
      <c r="BA27691" s="94">
        <v>1958</v>
      </c>
      <c r="BB27691" s="94">
        <v>4645</v>
      </c>
      <c r="BC27691" s="94">
        <v>539</v>
      </c>
      <c r="BD27691" s="94">
        <v>1196</v>
      </c>
      <c r="BE27691" s="94">
        <v>9757</v>
      </c>
      <c r="BF27691" s="94">
        <v>543</v>
      </c>
      <c r="BG27691" s="94">
        <v>2529</v>
      </c>
    </row>
    <row r="27692" spans="1:59">
      <c r="A27692" s="85" t="s">
        <v>119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431</v>
      </c>
      <c r="G27692" s="89" t="s">
        <v>432</v>
      </c>
      <c r="H27692" s="94">
        <v>26801</v>
      </c>
      <c r="I27692" s="94">
        <v>28312</v>
      </c>
      <c r="J27692" s="94">
        <v>24427</v>
      </c>
      <c r="K27692" s="94">
        <v>-3885</v>
      </c>
      <c r="O27692" s="94">
        <v>28312</v>
      </c>
      <c r="P27692" s="94">
        <v>24427</v>
      </c>
      <c r="Q27692" s="94">
        <v>-3885</v>
      </c>
      <c r="R27692" s="94">
        <v>0</v>
      </c>
      <c r="S27692" s="94">
        <v>14533</v>
      </c>
      <c r="T27692" s="94">
        <v>3893</v>
      </c>
      <c r="U27692" s="94">
        <v>1119</v>
      </c>
      <c r="V27692" s="94">
        <v>4437</v>
      </c>
      <c r="W27692" s="94">
        <v>0</v>
      </c>
      <c r="X27692" s="94">
        <v>255</v>
      </c>
      <c r="Y27692" s="94">
        <v>187</v>
      </c>
      <c r="AJ27692" s="94">
        <v>0</v>
      </c>
      <c r="AK27692" s="94">
        <v>14533</v>
      </c>
      <c r="AL27692" s="94">
        <v>3893</v>
      </c>
      <c r="AM27692" s="94">
        <v>1119</v>
      </c>
      <c r="AN27692" s="94">
        <v>4437</v>
      </c>
      <c r="AO27692" s="94">
        <v>0</v>
      </c>
      <c r="AP27692" s="94">
        <v>255</v>
      </c>
      <c r="AQ27692" s="94">
        <v>187</v>
      </c>
      <c r="AS27692" s="94">
        <v>-1672</v>
      </c>
      <c r="AT27692" s="94">
        <v>-1132</v>
      </c>
      <c r="AU27692" s="94">
        <v>883</v>
      </c>
      <c r="AV27692" s="94">
        <v>-1965</v>
      </c>
      <c r="AW27692" s="94">
        <v>2175</v>
      </c>
      <c r="AX27692" s="94">
        <v>2604</v>
      </c>
      <c r="AY27692" s="94">
        <v>1148</v>
      </c>
      <c r="AZ27692" s="94">
        <v>1802</v>
      </c>
      <c r="BA27692" s="94">
        <v>1910</v>
      </c>
      <c r="BB27692" s="94">
        <v>4487</v>
      </c>
      <c r="BC27692" s="94">
        <v>526</v>
      </c>
      <c r="BD27692" s="94">
        <v>1189</v>
      </c>
      <c r="BE27692" s="94">
        <v>9431</v>
      </c>
      <c r="BF27692" s="94">
        <v>549</v>
      </c>
      <c r="BG27692" s="94">
        <v>2486</v>
      </c>
    </row>
    <row r="27693" spans="1:59">
      <c r="A27693" s="85" t="s">
        <v>119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431</v>
      </c>
      <c r="G27693" s="89" t="s">
        <v>432</v>
      </c>
      <c r="H27693" s="94">
        <v>26073</v>
      </c>
      <c r="I27693" s="94">
        <v>27720</v>
      </c>
      <c r="J27693" s="94">
        <v>23894</v>
      </c>
      <c r="K27693" s="94">
        <v>-3826</v>
      </c>
      <c r="O27693" s="94">
        <v>27720</v>
      </c>
      <c r="P27693" s="94">
        <v>23894</v>
      </c>
      <c r="Q27693" s="94">
        <v>-3826</v>
      </c>
      <c r="R27693" s="94">
        <v>0</v>
      </c>
      <c r="S27693" s="94">
        <v>14360</v>
      </c>
      <c r="T27693" s="94">
        <v>3897</v>
      </c>
      <c r="U27693" s="94">
        <v>1026</v>
      </c>
      <c r="V27693" s="94">
        <v>4177</v>
      </c>
      <c r="W27693" s="94">
        <v>0</v>
      </c>
      <c r="X27693" s="94">
        <v>257</v>
      </c>
      <c r="Y27693" s="94">
        <v>174</v>
      </c>
      <c r="AJ27693" s="94">
        <v>0</v>
      </c>
      <c r="AK27693" s="94">
        <v>14360</v>
      </c>
      <c r="AL27693" s="94">
        <v>3897</v>
      </c>
      <c r="AM27693" s="94">
        <v>1026</v>
      </c>
      <c r="AN27693" s="94">
        <v>4177</v>
      </c>
      <c r="AO27693" s="94">
        <v>0</v>
      </c>
      <c r="AP27693" s="94">
        <v>257</v>
      </c>
      <c r="AQ27693" s="94">
        <v>174</v>
      </c>
      <c r="AS27693" s="94">
        <v>-1672</v>
      </c>
      <c r="AT27693" s="94">
        <v>-1174</v>
      </c>
      <c r="AU27693" s="94">
        <v>1003</v>
      </c>
      <c r="AV27693" s="94">
        <v>-1983</v>
      </c>
      <c r="AW27693" s="94">
        <v>2158</v>
      </c>
      <c r="AX27693" s="94">
        <v>2556</v>
      </c>
      <c r="AY27693" s="94">
        <v>1125</v>
      </c>
      <c r="AZ27693" s="94">
        <v>1749</v>
      </c>
      <c r="BA27693" s="94">
        <v>1872</v>
      </c>
      <c r="BB27693" s="94">
        <v>4302</v>
      </c>
      <c r="BC27693" s="94">
        <v>511</v>
      </c>
      <c r="BD27693" s="94">
        <v>1182</v>
      </c>
      <c r="BE27693" s="94">
        <v>9264</v>
      </c>
      <c r="BF27693" s="94">
        <v>559</v>
      </c>
      <c r="BG27693" s="94">
        <v>2438</v>
      </c>
    </row>
    <row r="27694" spans="1:59">
      <c r="A27694" s="85" t="s">
        <v>119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431</v>
      </c>
      <c r="G27694" s="89" t="s">
        <v>432</v>
      </c>
      <c r="H27694" s="94">
        <v>25717</v>
      </c>
      <c r="I27694" s="94">
        <v>27467</v>
      </c>
      <c r="J27694" s="94">
        <v>23900</v>
      </c>
      <c r="K27694" s="94">
        <v>-3567</v>
      </c>
      <c r="O27694" s="94">
        <v>27467</v>
      </c>
      <c r="P27694" s="94">
        <v>23900</v>
      </c>
      <c r="Q27694" s="94">
        <v>-3567</v>
      </c>
      <c r="R27694" s="94">
        <v>0</v>
      </c>
      <c r="S27694" s="94">
        <v>14342</v>
      </c>
      <c r="T27694" s="94">
        <v>3896</v>
      </c>
      <c r="U27694" s="94">
        <v>987</v>
      </c>
      <c r="V27694" s="94">
        <v>4177</v>
      </c>
      <c r="W27694" s="94">
        <v>0</v>
      </c>
      <c r="X27694" s="94">
        <v>315</v>
      </c>
      <c r="Y27694" s="94">
        <v>179</v>
      </c>
      <c r="AJ27694" s="94">
        <v>0</v>
      </c>
      <c r="AK27694" s="94">
        <v>14342</v>
      </c>
      <c r="AL27694" s="94">
        <v>3896</v>
      </c>
      <c r="AM27694" s="94">
        <v>987</v>
      </c>
      <c r="AN27694" s="94">
        <v>4177</v>
      </c>
      <c r="AO27694" s="94">
        <v>0</v>
      </c>
      <c r="AP27694" s="94">
        <v>315</v>
      </c>
      <c r="AQ27694" s="94">
        <v>179</v>
      </c>
      <c r="AS27694" s="94">
        <v>-1672</v>
      </c>
      <c r="AT27694" s="94">
        <v>-1132</v>
      </c>
      <c r="AU27694" s="94">
        <v>1029</v>
      </c>
      <c r="AV27694" s="94">
        <v>-1792</v>
      </c>
      <c r="AW27694" s="94">
        <v>2140</v>
      </c>
      <c r="AX27694" s="94">
        <v>2552</v>
      </c>
      <c r="AY27694" s="94">
        <v>1105</v>
      </c>
      <c r="AZ27694" s="94">
        <v>1743</v>
      </c>
      <c r="BA27694" s="94">
        <v>1828</v>
      </c>
      <c r="BB27694" s="94">
        <v>4191</v>
      </c>
      <c r="BC27694" s="94">
        <v>496</v>
      </c>
      <c r="BD27694" s="94">
        <v>1186</v>
      </c>
      <c r="BE27694" s="94">
        <v>9229</v>
      </c>
      <c r="BF27694" s="94">
        <v>569</v>
      </c>
      <c r="BG27694" s="94">
        <v>2423</v>
      </c>
    </row>
    <row r="27695" spans="1:59">
      <c r="A27695" s="85" t="s">
        <v>119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431</v>
      </c>
      <c r="G27695" s="89" t="s">
        <v>432</v>
      </c>
      <c r="H27695" s="94">
        <v>24606</v>
      </c>
      <c r="I27695" s="94">
        <v>26315</v>
      </c>
      <c r="J27695" s="94">
        <v>22723</v>
      </c>
      <c r="K27695" s="94">
        <v>-3592</v>
      </c>
      <c r="O27695" s="94">
        <v>26315</v>
      </c>
      <c r="P27695" s="94">
        <v>22723</v>
      </c>
      <c r="Q27695" s="94">
        <v>-3592</v>
      </c>
      <c r="R27695" s="94">
        <v>0</v>
      </c>
      <c r="S27695" s="94">
        <v>13809</v>
      </c>
      <c r="T27695" s="94">
        <v>3899</v>
      </c>
      <c r="U27695" s="94">
        <v>941</v>
      </c>
      <c r="V27695" s="94">
        <v>3346</v>
      </c>
      <c r="W27695" s="94">
        <v>0</v>
      </c>
      <c r="X27695" s="94">
        <v>538</v>
      </c>
      <c r="Y27695" s="94">
        <v>187</v>
      </c>
      <c r="AJ27695" s="94">
        <v>0</v>
      </c>
      <c r="AK27695" s="94">
        <v>13809</v>
      </c>
      <c r="AL27695" s="94">
        <v>3899</v>
      </c>
      <c r="AM27695" s="94">
        <v>941</v>
      </c>
      <c r="AN27695" s="94">
        <v>3346</v>
      </c>
      <c r="AO27695" s="94">
        <v>0</v>
      </c>
      <c r="AP27695" s="94">
        <v>538</v>
      </c>
      <c r="AQ27695" s="94">
        <v>187</v>
      </c>
      <c r="AS27695" s="94">
        <v>-1677</v>
      </c>
      <c r="AT27695" s="94">
        <v>-1026</v>
      </c>
      <c r="AU27695" s="94">
        <v>1032</v>
      </c>
      <c r="AV27695" s="94">
        <v>-1922</v>
      </c>
      <c r="AW27695" s="94">
        <v>2015</v>
      </c>
      <c r="AX27695" s="94">
        <v>2415</v>
      </c>
      <c r="AY27695" s="94">
        <v>1050</v>
      </c>
      <c r="AZ27695" s="94">
        <v>1648</v>
      </c>
      <c r="BA27695" s="94">
        <v>1726</v>
      </c>
      <c r="BB27695" s="94">
        <v>3960</v>
      </c>
      <c r="BC27695" s="94">
        <v>463</v>
      </c>
      <c r="BD27695" s="94">
        <v>1112</v>
      </c>
      <c r="BE27695" s="94">
        <v>9041</v>
      </c>
      <c r="BF27695" s="94">
        <v>560</v>
      </c>
      <c r="BG27695" s="94">
        <v>2320</v>
      </c>
    </row>
    <row r="27696" spans="1:59">
      <c r="A27696" s="85" t="s">
        <v>119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431</v>
      </c>
      <c r="G27696" s="89" t="s">
        <v>432</v>
      </c>
      <c r="H27696" s="94">
        <v>22824</v>
      </c>
      <c r="I27696" s="94">
        <v>24645</v>
      </c>
      <c r="J27696" s="94">
        <v>20700</v>
      </c>
      <c r="K27696" s="94">
        <v>-3945</v>
      </c>
      <c r="O27696" s="94">
        <v>24645</v>
      </c>
      <c r="P27696" s="94">
        <v>20700</v>
      </c>
      <c r="Q27696" s="94">
        <v>-3945</v>
      </c>
      <c r="R27696" s="94">
        <v>0</v>
      </c>
      <c r="S27696" s="94">
        <v>12302</v>
      </c>
      <c r="T27696" s="94">
        <v>3900</v>
      </c>
      <c r="U27696" s="94">
        <v>929</v>
      </c>
      <c r="V27696" s="94">
        <v>2725</v>
      </c>
      <c r="W27696" s="94">
        <v>0</v>
      </c>
      <c r="X27696" s="94">
        <v>654</v>
      </c>
      <c r="Y27696" s="94">
        <v>187</v>
      </c>
      <c r="AJ27696" s="94">
        <v>0</v>
      </c>
      <c r="AK27696" s="94">
        <v>12302</v>
      </c>
      <c r="AL27696" s="94">
        <v>3900</v>
      </c>
      <c r="AM27696" s="94">
        <v>929</v>
      </c>
      <c r="AN27696" s="94">
        <v>2725</v>
      </c>
      <c r="AO27696" s="94">
        <v>0</v>
      </c>
      <c r="AP27696" s="94">
        <v>654</v>
      </c>
      <c r="AQ27696" s="94">
        <v>187</v>
      </c>
      <c r="AS27696" s="94">
        <v>-1705</v>
      </c>
      <c r="AT27696" s="94">
        <v>-1053</v>
      </c>
      <c r="AU27696" s="94">
        <v>1093</v>
      </c>
      <c r="AV27696" s="94">
        <v>-2280</v>
      </c>
      <c r="AW27696" s="94">
        <v>1853</v>
      </c>
      <c r="AX27696" s="94">
        <v>2259</v>
      </c>
      <c r="AY27696" s="94">
        <v>972</v>
      </c>
      <c r="AZ27696" s="94">
        <v>1509</v>
      </c>
      <c r="BA27696" s="94">
        <v>1586</v>
      </c>
      <c r="BB27696" s="94">
        <v>3640</v>
      </c>
      <c r="BC27696" s="94">
        <v>420</v>
      </c>
      <c r="BD27696" s="94">
        <v>1034</v>
      </c>
      <c r="BE27696" s="94">
        <v>8646</v>
      </c>
      <c r="BF27696" s="94">
        <v>538</v>
      </c>
      <c r="BG27696" s="94">
        <v>2186</v>
      </c>
    </row>
    <row r="27697" spans="1:59">
      <c r="A27697" s="85" t="s">
        <v>119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431</v>
      </c>
      <c r="G27697" s="89" t="s">
        <v>432</v>
      </c>
      <c r="H27697" s="94">
        <v>20962</v>
      </c>
      <c r="I27697" s="94">
        <v>22862</v>
      </c>
      <c r="J27697" s="94">
        <v>18242</v>
      </c>
      <c r="K27697" s="94">
        <v>-4620</v>
      </c>
      <c r="O27697" s="94">
        <v>22862</v>
      </c>
      <c r="P27697" s="94">
        <v>18242</v>
      </c>
      <c r="Q27697" s="94">
        <v>-4620</v>
      </c>
      <c r="R27697" s="94">
        <v>0</v>
      </c>
      <c r="S27697" s="94">
        <v>10291</v>
      </c>
      <c r="T27697" s="94">
        <v>3901</v>
      </c>
      <c r="U27697" s="94">
        <v>0</v>
      </c>
      <c r="V27697" s="94">
        <v>2380</v>
      </c>
      <c r="W27697" s="94">
        <v>0</v>
      </c>
      <c r="X27697" s="94">
        <v>764</v>
      </c>
      <c r="Y27697" s="94">
        <v>904</v>
      </c>
      <c r="AJ27697" s="94">
        <v>0</v>
      </c>
      <c r="AK27697" s="94">
        <v>10291</v>
      </c>
      <c r="AL27697" s="94">
        <v>3901</v>
      </c>
      <c r="AM27697" s="94">
        <v>0</v>
      </c>
      <c r="AN27697" s="94">
        <v>2380</v>
      </c>
      <c r="AO27697" s="94">
        <v>0</v>
      </c>
      <c r="AP27697" s="94">
        <v>764</v>
      </c>
      <c r="AQ27697" s="94">
        <v>904</v>
      </c>
      <c r="AS27697" s="94">
        <v>-1712</v>
      </c>
      <c r="AT27697" s="94">
        <v>-1090</v>
      </c>
      <c r="AU27697" s="94">
        <v>680</v>
      </c>
      <c r="AV27697" s="94">
        <v>-2498</v>
      </c>
      <c r="AW27697" s="94">
        <v>1706</v>
      </c>
      <c r="AX27697" s="94">
        <v>2095</v>
      </c>
      <c r="AY27697" s="94">
        <v>892</v>
      </c>
      <c r="AZ27697" s="94">
        <v>1374</v>
      </c>
      <c r="BA27697" s="94">
        <v>1437</v>
      </c>
      <c r="BB27697" s="94">
        <v>3292</v>
      </c>
      <c r="BC27697" s="94">
        <v>389</v>
      </c>
      <c r="BD27697" s="94">
        <v>964</v>
      </c>
      <c r="BE27697" s="94">
        <v>8147</v>
      </c>
      <c r="BF27697" s="94">
        <v>523</v>
      </c>
      <c r="BG27697" s="94">
        <v>2039</v>
      </c>
    </row>
    <row r="27698" spans="1:59">
      <c r="A27698" s="85" t="s">
        <v>119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431</v>
      </c>
      <c r="G27698" s="89" t="s">
        <v>432</v>
      </c>
      <c r="H27698" s="94">
        <v>20574</v>
      </c>
      <c r="I27698" s="94">
        <v>21425</v>
      </c>
      <c r="J27698" s="94">
        <v>16961</v>
      </c>
      <c r="K27698" s="94">
        <v>-4464</v>
      </c>
      <c r="O27698" s="94">
        <v>21425</v>
      </c>
      <c r="P27698" s="94">
        <v>16961</v>
      </c>
      <c r="Q27698" s="94">
        <v>-4464</v>
      </c>
      <c r="R27698" s="94">
        <v>0</v>
      </c>
      <c r="S27698" s="94">
        <v>9265</v>
      </c>
      <c r="T27698" s="94">
        <v>3934</v>
      </c>
      <c r="U27698" s="94">
        <v>0</v>
      </c>
      <c r="V27698" s="94">
        <v>2150</v>
      </c>
      <c r="W27698" s="94">
        <v>0</v>
      </c>
      <c r="X27698" s="94">
        <v>761</v>
      </c>
      <c r="Y27698" s="94">
        <v>849</v>
      </c>
      <c r="AJ27698" s="94">
        <v>0</v>
      </c>
      <c r="AK27698" s="94">
        <v>9265</v>
      </c>
      <c r="AL27698" s="94">
        <v>3934</v>
      </c>
      <c r="AM27698" s="94">
        <v>0</v>
      </c>
      <c r="AN27698" s="94">
        <v>2150</v>
      </c>
      <c r="AO27698" s="94">
        <v>0</v>
      </c>
      <c r="AP27698" s="94">
        <v>761</v>
      </c>
      <c r="AQ27698" s="94">
        <v>849</v>
      </c>
      <c r="AS27698" s="94">
        <v>-1717</v>
      </c>
      <c r="AT27698" s="94">
        <v>-619</v>
      </c>
      <c r="AU27698" s="94">
        <v>660</v>
      </c>
      <c r="AV27698" s="94">
        <v>-2789</v>
      </c>
      <c r="AW27698" s="94">
        <v>1606</v>
      </c>
      <c r="AX27698" s="94">
        <v>1991</v>
      </c>
      <c r="AY27698" s="94">
        <v>836</v>
      </c>
      <c r="AZ27698" s="94">
        <v>1279</v>
      </c>
      <c r="BA27698" s="94">
        <v>1321</v>
      </c>
      <c r="BB27698" s="94">
        <v>3025</v>
      </c>
      <c r="BC27698" s="94">
        <v>352</v>
      </c>
      <c r="BD27698" s="94">
        <v>911</v>
      </c>
      <c r="BE27698" s="94">
        <v>7682</v>
      </c>
      <c r="BF27698" s="94">
        <v>518</v>
      </c>
      <c r="BG27698" s="94">
        <v>1899</v>
      </c>
    </row>
    <row r="27699" spans="1:59">
      <c r="A27699" s="85" t="s">
        <v>119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431</v>
      </c>
      <c r="G27699" s="89" t="s">
        <v>432</v>
      </c>
      <c r="H27699" s="94">
        <v>19580</v>
      </c>
      <c r="I27699" s="94">
        <v>20435</v>
      </c>
      <c r="J27699" s="94">
        <v>16013</v>
      </c>
      <c r="K27699" s="94">
        <v>-4422</v>
      </c>
      <c r="O27699" s="94">
        <v>20435</v>
      </c>
      <c r="P27699" s="94">
        <v>16013</v>
      </c>
      <c r="Q27699" s="94">
        <v>-4422</v>
      </c>
      <c r="R27699" s="94">
        <v>0</v>
      </c>
      <c r="S27699" s="94">
        <v>8462</v>
      </c>
      <c r="T27699" s="94">
        <v>3840</v>
      </c>
      <c r="U27699" s="94">
        <v>0</v>
      </c>
      <c r="V27699" s="94">
        <v>2069</v>
      </c>
      <c r="W27699" s="94">
        <v>0</v>
      </c>
      <c r="X27699" s="94">
        <v>806</v>
      </c>
      <c r="Y27699" s="94">
        <v>833</v>
      </c>
      <c r="AJ27699" s="94">
        <v>0</v>
      </c>
      <c r="AK27699" s="94">
        <v>8462</v>
      </c>
      <c r="AL27699" s="94">
        <v>3840</v>
      </c>
      <c r="AM27699" s="94">
        <v>0</v>
      </c>
      <c r="AN27699" s="94">
        <v>2069</v>
      </c>
      <c r="AO27699" s="94">
        <v>0</v>
      </c>
      <c r="AP27699" s="94">
        <v>806</v>
      </c>
      <c r="AQ27699" s="94">
        <v>833</v>
      </c>
      <c r="AS27699" s="94">
        <v>-1721</v>
      </c>
      <c r="AT27699" s="94">
        <v>-749</v>
      </c>
      <c r="AU27699" s="94">
        <v>788</v>
      </c>
      <c r="AV27699" s="94">
        <v>-2741</v>
      </c>
      <c r="AW27699" s="94">
        <v>1556</v>
      </c>
      <c r="AX27699" s="94">
        <v>1905</v>
      </c>
      <c r="AY27699" s="94">
        <v>793</v>
      </c>
      <c r="AZ27699" s="94">
        <v>1220</v>
      </c>
      <c r="BA27699" s="94">
        <v>1240</v>
      </c>
      <c r="BB27699" s="94">
        <v>2838</v>
      </c>
      <c r="BC27699" s="94">
        <v>329</v>
      </c>
      <c r="BD27699" s="94">
        <v>901</v>
      </c>
      <c r="BE27699" s="94">
        <v>7345</v>
      </c>
      <c r="BF27699" s="94">
        <v>482</v>
      </c>
      <c r="BG27699" s="94">
        <v>1820</v>
      </c>
    </row>
    <row r="27700" spans="1:59">
      <c r="A27700" s="85" t="s">
        <v>119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431</v>
      </c>
      <c r="G27700" s="89" t="s">
        <v>432</v>
      </c>
      <c r="H27700" s="94">
        <v>18857</v>
      </c>
      <c r="I27700" s="94">
        <v>19788</v>
      </c>
      <c r="J27700" s="94">
        <v>14939</v>
      </c>
      <c r="K27700" s="94">
        <v>-4849</v>
      </c>
      <c r="O27700" s="94">
        <v>19788</v>
      </c>
      <c r="P27700" s="94">
        <v>14939</v>
      </c>
      <c r="Q27700" s="94">
        <v>-4849</v>
      </c>
      <c r="R27700" s="94">
        <v>0</v>
      </c>
      <c r="S27700" s="94">
        <v>7661</v>
      </c>
      <c r="T27700" s="94">
        <v>3702</v>
      </c>
      <c r="U27700" s="94">
        <v>0</v>
      </c>
      <c r="V27700" s="94">
        <v>1931</v>
      </c>
      <c r="W27700" s="94">
        <v>0</v>
      </c>
      <c r="X27700" s="94">
        <v>840</v>
      </c>
      <c r="Y27700" s="94">
        <v>802</v>
      </c>
      <c r="AJ27700" s="94">
        <v>0</v>
      </c>
      <c r="AK27700" s="94">
        <v>7661</v>
      </c>
      <c r="AL27700" s="94">
        <v>3702</v>
      </c>
      <c r="AM27700" s="94">
        <v>0</v>
      </c>
      <c r="AN27700" s="94">
        <v>1931</v>
      </c>
      <c r="AO27700" s="94">
        <v>0</v>
      </c>
      <c r="AP27700" s="94">
        <v>840</v>
      </c>
      <c r="AQ27700" s="94">
        <v>802</v>
      </c>
      <c r="AS27700" s="94">
        <v>-1723</v>
      </c>
      <c r="AT27700" s="94">
        <v>-732</v>
      </c>
      <c r="AU27700" s="94">
        <v>615</v>
      </c>
      <c r="AV27700" s="94">
        <v>-3008</v>
      </c>
      <c r="AW27700" s="94">
        <v>1512</v>
      </c>
      <c r="AX27700" s="94">
        <v>1860</v>
      </c>
      <c r="AY27700" s="94">
        <v>757</v>
      </c>
      <c r="AZ27700" s="94">
        <v>1180</v>
      </c>
      <c r="BA27700" s="94">
        <v>1186</v>
      </c>
      <c r="BB27700" s="94">
        <v>2711</v>
      </c>
      <c r="BC27700" s="94">
        <v>314</v>
      </c>
      <c r="BD27700" s="94">
        <v>872</v>
      </c>
      <c r="BE27700" s="94">
        <v>7103</v>
      </c>
      <c r="BF27700" s="94">
        <v>504</v>
      </c>
      <c r="BG27700" s="94">
        <v>1782</v>
      </c>
    </row>
    <row r="27701" spans="1:59">
      <c r="A27701" s="85" t="s">
        <v>119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431</v>
      </c>
      <c r="G27701" s="89" t="s">
        <v>432</v>
      </c>
      <c r="H27701" s="94">
        <v>18433</v>
      </c>
      <c r="I27701" s="94">
        <v>19413</v>
      </c>
      <c r="J27701" s="94">
        <v>14507</v>
      </c>
      <c r="K27701" s="94">
        <v>-4906</v>
      </c>
      <c r="O27701" s="94">
        <v>19413</v>
      </c>
      <c r="P27701" s="94">
        <v>14507</v>
      </c>
      <c r="Q27701" s="94">
        <v>-4906</v>
      </c>
      <c r="R27701" s="94">
        <v>0</v>
      </c>
      <c r="S27701" s="94">
        <v>7274</v>
      </c>
      <c r="T27701" s="94">
        <v>3684</v>
      </c>
      <c r="U27701" s="94">
        <v>0</v>
      </c>
      <c r="V27701" s="94">
        <v>1892</v>
      </c>
      <c r="W27701" s="94">
        <v>0</v>
      </c>
      <c r="X27701" s="94">
        <v>847</v>
      </c>
      <c r="Y27701" s="94">
        <v>807</v>
      </c>
      <c r="AJ27701" s="94">
        <v>0</v>
      </c>
      <c r="AK27701" s="94">
        <v>7274</v>
      </c>
      <c r="AL27701" s="94">
        <v>3684</v>
      </c>
      <c r="AM27701" s="94">
        <v>0</v>
      </c>
      <c r="AN27701" s="94">
        <v>1892</v>
      </c>
      <c r="AO27701" s="94">
        <v>0</v>
      </c>
      <c r="AP27701" s="94">
        <v>847</v>
      </c>
      <c r="AQ27701" s="94">
        <v>807</v>
      </c>
      <c r="AS27701" s="94">
        <v>-1683</v>
      </c>
      <c r="AT27701" s="94">
        <v>-863</v>
      </c>
      <c r="AU27701" s="94">
        <v>575</v>
      </c>
      <c r="AV27701" s="94">
        <v>-2936</v>
      </c>
      <c r="AW27701" s="94">
        <v>1493</v>
      </c>
      <c r="AX27701" s="94">
        <v>1836</v>
      </c>
      <c r="AY27701" s="94">
        <v>736</v>
      </c>
      <c r="AZ27701" s="94">
        <v>1165</v>
      </c>
      <c r="BA27701" s="94">
        <v>1148</v>
      </c>
      <c r="BB27701" s="94">
        <v>2642</v>
      </c>
      <c r="BC27701" s="94">
        <v>307</v>
      </c>
      <c r="BD27701" s="94">
        <v>858</v>
      </c>
      <c r="BE27701" s="94">
        <v>6958</v>
      </c>
      <c r="BF27701" s="94">
        <v>505</v>
      </c>
      <c r="BG27701" s="94">
        <v>1759</v>
      </c>
    </row>
    <row r="27702" spans="1:59">
      <c r="A27702" s="85" t="s">
        <v>119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431</v>
      </c>
      <c r="G27702" s="89" t="s">
        <v>432</v>
      </c>
      <c r="H27702" s="94">
        <v>18425</v>
      </c>
      <c r="I27702" s="94">
        <v>19409</v>
      </c>
      <c r="J27702" s="94">
        <v>14416</v>
      </c>
      <c r="K27702" s="94">
        <v>-4993</v>
      </c>
      <c r="O27702" s="94">
        <v>19409</v>
      </c>
      <c r="P27702" s="94">
        <v>14416</v>
      </c>
      <c r="Q27702" s="94">
        <v>-4993</v>
      </c>
      <c r="R27702" s="94">
        <v>0</v>
      </c>
      <c r="S27702" s="94">
        <v>7219</v>
      </c>
      <c r="T27702" s="94">
        <v>3684</v>
      </c>
      <c r="U27702" s="94">
        <v>665</v>
      </c>
      <c r="V27702" s="94">
        <v>1892</v>
      </c>
      <c r="W27702" s="94">
        <v>0</v>
      </c>
      <c r="X27702" s="94">
        <v>762</v>
      </c>
      <c r="Y27702" s="94">
        <v>190</v>
      </c>
      <c r="AJ27702" s="94">
        <v>0</v>
      </c>
      <c r="AK27702" s="94">
        <v>7219</v>
      </c>
      <c r="AL27702" s="94">
        <v>3684</v>
      </c>
      <c r="AM27702" s="94">
        <v>665</v>
      </c>
      <c r="AN27702" s="94">
        <v>1892</v>
      </c>
      <c r="AO27702" s="94">
        <v>0</v>
      </c>
      <c r="AP27702" s="94">
        <v>762</v>
      </c>
      <c r="AQ27702" s="94">
        <v>190</v>
      </c>
      <c r="AS27702" s="94">
        <v>-1708</v>
      </c>
      <c r="AT27702" s="94">
        <v>-882</v>
      </c>
      <c r="AU27702" s="94">
        <v>466</v>
      </c>
      <c r="AV27702" s="94">
        <v>-2869</v>
      </c>
      <c r="AW27702" s="94">
        <v>1502</v>
      </c>
      <c r="AX27702" s="94">
        <v>1844</v>
      </c>
      <c r="AY27702" s="94">
        <v>729</v>
      </c>
      <c r="AZ27702" s="94">
        <v>1173</v>
      </c>
      <c r="BA27702" s="94">
        <v>1134</v>
      </c>
      <c r="BB27702" s="94">
        <v>2630</v>
      </c>
      <c r="BC27702" s="94">
        <v>302</v>
      </c>
      <c r="BD27702" s="94">
        <v>857</v>
      </c>
      <c r="BE27702" s="94">
        <v>6957</v>
      </c>
      <c r="BF27702" s="94">
        <v>507</v>
      </c>
      <c r="BG27702" s="94">
        <v>1769</v>
      </c>
    </row>
    <row r="27703" spans="1:59">
      <c r="A27703" s="85" t="s">
        <v>119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431</v>
      </c>
      <c r="G27703" s="89" t="s">
        <v>432</v>
      </c>
      <c r="H27703" s="94">
        <v>19102</v>
      </c>
      <c r="I27703" s="94">
        <v>20106</v>
      </c>
      <c r="J27703" s="94">
        <v>15199</v>
      </c>
      <c r="K27703" s="94">
        <v>-4907</v>
      </c>
      <c r="O27703" s="94">
        <v>20106</v>
      </c>
      <c r="P27703" s="94">
        <v>15199</v>
      </c>
      <c r="Q27703" s="94">
        <v>-4907</v>
      </c>
      <c r="R27703" s="94">
        <v>0</v>
      </c>
      <c r="S27703" s="94">
        <v>7858</v>
      </c>
      <c r="T27703" s="94">
        <v>3773</v>
      </c>
      <c r="U27703" s="94">
        <v>613</v>
      </c>
      <c r="V27703" s="94">
        <v>2014</v>
      </c>
      <c r="W27703" s="94">
        <v>0</v>
      </c>
      <c r="X27703" s="94">
        <v>724</v>
      </c>
      <c r="Y27703" s="94">
        <v>215</v>
      </c>
      <c r="AJ27703" s="94">
        <v>0</v>
      </c>
      <c r="AK27703" s="94">
        <v>7858</v>
      </c>
      <c r="AL27703" s="94">
        <v>3773</v>
      </c>
      <c r="AM27703" s="94">
        <v>613</v>
      </c>
      <c r="AN27703" s="94">
        <v>2014</v>
      </c>
      <c r="AO27703" s="94">
        <v>0</v>
      </c>
      <c r="AP27703" s="94">
        <v>724</v>
      </c>
      <c r="AQ27703" s="94">
        <v>215</v>
      </c>
      <c r="AS27703" s="94">
        <v>-1706</v>
      </c>
      <c r="AT27703" s="94">
        <v>-953</v>
      </c>
      <c r="AU27703" s="94">
        <v>437</v>
      </c>
      <c r="AV27703" s="94">
        <v>-2684</v>
      </c>
      <c r="AW27703" s="94">
        <v>1564</v>
      </c>
      <c r="AX27703" s="94">
        <v>1918</v>
      </c>
      <c r="AY27703" s="94">
        <v>756</v>
      </c>
      <c r="AZ27703" s="94">
        <v>1234</v>
      </c>
      <c r="BA27703" s="94">
        <v>1170</v>
      </c>
      <c r="BB27703" s="94">
        <v>2710</v>
      </c>
      <c r="BC27703" s="94">
        <v>308</v>
      </c>
      <c r="BD27703" s="94">
        <v>909</v>
      </c>
      <c r="BE27703" s="94">
        <v>7190</v>
      </c>
      <c r="BF27703" s="94">
        <v>506</v>
      </c>
      <c r="BG27703" s="94">
        <v>1836</v>
      </c>
    </row>
    <row r="27704" spans="1:59">
      <c r="A27704" s="85" t="s">
        <v>119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431</v>
      </c>
      <c r="G27704" s="89" t="s">
        <v>432</v>
      </c>
      <c r="H27704" s="94">
        <v>20492</v>
      </c>
      <c r="I27704" s="94">
        <v>21398</v>
      </c>
      <c r="J27704" s="94">
        <v>16498</v>
      </c>
      <c r="K27704" s="94">
        <v>-4900</v>
      </c>
      <c r="O27704" s="94">
        <v>21398</v>
      </c>
      <c r="P27704" s="94">
        <v>16498</v>
      </c>
      <c r="Q27704" s="94">
        <v>-4900</v>
      </c>
      <c r="R27704" s="94">
        <v>0</v>
      </c>
      <c r="S27704" s="94">
        <v>8661</v>
      </c>
      <c r="T27704" s="94">
        <v>3905</v>
      </c>
      <c r="U27704" s="94">
        <v>0</v>
      </c>
      <c r="V27704" s="94">
        <v>2300</v>
      </c>
      <c r="W27704" s="94">
        <v>0</v>
      </c>
      <c r="X27704" s="94">
        <v>728</v>
      </c>
      <c r="Y27704" s="94">
        <v>902</v>
      </c>
      <c r="AJ27704" s="94">
        <v>0</v>
      </c>
      <c r="AK27704" s="94">
        <v>8661</v>
      </c>
      <c r="AL27704" s="94">
        <v>3905</v>
      </c>
      <c r="AM27704" s="94">
        <v>0</v>
      </c>
      <c r="AN27704" s="94">
        <v>2300</v>
      </c>
      <c r="AO27704" s="94">
        <v>0</v>
      </c>
      <c r="AP27704" s="94">
        <v>728</v>
      </c>
      <c r="AQ27704" s="94">
        <v>902</v>
      </c>
      <c r="AS27704" s="94">
        <v>-1702</v>
      </c>
      <c r="AT27704" s="94">
        <v>-914</v>
      </c>
      <c r="AU27704" s="94">
        <v>499</v>
      </c>
      <c r="AV27704" s="94">
        <v>-2784</v>
      </c>
      <c r="AW27704" s="94">
        <v>1674</v>
      </c>
      <c r="AX27704" s="94">
        <v>2057</v>
      </c>
      <c r="AY27704" s="94">
        <v>806</v>
      </c>
      <c r="AZ27704" s="94">
        <v>1337</v>
      </c>
      <c r="BA27704" s="94">
        <v>1238</v>
      </c>
      <c r="BB27704" s="94">
        <v>2846</v>
      </c>
      <c r="BC27704" s="94">
        <v>335</v>
      </c>
      <c r="BD27704" s="94">
        <v>985</v>
      </c>
      <c r="BE27704" s="94">
        <v>7670</v>
      </c>
      <c r="BF27704" s="94">
        <v>502</v>
      </c>
      <c r="BG27704" s="94">
        <v>1945</v>
      </c>
    </row>
    <row r="27705" spans="1:59">
      <c r="A27705" s="85" t="s">
        <v>119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431</v>
      </c>
      <c r="G27705" s="89" t="s">
        <v>432</v>
      </c>
      <c r="H27705" s="94">
        <v>22199</v>
      </c>
      <c r="I27705" s="94">
        <v>22999</v>
      </c>
      <c r="J27705" s="94">
        <v>17871</v>
      </c>
      <c r="K27705" s="94">
        <v>-5128</v>
      </c>
      <c r="O27705" s="94">
        <v>22999</v>
      </c>
      <c r="P27705" s="94">
        <v>17871</v>
      </c>
      <c r="Q27705" s="94">
        <v>-5128</v>
      </c>
      <c r="R27705" s="94">
        <v>0</v>
      </c>
      <c r="S27705" s="94">
        <v>9534</v>
      </c>
      <c r="T27705" s="94">
        <v>3879</v>
      </c>
      <c r="U27705" s="94">
        <v>0</v>
      </c>
      <c r="V27705" s="94">
        <v>2803</v>
      </c>
      <c r="W27705" s="94">
        <v>0</v>
      </c>
      <c r="X27705" s="94">
        <v>657</v>
      </c>
      <c r="Y27705" s="94">
        <v>995</v>
      </c>
      <c r="AJ27705" s="94">
        <v>0</v>
      </c>
      <c r="AK27705" s="94">
        <v>9534</v>
      </c>
      <c r="AL27705" s="94">
        <v>3879</v>
      </c>
      <c r="AM27705" s="94">
        <v>0</v>
      </c>
      <c r="AN27705" s="94">
        <v>2803</v>
      </c>
      <c r="AO27705" s="94">
        <v>0</v>
      </c>
      <c r="AP27705" s="94">
        <v>657</v>
      </c>
      <c r="AQ27705" s="94">
        <v>995</v>
      </c>
      <c r="AS27705" s="94">
        <v>-1709</v>
      </c>
      <c r="AT27705" s="94">
        <v>-944</v>
      </c>
      <c r="AU27705" s="94">
        <v>680</v>
      </c>
      <c r="AV27705" s="94">
        <v>-3155</v>
      </c>
      <c r="AW27705" s="94">
        <v>1795</v>
      </c>
      <c r="AX27705" s="94">
        <v>2179</v>
      </c>
      <c r="AY27705" s="94">
        <v>879</v>
      </c>
      <c r="AZ27705" s="94">
        <v>1449</v>
      </c>
      <c r="BA27705" s="94">
        <v>1317</v>
      </c>
      <c r="BB27705" s="94">
        <v>3093</v>
      </c>
      <c r="BC27705" s="94">
        <v>366</v>
      </c>
      <c r="BD27705" s="94">
        <v>1067</v>
      </c>
      <c r="BE27705" s="94">
        <v>8279</v>
      </c>
      <c r="BF27705" s="94">
        <v>516</v>
      </c>
      <c r="BG27705" s="94">
        <v>2054</v>
      </c>
    </row>
    <row r="27706" spans="1:59">
      <c r="A27706" s="85" t="s">
        <v>119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431</v>
      </c>
      <c r="G27706" s="89" t="s">
        <v>432</v>
      </c>
      <c r="H27706" s="94">
        <v>23913</v>
      </c>
      <c r="I27706" s="94">
        <v>24853</v>
      </c>
      <c r="J27706" s="94">
        <v>19729</v>
      </c>
      <c r="K27706" s="94">
        <v>-5124</v>
      </c>
      <c r="O27706" s="94">
        <v>24853</v>
      </c>
      <c r="P27706" s="94">
        <v>19729</v>
      </c>
      <c r="Q27706" s="94">
        <v>-5124</v>
      </c>
      <c r="R27706" s="94">
        <v>0</v>
      </c>
      <c r="S27706" s="94">
        <v>10692</v>
      </c>
      <c r="T27706" s="94">
        <v>3882</v>
      </c>
      <c r="U27706" s="94">
        <v>641</v>
      </c>
      <c r="V27706" s="94">
        <v>3020</v>
      </c>
      <c r="W27706" s="94">
        <v>0</v>
      </c>
      <c r="X27706" s="94">
        <v>777</v>
      </c>
      <c r="Y27706" s="94">
        <v>714</v>
      </c>
      <c r="AJ27706" s="94">
        <v>0</v>
      </c>
      <c r="AK27706" s="94">
        <v>10692</v>
      </c>
      <c r="AL27706" s="94">
        <v>3882</v>
      </c>
      <c r="AM27706" s="94">
        <v>641</v>
      </c>
      <c r="AN27706" s="94">
        <v>3020</v>
      </c>
      <c r="AO27706" s="94">
        <v>0</v>
      </c>
      <c r="AP27706" s="94">
        <v>777</v>
      </c>
      <c r="AQ27706" s="94">
        <v>714</v>
      </c>
      <c r="AS27706" s="94">
        <v>-1699</v>
      </c>
      <c r="AT27706" s="94">
        <v>-714</v>
      </c>
      <c r="AU27706" s="94">
        <v>484</v>
      </c>
      <c r="AV27706" s="94">
        <v>-3195</v>
      </c>
      <c r="AW27706" s="94">
        <v>1912</v>
      </c>
      <c r="AX27706" s="94">
        <v>2378</v>
      </c>
      <c r="AY27706" s="94">
        <v>952</v>
      </c>
      <c r="AZ27706" s="94">
        <v>1564</v>
      </c>
      <c r="BA27706" s="94">
        <v>1438</v>
      </c>
      <c r="BB27706" s="94">
        <v>3428</v>
      </c>
      <c r="BC27706" s="94">
        <v>409</v>
      </c>
      <c r="BD27706" s="94">
        <v>1146</v>
      </c>
      <c r="BE27706" s="94">
        <v>8883</v>
      </c>
      <c r="BF27706" s="94">
        <v>557</v>
      </c>
      <c r="BG27706" s="94">
        <v>2180</v>
      </c>
    </row>
    <row r="27707" spans="1:59">
      <c r="A27707" s="85" t="s">
        <v>119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431</v>
      </c>
      <c r="G27707" s="89" t="s">
        <v>432</v>
      </c>
      <c r="H27707" s="94">
        <v>25486</v>
      </c>
      <c r="I27707" s="94">
        <v>26549</v>
      </c>
      <c r="J27707" s="94">
        <v>21348</v>
      </c>
      <c r="K27707" s="94">
        <v>-5201</v>
      </c>
      <c r="O27707" s="94">
        <v>26549</v>
      </c>
      <c r="P27707" s="94">
        <v>21348</v>
      </c>
      <c r="Q27707" s="94">
        <v>-5201</v>
      </c>
      <c r="R27707" s="94">
        <v>0</v>
      </c>
      <c r="S27707" s="94">
        <v>11933</v>
      </c>
      <c r="T27707" s="94">
        <v>3882</v>
      </c>
      <c r="U27707" s="94">
        <v>825</v>
      </c>
      <c r="V27707" s="94">
        <v>3002</v>
      </c>
      <c r="W27707" s="94">
        <v>0</v>
      </c>
      <c r="X27707" s="94">
        <v>800</v>
      </c>
      <c r="Y27707" s="94">
        <v>904</v>
      </c>
      <c r="AJ27707" s="94">
        <v>0</v>
      </c>
      <c r="AK27707" s="94">
        <v>11933</v>
      </c>
      <c r="AL27707" s="94">
        <v>3882</v>
      </c>
      <c r="AM27707" s="94">
        <v>825</v>
      </c>
      <c r="AN27707" s="94">
        <v>3002</v>
      </c>
      <c r="AO27707" s="94">
        <v>0</v>
      </c>
      <c r="AP27707" s="94">
        <v>800</v>
      </c>
      <c r="AQ27707" s="94">
        <v>904</v>
      </c>
      <c r="AS27707" s="94">
        <v>-1697</v>
      </c>
      <c r="AT27707" s="94">
        <v>-1077</v>
      </c>
      <c r="AU27707" s="94">
        <v>473</v>
      </c>
      <c r="AV27707" s="94">
        <v>-2900</v>
      </c>
      <c r="AW27707" s="94">
        <v>2001</v>
      </c>
      <c r="AX27707" s="94">
        <v>2517</v>
      </c>
      <c r="AY27707" s="94">
        <v>1029</v>
      </c>
      <c r="AZ27707" s="94">
        <v>1670</v>
      </c>
      <c r="BA27707" s="94">
        <v>1548</v>
      </c>
      <c r="BB27707" s="94">
        <v>3806</v>
      </c>
      <c r="BC27707" s="94">
        <v>449</v>
      </c>
      <c r="BD27707" s="94">
        <v>1212</v>
      </c>
      <c r="BE27707" s="94">
        <v>9405</v>
      </c>
      <c r="BF27707" s="94">
        <v>571</v>
      </c>
      <c r="BG27707" s="94">
        <v>2336</v>
      </c>
    </row>
    <row r="27708" spans="1:59">
      <c r="A27708" s="85" t="s">
        <v>119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431</v>
      </c>
      <c r="G27708" s="89" t="s">
        <v>432</v>
      </c>
      <c r="H27708" s="94">
        <v>26915</v>
      </c>
      <c r="I27708" s="94">
        <v>28104</v>
      </c>
      <c r="J27708" s="94">
        <v>23380</v>
      </c>
      <c r="K27708" s="94">
        <v>-4724</v>
      </c>
      <c r="O27708" s="94">
        <v>28104</v>
      </c>
      <c r="P27708" s="94">
        <v>23380</v>
      </c>
      <c r="Q27708" s="94">
        <v>-4724</v>
      </c>
      <c r="R27708" s="94">
        <v>0</v>
      </c>
      <c r="S27708" s="94">
        <v>13286</v>
      </c>
      <c r="T27708" s="94">
        <v>3889</v>
      </c>
      <c r="U27708" s="94">
        <v>1326</v>
      </c>
      <c r="V27708" s="94">
        <v>3084</v>
      </c>
      <c r="W27708" s="94">
        <v>0</v>
      </c>
      <c r="X27708" s="94">
        <v>857</v>
      </c>
      <c r="Y27708" s="94">
        <v>935</v>
      </c>
      <c r="AJ27708" s="94">
        <v>0</v>
      </c>
      <c r="AK27708" s="94">
        <v>13286</v>
      </c>
      <c r="AL27708" s="94">
        <v>3889</v>
      </c>
      <c r="AM27708" s="94">
        <v>1326</v>
      </c>
      <c r="AN27708" s="94">
        <v>3084</v>
      </c>
      <c r="AO27708" s="94">
        <v>0</v>
      </c>
      <c r="AP27708" s="94">
        <v>857</v>
      </c>
      <c r="AQ27708" s="94">
        <v>935</v>
      </c>
      <c r="AS27708" s="94">
        <v>-1692</v>
      </c>
      <c r="AT27708" s="94">
        <v>-1132</v>
      </c>
      <c r="AU27708" s="94">
        <v>858</v>
      </c>
      <c r="AV27708" s="94">
        <v>-2757</v>
      </c>
      <c r="AW27708" s="94">
        <v>2080</v>
      </c>
      <c r="AX27708" s="94">
        <v>2649</v>
      </c>
      <c r="AY27708" s="94">
        <v>1107</v>
      </c>
      <c r="AZ27708" s="94">
        <v>1765</v>
      </c>
      <c r="BA27708" s="94">
        <v>1709</v>
      </c>
      <c r="BB27708" s="94">
        <v>4190</v>
      </c>
      <c r="BC27708" s="94">
        <v>494</v>
      </c>
      <c r="BD27708" s="94">
        <v>1267</v>
      </c>
      <c r="BE27708" s="94">
        <v>9816</v>
      </c>
      <c r="BF27708" s="94">
        <v>566</v>
      </c>
      <c r="BG27708" s="94">
        <v>2456</v>
      </c>
    </row>
    <row r="27709" spans="1:59">
      <c r="A27709" s="85" t="s">
        <v>119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431</v>
      </c>
      <c r="G27709" s="89" t="s">
        <v>432</v>
      </c>
      <c r="H27709" s="94">
        <v>28058</v>
      </c>
      <c r="I27709" s="94">
        <v>29331</v>
      </c>
      <c r="J27709" s="94">
        <v>24920</v>
      </c>
      <c r="K27709" s="94">
        <v>-4411</v>
      </c>
      <c r="O27709" s="94">
        <v>29331</v>
      </c>
      <c r="P27709" s="94">
        <v>24920</v>
      </c>
      <c r="Q27709" s="94">
        <v>-4411</v>
      </c>
      <c r="R27709" s="94">
        <v>0</v>
      </c>
      <c r="S27709" s="94">
        <v>14305</v>
      </c>
      <c r="T27709" s="94">
        <v>3881</v>
      </c>
      <c r="U27709" s="94">
        <v>1689</v>
      </c>
      <c r="V27709" s="94">
        <v>3221</v>
      </c>
      <c r="W27709" s="94">
        <v>0</v>
      </c>
      <c r="X27709" s="94">
        <v>922</v>
      </c>
      <c r="Y27709" s="94">
        <v>898</v>
      </c>
      <c r="AJ27709" s="94">
        <v>0</v>
      </c>
      <c r="AK27709" s="94">
        <v>14305</v>
      </c>
      <c r="AL27709" s="94">
        <v>3881</v>
      </c>
      <c r="AM27709" s="94">
        <v>1689</v>
      </c>
      <c r="AN27709" s="94">
        <v>3221</v>
      </c>
      <c r="AO27709" s="94">
        <v>0</v>
      </c>
      <c r="AP27709" s="94">
        <v>922</v>
      </c>
      <c r="AQ27709" s="94">
        <v>898</v>
      </c>
      <c r="AS27709" s="94">
        <v>-1686</v>
      </c>
      <c r="AT27709" s="94">
        <v>-1149</v>
      </c>
      <c r="AU27709" s="94">
        <v>1066</v>
      </c>
      <c r="AV27709" s="94">
        <v>-2642</v>
      </c>
      <c r="AW27709" s="94">
        <v>2165</v>
      </c>
      <c r="AX27709" s="94">
        <v>2738</v>
      </c>
      <c r="AY27709" s="94">
        <v>1183</v>
      </c>
      <c r="AZ27709" s="94">
        <v>1849</v>
      </c>
      <c r="BA27709" s="94">
        <v>1847</v>
      </c>
      <c r="BB27709" s="94">
        <v>4538</v>
      </c>
      <c r="BC27709" s="94">
        <v>536</v>
      </c>
      <c r="BD27709" s="94">
        <v>1306</v>
      </c>
      <c r="BE27709" s="94">
        <v>10059</v>
      </c>
      <c r="BF27709" s="94">
        <v>568</v>
      </c>
      <c r="BG27709" s="94">
        <v>2537</v>
      </c>
    </row>
    <row r="27710" spans="1:59">
      <c r="A27710" s="85" t="s">
        <v>119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431</v>
      </c>
      <c r="G27710" s="89" t="s">
        <v>432</v>
      </c>
      <c r="H27710" s="94">
        <v>28961</v>
      </c>
      <c r="I27710" s="94">
        <v>30251</v>
      </c>
      <c r="J27710" s="94">
        <v>26295</v>
      </c>
      <c r="K27710" s="94">
        <v>-3956</v>
      </c>
      <c r="O27710" s="94">
        <v>30251</v>
      </c>
      <c r="P27710" s="94">
        <v>26295</v>
      </c>
      <c r="Q27710" s="94">
        <v>-3956</v>
      </c>
      <c r="R27710" s="94">
        <v>0</v>
      </c>
      <c r="S27710" s="94">
        <v>15243</v>
      </c>
      <c r="T27710" s="94">
        <v>3898</v>
      </c>
      <c r="U27710" s="94">
        <v>1966</v>
      </c>
      <c r="V27710" s="94">
        <v>3283</v>
      </c>
      <c r="W27710" s="94">
        <v>0</v>
      </c>
      <c r="X27710" s="94">
        <v>1047</v>
      </c>
      <c r="Y27710" s="94">
        <v>855</v>
      </c>
      <c r="AJ27710" s="94">
        <v>0</v>
      </c>
      <c r="AK27710" s="94">
        <v>15243</v>
      </c>
      <c r="AL27710" s="94">
        <v>3898</v>
      </c>
      <c r="AM27710" s="94">
        <v>1966</v>
      </c>
      <c r="AN27710" s="94">
        <v>3283</v>
      </c>
      <c r="AO27710" s="94">
        <v>0</v>
      </c>
      <c r="AP27710" s="94">
        <v>1047</v>
      </c>
      <c r="AQ27710" s="94">
        <v>855</v>
      </c>
      <c r="AS27710" s="94">
        <v>-1682</v>
      </c>
      <c r="AT27710" s="94">
        <v>-982</v>
      </c>
      <c r="AU27710" s="94">
        <v>1186</v>
      </c>
      <c r="AV27710" s="94">
        <v>-2477</v>
      </c>
      <c r="AW27710" s="94">
        <v>2242</v>
      </c>
      <c r="AX27710" s="94">
        <v>2789</v>
      </c>
      <c r="AY27710" s="94">
        <v>1234</v>
      </c>
      <c r="AZ27710" s="94">
        <v>1898</v>
      </c>
      <c r="BA27710" s="94">
        <v>1953</v>
      </c>
      <c r="BB27710" s="94">
        <v>4788</v>
      </c>
      <c r="BC27710" s="94">
        <v>570</v>
      </c>
      <c r="BD27710" s="94">
        <v>1329</v>
      </c>
      <c r="BE27710" s="94">
        <v>10278</v>
      </c>
      <c r="BF27710" s="94">
        <v>586</v>
      </c>
      <c r="BG27710" s="94">
        <v>2579</v>
      </c>
    </row>
    <row r="27711" spans="1:59">
      <c r="A27711" s="85" t="s">
        <v>119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431</v>
      </c>
      <c r="G27711" s="89" t="s">
        <v>432</v>
      </c>
      <c r="H27711" s="94">
        <v>29766</v>
      </c>
      <c r="I27711" s="94">
        <v>30978</v>
      </c>
      <c r="J27711" s="94">
        <v>26953</v>
      </c>
      <c r="K27711" s="94">
        <v>-4025</v>
      </c>
      <c r="O27711" s="94">
        <v>30978</v>
      </c>
      <c r="P27711" s="94">
        <v>26953</v>
      </c>
      <c r="Q27711" s="94">
        <v>-4025</v>
      </c>
      <c r="R27711" s="94">
        <v>0</v>
      </c>
      <c r="S27711" s="94">
        <v>15457</v>
      </c>
      <c r="T27711" s="94">
        <v>3894</v>
      </c>
      <c r="U27711" s="94">
        <v>2008</v>
      </c>
      <c r="V27711" s="94">
        <v>3421</v>
      </c>
      <c r="W27711" s="94">
        <v>0</v>
      </c>
      <c r="X27711" s="94">
        <v>1149</v>
      </c>
      <c r="Y27711" s="94">
        <v>1020</v>
      </c>
      <c r="AJ27711" s="94">
        <v>0</v>
      </c>
      <c r="AK27711" s="94">
        <v>15457</v>
      </c>
      <c r="AL27711" s="94">
        <v>3894</v>
      </c>
      <c r="AM27711" s="94">
        <v>2008</v>
      </c>
      <c r="AN27711" s="94">
        <v>3421</v>
      </c>
      <c r="AO27711" s="94">
        <v>0</v>
      </c>
      <c r="AP27711" s="94">
        <v>1149</v>
      </c>
      <c r="AQ27711" s="94">
        <v>1020</v>
      </c>
      <c r="AS27711" s="94">
        <v>-1680</v>
      </c>
      <c r="AT27711" s="94">
        <v>-935</v>
      </c>
      <c r="AU27711" s="94">
        <v>829</v>
      </c>
      <c r="AV27711" s="94">
        <v>-2239</v>
      </c>
      <c r="AW27711" s="94">
        <v>2297</v>
      </c>
      <c r="AX27711" s="94">
        <v>2847</v>
      </c>
      <c r="AY27711" s="94">
        <v>1288</v>
      </c>
      <c r="AZ27711" s="94">
        <v>1964</v>
      </c>
      <c r="BA27711" s="94">
        <v>2045</v>
      </c>
      <c r="BB27711" s="94">
        <v>4967</v>
      </c>
      <c r="BC27711" s="94">
        <v>599</v>
      </c>
      <c r="BD27711" s="94">
        <v>1357</v>
      </c>
      <c r="BE27711" s="94">
        <v>10426</v>
      </c>
      <c r="BF27711" s="94">
        <v>599</v>
      </c>
      <c r="BG27711" s="94">
        <v>2583</v>
      </c>
    </row>
    <row r="27712" spans="1:59">
      <c r="A27712" s="85" t="s">
        <v>119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431</v>
      </c>
      <c r="G27712" s="89" t="s">
        <v>432</v>
      </c>
      <c r="H27712" s="94">
        <v>30302</v>
      </c>
      <c r="I27712" s="94">
        <v>31233</v>
      </c>
      <c r="J27712" s="94">
        <v>27276</v>
      </c>
      <c r="K27712" s="94">
        <v>-3957</v>
      </c>
      <c r="O27712" s="94">
        <v>31233</v>
      </c>
      <c r="P27712" s="94">
        <v>27276</v>
      </c>
      <c r="Q27712" s="94">
        <v>-3957</v>
      </c>
      <c r="R27712" s="94">
        <v>0</v>
      </c>
      <c r="S27712" s="94">
        <v>15593</v>
      </c>
      <c r="T27712" s="94">
        <v>3883</v>
      </c>
      <c r="U27712" s="94">
        <v>2018</v>
      </c>
      <c r="V27712" s="94">
        <v>3570</v>
      </c>
      <c r="W27712" s="94">
        <v>0</v>
      </c>
      <c r="X27712" s="94">
        <v>1174</v>
      </c>
      <c r="Y27712" s="94">
        <v>1034</v>
      </c>
      <c r="AJ27712" s="94">
        <v>0</v>
      </c>
      <c r="AK27712" s="94">
        <v>15593</v>
      </c>
      <c r="AL27712" s="94">
        <v>3883</v>
      </c>
      <c r="AM27712" s="94">
        <v>2018</v>
      </c>
      <c r="AN27712" s="94">
        <v>3570</v>
      </c>
      <c r="AO27712" s="94">
        <v>0</v>
      </c>
      <c r="AP27712" s="94">
        <v>1174</v>
      </c>
      <c r="AQ27712" s="94">
        <v>1034</v>
      </c>
      <c r="AS27712" s="94">
        <v>-1681</v>
      </c>
      <c r="AT27712" s="94">
        <v>-853</v>
      </c>
      <c r="AU27712" s="94">
        <v>730</v>
      </c>
      <c r="AV27712" s="94">
        <v>-2153</v>
      </c>
      <c r="AW27712" s="94">
        <v>2331</v>
      </c>
      <c r="AX27712" s="94">
        <v>2851</v>
      </c>
      <c r="AY27712" s="94">
        <v>1318</v>
      </c>
      <c r="AZ27712" s="94">
        <v>2002</v>
      </c>
      <c r="BA27712" s="94">
        <v>2110</v>
      </c>
      <c r="BB27712" s="94">
        <v>5096</v>
      </c>
      <c r="BC27712" s="94">
        <v>615</v>
      </c>
      <c r="BD27712" s="94">
        <v>1353</v>
      </c>
      <c r="BE27712" s="94">
        <v>10448</v>
      </c>
      <c r="BF27712" s="94">
        <v>606</v>
      </c>
      <c r="BG27712" s="94">
        <v>2498</v>
      </c>
    </row>
    <row r="27713" spans="1:59">
      <c r="A27713" s="85" t="s">
        <v>119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431</v>
      </c>
      <c r="G27713" s="89" t="s">
        <v>432</v>
      </c>
      <c r="H27713" s="94">
        <v>30711</v>
      </c>
      <c r="I27713" s="94">
        <v>31541</v>
      </c>
      <c r="J27713" s="94">
        <v>27825</v>
      </c>
      <c r="K27713" s="94">
        <v>-3716</v>
      </c>
      <c r="O27713" s="94">
        <v>31541</v>
      </c>
      <c r="P27713" s="94">
        <v>27825</v>
      </c>
      <c r="Q27713" s="94">
        <v>-3716</v>
      </c>
      <c r="R27713" s="94">
        <v>0</v>
      </c>
      <c r="S27713" s="94">
        <v>15881</v>
      </c>
      <c r="T27713" s="94">
        <v>3914</v>
      </c>
      <c r="U27713" s="94">
        <v>2178</v>
      </c>
      <c r="V27713" s="94">
        <v>3727</v>
      </c>
      <c r="W27713" s="94">
        <v>0</v>
      </c>
      <c r="X27713" s="94">
        <v>1089</v>
      </c>
      <c r="Y27713" s="94">
        <v>1034</v>
      </c>
      <c r="AJ27713" s="94">
        <v>0</v>
      </c>
      <c r="AK27713" s="94">
        <v>15881</v>
      </c>
      <c r="AL27713" s="94">
        <v>3914</v>
      </c>
      <c r="AM27713" s="94">
        <v>2178</v>
      </c>
      <c r="AN27713" s="94">
        <v>3727</v>
      </c>
      <c r="AO27713" s="94">
        <v>0</v>
      </c>
      <c r="AP27713" s="94">
        <v>1089</v>
      </c>
      <c r="AQ27713" s="94">
        <v>1034</v>
      </c>
      <c r="AS27713" s="94">
        <v>-1682</v>
      </c>
      <c r="AT27713" s="94">
        <v>-797</v>
      </c>
      <c r="AU27713" s="94">
        <v>908</v>
      </c>
      <c r="AV27713" s="94">
        <v>-2146</v>
      </c>
      <c r="AW27713" s="94">
        <v>2370</v>
      </c>
      <c r="AX27713" s="94">
        <v>2852</v>
      </c>
      <c r="AY27713" s="94">
        <v>1349</v>
      </c>
      <c r="AZ27713" s="94">
        <v>2007</v>
      </c>
      <c r="BA27713" s="94">
        <v>2151</v>
      </c>
      <c r="BB27713" s="94">
        <v>5166</v>
      </c>
      <c r="BC27713" s="94">
        <v>632</v>
      </c>
      <c r="BD27713" s="94">
        <v>1366</v>
      </c>
      <c r="BE27713" s="94">
        <v>10558</v>
      </c>
      <c r="BF27713" s="94">
        <v>603</v>
      </c>
      <c r="BG27713" s="94">
        <v>2481</v>
      </c>
    </row>
    <row r="27714" spans="1:59">
      <c r="A27714" s="85" t="s">
        <v>119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431</v>
      </c>
      <c r="G27714" s="89" t="s">
        <v>432</v>
      </c>
      <c r="H27714" s="94">
        <v>30899</v>
      </c>
      <c r="I27714" s="94">
        <v>31825</v>
      </c>
      <c r="J27714" s="94">
        <v>28546</v>
      </c>
      <c r="K27714" s="94">
        <v>-3279</v>
      </c>
      <c r="O27714" s="94">
        <v>31825</v>
      </c>
      <c r="P27714" s="94">
        <v>28546</v>
      </c>
      <c r="Q27714" s="94">
        <v>-3279</v>
      </c>
      <c r="R27714" s="94">
        <v>0</v>
      </c>
      <c r="S27714" s="94">
        <v>16440</v>
      </c>
      <c r="T27714" s="94">
        <v>3916</v>
      </c>
      <c r="U27714" s="94">
        <v>2130</v>
      </c>
      <c r="V27714" s="94">
        <v>3943</v>
      </c>
      <c r="W27714" s="94">
        <v>0</v>
      </c>
      <c r="X27714" s="94">
        <v>1085</v>
      </c>
      <c r="Y27714" s="94">
        <v>1028</v>
      </c>
      <c r="AJ27714" s="94">
        <v>0</v>
      </c>
      <c r="AK27714" s="94">
        <v>16440</v>
      </c>
      <c r="AL27714" s="94">
        <v>3916</v>
      </c>
      <c r="AM27714" s="94">
        <v>2130</v>
      </c>
      <c r="AN27714" s="94">
        <v>3943</v>
      </c>
      <c r="AO27714" s="94">
        <v>0</v>
      </c>
      <c r="AP27714" s="94">
        <v>1085</v>
      </c>
      <c r="AQ27714" s="94">
        <v>1028</v>
      </c>
      <c r="AS27714" s="94">
        <v>-1664</v>
      </c>
      <c r="AT27714" s="94">
        <v>-554</v>
      </c>
      <c r="AU27714" s="94">
        <v>888</v>
      </c>
      <c r="AV27714" s="94">
        <v>-1949</v>
      </c>
      <c r="AW27714" s="94">
        <v>2410</v>
      </c>
      <c r="AX27714" s="94">
        <v>2870</v>
      </c>
      <c r="AY27714" s="94">
        <v>1354</v>
      </c>
      <c r="AZ27714" s="94">
        <v>1995</v>
      </c>
      <c r="BA27714" s="94">
        <v>2189</v>
      </c>
      <c r="BB27714" s="94">
        <v>5237</v>
      </c>
      <c r="BC27714" s="94">
        <v>638</v>
      </c>
      <c r="BD27714" s="94">
        <v>1371</v>
      </c>
      <c r="BE27714" s="94">
        <v>10673</v>
      </c>
      <c r="BF27714" s="94">
        <v>603</v>
      </c>
      <c r="BG27714" s="94">
        <v>2477</v>
      </c>
    </row>
    <row r="27715" spans="1:59">
      <c r="A27715" s="85" t="s">
        <v>119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431</v>
      </c>
      <c r="G27715" s="89" t="s">
        <v>432</v>
      </c>
      <c r="H27715" s="94">
        <v>30721</v>
      </c>
      <c r="I27715" s="94">
        <v>31766</v>
      </c>
      <c r="J27715" s="94">
        <v>28632</v>
      </c>
      <c r="K27715" s="94">
        <v>-3134</v>
      </c>
      <c r="O27715" s="94">
        <v>31766</v>
      </c>
      <c r="P27715" s="94">
        <v>28632</v>
      </c>
      <c r="Q27715" s="94">
        <v>-3134</v>
      </c>
      <c r="R27715" s="94">
        <v>0</v>
      </c>
      <c r="S27715" s="94">
        <v>16646</v>
      </c>
      <c r="T27715" s="94">
        <v>3917</v>
      </c>
      <c r="U27715" s="94">
        <v>2116</v>
      </c>
      <c r="V27715" s="94">
        <v>3998</v>
      </c>
      <c r="W27715" s="94">
        <v>0</v>
      </c>
      <c r="X27715" s="94">
        <v>932</v>
      </c>
      <c r="Y27715" s="94">
        <v>1020</v>
      </c>
      <c r="AJ27715" s="94">
        <v>0</v>
      </c>
      <c r="AK27715" s="94">
        <v>16646</v>
      </c>
      <c r="AL27715" s="94">
        <v>3917</v>
      </c>
      <c r="AM27715" s="94">
        <v>2116</v>
      </c>
      <c r="AN27715" s="94">
        <v>3998</v>
      </c>
      <c r="AO27715" s="94">
        <v>0</v>
      </c>
      <c r="AP27715" s="94">
        <v>932</v>
      </c>
      <c r="AQ27715" s="94">
        <v>1020</v>
      </c>
      <c r="AS27715" s="94">
        <v>-1463</v>
      </c>
      <c r="AT27715" s="94">
        <v>-588</v>
      </c>
      <c r="AU27715" s="94">
        <v>835</v>
      </c>
      <c r="AV27715" s="94">
        <v>-1917</v>
      </c>
      <c r="AW27715" s="94">
        <v>2418</v>
      </c>
      <c r="AX27715" s="94">
        <v>2866</v>
      </c>
      <c r="AY27715" s="94">
        <v>1358</v>
      </c>
      <c r="AZ27715" s="94">
        <v>1985</v>
      </c>
      <c r="BA27715" s="94">
        <v>2187</v>
      </c>
      <c r="BB27715" s="94">
        <v>5239</v>
      </c>
      <c r="BC27715" s="94">
        <v>636</v>
      </c>
      <c r="BD27715" s="94">
        <v>1344</v>
      </c>
      <c r="BE27715" s="94">
        <v>10665</v>
      </c>
      <c r="BF27715" s="94">
        <v>601</v>
      </c>
      <c r="BG27715" s="94">
        <v>2463</v>
      </c>
    </row>
    <row r="27716" spans="1:59">
      <c r="A27716" s="85" t="s">
        <v>119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431</v>
      </c>
      <c r="G27716" s="89" t="s">
        <v>432</v>
      </c>
      <c r="H27716" s="94">
        <v>29894</v>
      </c>
      <c r="I27716" s="94">
        <v>31386</v>
      </c>
      <c r="J27716" s="94">
        <v>28023</v>
      </c>
      <c r="K27716" s="94">
        <v>-3363</v>
      </c>
      <c r="O27716" s="94">
        <v>31386</v>
      </c>
      <c r="P27716" s="94">
        <v>28023</v>
      </c>
      <c r="Q27716" s="94">
        <v>-3363</v>
      </c>
      <c r="R27716" s="94">
        <v>0</v>
      </c>
      <c r="S27716" s="94">
        <v>16250</v>
      </c>
      <c r="T27716" s="94">
        <v>3897</v>
      </c>
      <c r="U27716" s="94">
        <v>2096</v>
      </c>
      <c r="V27716" s="94">
        <v>4025</v>
      </c>
      <c r="W27716" s="94">
        <v>0</v>
      </c>
      <c r="X27716" s="94">
        <v>742</v>
      </c>
      <c r="Y27716" s="94">
        <v>1010</v>
      </c>
      <c r="AJ27716" s="94">
        <v>0</v>
      </c>
      <c r="AK27716" s="94">
        <v>16250</v>
      </c>
      <c r="AL27716" s="94">
        <v>3897</v>
      </c>
      <c r="AM27716" s="94">
        <v>2096</v>
      </c>
      <c r="AN27716" s="94">
        <v>4025</v>
      </c>
      <c r="AO27716" s="94">
        <v>0</v>
      </c>
      <c r="AP27716" s="94">
        <v>742</v>
      </c>
      <c r="AQ27716" s="94">
        <v>1010</v>
      </c>
      <c r="AS27716" s="94">
        <v>-1687</v>
      </c>
      <c r="AT27716" s="94">
        <v>-419</v>
      </c>
      <c r="AU27716" s="94">
        <v>937</v>
      </c>
      <c r="AV27716" s="94">
        <v>-2194</v>
      </c>
      <c r="AW27716" s="94">
        <v>2424</v>
      </c>
      <c r="AX27716" s="94">
        <v>2848</v>
      </c>
      <c r="AY27716" s="94">
        <v>1327</v>
      </c>
      <c r="AZ27716" s="94">
        <v>1955</v>
      </c>
      <c r="BA27716" s="94">
        <v>2147</v>
      </c>
      <c r="BB27716" s="94">
        <v>5147</v>
      </c>
      <c r="BC27716" s="94">
        <v>626</v>
      </c>
      <c r="BD27716" s="94">
        <v>1341</v>
      </c>
      <c r="BE27716" s="94">
        <v>10482</v>
      </c>
      <c r="BF27716" s="94">
        <v>601</v>
      </c>
      <c r="BG27716" s="94">
        <v>2483</v>
      </c>
    </row>
    <row r="27717" spans="1:59">
      <c r="A27717" s="85" t="s">
        <v>119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431</v>
      </c>
      <c r="G27717" s="89" t="s">
        <v>432</v>
      </c>
      <c r="H27717" s="94">
        <v>29170</v>
      </c>
      <c r="I27717" s="94">
        <v>30678</v>
      </c>
      <c r="J27717" s="94">
        <v>26937</v>
      </c>
      <c r="K27717" s="94">
        <v>-3741</v>
      </c>
      <c r="O27717" s="94">
        <v>30678</v>
      </c>
      <c r="P27717" s="94">
        <v>26937</v>
      </c>
      <c r="Q27717" s="94">
        <v>-3741</v>
      </c>
      <c r="R27717" s="94">
        <v>0</v>
      </c>
      <c r="S27717" s="94">
        <v>15995</v>
      </c>
      <c r="T27717" s="94">
        <v>3894</v>
      </c>
      <c r="U27717" s="94">
        <v>1907</v>
      </c>
      <c r="V27717" s="94">
        <v>3567</v>
      </c>
      <c r="W27717" s="94">
        <v>0</v>
      </c>
      <c r="X27717" s="94">
        <v>565</v>
      </c>
      <c r="Y27717" s="94">
        <v>1005</v>
      </c>
      <c r="AJ27717" s="94">
        <v>0</v>
      </c>
      <c r="AK27717" s="94">
        <v>15995</v>
      </c>
      <c r="AL27717" s="94">
        <v>3894</v>
      </c>
      <c r="AM27717" s="94">
        <v>1907</v>
      </c>
      <c r="AN27717" s="94">
        <v>3567</v>
      </c>
      <c r="AO27717" s="94">
        <v>0</v>
      </c>
      <c r="AP27717" s="94">
        <v>565</v>
      </c>
      <c r="AQ27717" s="94">
        <v>1005</v>
      </c>
      <c r="AS27717" s="94">
        <v>-1705</v>
      </c>
      <c r="AT27717" s="94">
        <v>-554</v>
      </c>
      <c r="AU27717" s="94">
        <v>951</v>
      </c>
      <c r="AV27717" s="94">
        <v>-2433</v>
      </c>
      <c r="AW27717" s="94">
        <v>2395</v>
      </c>
      <c r="AX27717" s="94">
        <v>2789</v>
      </c>
      <c r="AY27717" s="94">
        <v>1294</v>
      </c>
      <c r="AZ27717" s="94">
        <v>1889</v>
      </c>
      <c r="BA27717" s="94">
        <v>2080</v>
      </c>
      <c r="BB27717" s="94">
        <v>4935</v>
      </c>
      <c r="BC27717" s="94">
        <v>600</v>
      </c>
      <c r="BD27717" s="94">
        <v>1316</v>
      </c>
      <c r="BE27717" s="94">
        <v>10302</v>
      </c>
      <c r="BF27717" s="94">
        <v>599</v>
      </c>
      <c r="BG27717" s="94">
        <v>2475</v>
      </c>
    </row>
    <row r="27718" spans="1:59">
      <c r="A27718" s="85" t="s">
        <v>119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431</v>
      </c>
      <c r="G27718" s="89" t="s">
        <v>432</v>
      </c>
      <c r="H27718" s="94">
        <v>28656</v>
      </c>
      <c r="I27718" s="94">
        <v>30237</v>
      </c>
      <c r="J27718" s="94">
        <v>26385</v>
      </c>
      <c r="K27718" s="94">
        <v>-3852</v>
      </c>
      <c r="O27718" s="94">
        <v>30237</v>
      </c>
      <c r="P27718" s="94">
        <v>26385</v>
      </c>
      <c r="Q27718" s="94">
        <v>-3852</v>
      </c>
      <c r="R27718" s="94">
        <v>0</v>
      </c>
      <c r="S27718" s="94">
        <v>15822</v>
      </c>
      <c r="T27718" s="94">
        <v>3905</v>
      </c>
      <c r="U27718" s="94">
        <v>1557</v>
      </c>
      <c r="V27718" s="94">
        <v>3524</v>
      </c>
      <c r="W27718" s="94">
        <v>0</v>
      </c>
      <c r="X27718" s="94">
        <v>564</v>
      </c>
      <c r="Y27718" s="94">
        <v>1010</v>
      </c>
      <c r="AJ27718" s="94">
        <v>0</v>
      </c>
      <c r="AK27718" s="94">
        <v>15822</v>
      </c>
      <c r="AL27718" s="94">
        <v>3905</v>
      </c>
      <c r="AM27718" s="94">
        <v>1557</v>
      </c>
      <c r="AN27718" s="94">
        <v>3524</v>
      </c>
      <c r="AO27718" s="94">
        <v>0</v>
      </c>
      <c r="AP27718" s="94">
        <v>564</v>
      </c>
      <c r="AQ27718" s="94">
        <v>1010</v>
      </c>
      <c r="AS27718" s="94">
        <v>-1704</v>
      </c>
      <c r="AT27718" s="94">
        <v>-484</v>
      </c>
      <c r="AU27718" s="94">
        <v>984</v>
      </c>
      <c r="AV27718" s="94">
        <v>-2647</v>
      </c>
      <c r="AW27718" s="94">
        <v>2355</v>
      </c>
      <c r="AX27718" s="94">
        <v>2754</v>
      </c>
      <c r="AY27718" s="94">
        <v>1287</v>
      </c>
      <c r="AZ27718" s="94">
        <v>1867</v>
      </c>
      <c r="BA27718" s="94">
        <v>2021</v>
      </c>
      <c r="BB27718" s="94">
        <v>4786</v>
      </c>
      <c r="BC27718" s="94">
        <v>585</v>
      </c>
      <c r="BD27718" s="94">
        <v>1303</v>
      </c>
      <c r="BE27718" s="94">
        <v>10217</v>
      </c>
      <c r="BF27718" s="94">
        <v>600</v>
      </c>
      <c r="BG27718" s="94">
        <v>2458</v>
      </c>
    </row>
    <row r="27719" spans="1:59">
      <c r="A27719" s="85" t="s">
        <v>119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431</v>
      </c>
      <c r="G27719" s="89" t="s">
        <v>432</v>
      </c>
      <c r="H27719" s="94">
        <v>27452</v>
      </c>
      <c r="I27719" s="94">
        <v>28914</v>
      </c>
      <c r="J27719" s="94">
        <v>24895</v>
      </c>
      <c r="K27719" s="94">
        <v>-4019</v>
      </c>
      <c r="O27719" s="94">
        <v>28914</v>
      </c>
      <c r="P27719" s="94">
        <v>24895</v>
      </c>
      <c r="Q27719" s="94">
        <v>-4019</v>
      </c>
      <c r="R27719" s="94">
        <v>0</v>
      </c>
      <c r="S27719" s="94">
        <v>14748</v>
      </c>
      <c r="T27719" s="94">
        <v>3900</v>
      </c>
      <c r="U27719" s="94">
        <v>1375</v>
      </c>
      <c r="V27719" s="94">
        <v>3194</v>
      </c>
      <c r="W27719" s="94">
        <v>0</v>
      </c>
      <c r="X27719" s="94">
        <v>670</v>
      </c>
      <c r="Y27719" s="94">
        <v>1004</v>
      </c>
      <c r="AJ27719" s="94">
        <v>0</v>
      </c>
      <c r="AK27719" s="94">
        <v>14748</v>
      </c>
      <c r="AL27719" s="94">
        <v>3900</v>
      </c>
      <c r="AM27719" s="94">
        <v>1375</v>
      </c>
      <c r="AN27719" s="94">
        <v>3194</v>
      </c>
      <c r="AO27719" s="94">
        <v>0</v>
      </c>
      <c r="AP27719" s="94">
        <v>670</v>
      </c>
      <c r="AQ27719" s="94">
        <v>1004</v>
      </c>
      <c r="AS27719" s="94">
        <v>-1702</v>
      </c>
      <c r="AT27719" s="94">
        <v>-553</v>
      </c>
      <c r="AU27719" s="94">
        <v>1089</v>
      </c>
      <c r="AV27719" s="94">
        <v>-2852</v>
      </c>
      <c r="AW27719" s="94">
        <v>2214</v>
      </c>
      <c r="AX27719" s="94">
        <v>2610</v>
      </c>
      <c r="AY27719" s="94">
        <v>1230</v>
      </c>
      <c r="AZ27719" s="94">
        <v>1769</v>
      </c>
      <c r="BA27719" s="94">
        <v>1890</v>
      </c>
      <c r="BB27719" s="94">
        <v>4484</v>
      </c>
      <c r="BC27719" s="94">
        <v>545</v>
      </c>
      <c r="BD27719" s="94">
        <v>1227</v>
      </c>
      <c r="BE27719" s="94">
        <v>9992</v>
      </c>
      <c r="BF27719" s="94">
        <v>582</v>
      </c>
      <c r="BG27719" s="94">
        <v>2366</v>
      </c>
    </row>
    <row r="27720" spans="1:59">
      <c r="A27720" s="85" t="s">
        <v>119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431</v>
      </c>
      <c r="G27720" s="89" t="s">
        <v>432</v>
      </c>
      <c r="H27720" s="94">
        <v>25516</v>
      </c>
      <c r="I27720" s="94">
        <v>27009</v>
      </c>
      <c r="J27720" s="94">
        <v>22795</v>
      </c>
      <c r="K27720" s="94">
        <v>-4214</v>
      </c>
      <c r="O27720" s="94">
        <v>27009</v>
      </c>
      <c r="P27720" s="94">
        <v>22795</v>
      </c>
      <c r="Q27720" s="94">
        <v>-4214</v>
      </c>
      <c r="R27720" s="94">
        <v>0</v>
      </c>
      <c r="S27720" s="94">
        <v>13037</v>
      </c>
      <c r="T27720" s="94">
        <v>3884</v>
      </c>
      <c r="U27720" s="94">
        <v>1162</v>
      </c>
      <c r="V27720" s="94">
        <v>3131</v>
      </c>
      <c r="W27720" s="94">
        <v>0</v>
      </c>
      <c r="X27720" s="94">
        <v>579</v>
      </c>
      <c r="Y27720" s="94">
        <v>999</v>
      </c>
      <c r="AJ27720" s="94">
        <v>0</v>
      </c>
      <c r="AK27720" s="94">
        <v>13037</v>
      </c>
      <c r="AL27720" s="94">
        <v>3884</v>
      </c>
      <c r="AM27720" s="94">
        <v>1162</v>
      </c>
      <c r="AN27720" s="94">
        <v>3131</v>
      </c>
      <c r="AO27720" s="94">
        <v>0</v>
      </c>
      <c r="AP27720" s="94">
        <v>579</v>
      </c>
      <c r="AQ27720" s="94">
        <v>999</v>
      </c>
      <c r="AS27720" s="94">
        <v>-1707</v>
      </c>
      <c r="AT27720" s="94">
        <v>-739</v>
      </c>
      <c r="AU27720" s="94">
        <v>994</v>
      </c>
      <c r="AV27720" s="94">
        <v>-2762</v>
      </c>
      <c r="AW27720" s="94">
        <v>2045</v>
      </c>
      <c r="AX27720" s="94">
        <v>2411</v>
      </c>
      <c r="AY27720" s="94">
        <v>1145</v>
      </c>
      <c r="AZ27720" s="94">
        <v>1633</v>
      </c>
      <c r="BA27720" s="94">
        <v>1732</v>
      </c>
      <c r="BB27720" s="94">
        <v>4104</v>
      </c>
      <c r="BC27720" s="94">
        <v>491</v>
      </c>
      <c r="BD27720" s="94">
        <v>1117</v>
      </c>
      <c r="BE27720" s="94">
        <v>9537</v>
      </c>
      <c r="BF27720" s="94">
        <v>566</v>
      </c>
      <c r="BG27720" s="94">
        <v>2223</v>
      </c>
    </row>
    <row r="27721" spans="1:59">
      <c r="A27721" s="85" t="s">
        <v>119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431</v>
      </c>
      <c r="G27721" s="89" t="s">
        <v>432</v>
      </c>
      <c r="H27721" s="94">
        <v>23409</v>
      </c>
      <c r="I27721" s="94">
        <v>25008</v>
      </c>
      <c r="J27721" s="94">
        <v>20082</v>
      </c>
      <c r="K27721" s="94">
        <v>-4926</v>
      </c>
      <c r="O27721" s="94">
        <v>25008</v>
      </c>
      <c r="P27721" s="94">
        <v>20082</v>
      </c>
      <c r="Q27721" s="94">
        <v>-4926</v>
      </c>
      <c r="R27721" s="94">
        <v>0</v>
      </c>
      <c r="S27721" s="94">
        <v>11215</v>
      </c>
      <c r="T27721" s="94">
        <v>3897</v>
      </c>
      <c r="U27721" s="94">
        <v>966</v>
      </c>
      <c r="V27721" s="94">
        <v>2630</v>
      </c>
      <c r="W27721" s="94">
        <v>0</v>
      </c>
      <c r="X27721" s="94">
        <v>373</v>
      </c>
      <c r="Y27721" s="94">
        <v>998</v>
      </c>
      <c r="AJ27721" s="94">
        <v>0</v>
      </c>
      <c r="AK27721" s="94">
        <v>11215</v>
      </c>
      <c r="AL27721" s="94">
        <v>3897</v>
      </c>
      <c r="AM27721" s="94">
        <v>966</v>
      </c>
      <c r="AN27721" s="94">
        <v>2630</v>
      </c>
      <c r="AO27721" s="94">
        <v>0</v>
      </c>
      <c r="AP27721" s="94">
        <v>373</v>
      </c>
      <c r="AQ27721" s="94">
        <v>998</v>
      </c>
      <c r="AS27721" s="94">
        <v>-1714</v>
      </c>
      <c r="AT27721" s="94">
        <v>-949</v>
      </c>
      <c r="AU27721" s="94">
        <v>784</v>
      </c>
      <c r="AV27721" s="94">
        <v>-3046</v>
      </c>
      <c r="AW27721" s="94">
        <v>1882</v>
      </c>
      <c r="AX27721" s="94">
        <v>2233</v>
      </c>
      <c r="AY27721" s="94">
        <v>1053</v>
      </c>
      <c r="AZ27721" s="94">
        <v>1495</v>
      </c>
      <c r="BA27721" s="94">
        <v>1586</v>
      </c>
      <c r="BB27721" s="94">
        <v>3720</v>
      </c>
      <c r="BC27721" s="94">
        <v>446</v>
      </c>
      <c r="BD27721" s="94">
        <v>1023</v>
      </c>
      <c r="BE27721" s="94">
        <v>8987</v>
      </c>
      <c r="BF27721" s="94">
        <v>529</v>
      </c>
      <c r="BG27721" s="94">
        <v>2048</v>
      </c>
    </row>
    <row r="27722" spans="1:59">
      <c r="A27722" s="85" t="s">
        <v>119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431</v>
      </c>
      <c r="G27722" s="89" t="s">
        <v>432</v>
      </c>
      <c r="H27722" s="94">
        <v>21931</v>
      </c>
      <c r="I27722" s="94">
        <v>23357</v>
      </c>
      <c r="J27722" s="94">
        <v>18677</v>
      </c>
      <c r="K27722" s="94">
        <v>-4680</v>
      </c>
      <c r="O27722" s="94">
        <v>23357</v>
      </c>
      <c r="P27722" s="94">
        <v>18677</v>
      </c>
      <c r="Q27722" s="94">
        <v>-4680</v>
      </c>
      <c r="R27722" s="94">
        <v>0</v>
      </c>
      <c r="S27722" s="94">
        <v>10301</v>
      </c>
      <c r="T27722" s="94">
        <v>3894</v>
      </c>
      <c r="U27722" s="94">
        <v>857</v>
      </c>
      <c r="V27722" s="94">
        <v>2195</v>
      </c>
      <c r="W27722" s="94">
        <v>0</v>
      </c>
      <c r="X27722" s="94">
        <v>417</v>
      </c>
      <c r="Y27722" s="94">
        <v>1009</v>
      </c>
      <c r="AJ27722" s="94">
        <v>0</v>
      </c>
      <c r="AK27722" s="94">
        <v>10301</v>
      </c>
      <c r="AL27722" s="94">
        <v>3894</v>
      </c>
      <c r="AM27722" s="94">
        <v>857</v>
      </c>
      <c r="AN27722" s="94">
        <v>2195</v>
      </c>
      <c r="AO27722" s="94">
        <v>0</v>
      </c>
      <c r="AP27722" s="94">
        <v>417</v>
      </c>
      <c r="AQ27722" s="94">
        <v>1009</v>
      </c>
      <c r="AS27722" s="94">
        <v>-1613</v>
      </c>
      <c r="AT27722" s="94">
        <v>-1090</v>
      </c>
      <c r="AU27722" s="94">
        <v>901</v>
      </c>
      <c r="AV27722" s="94">
        <v>-2878</v>
      </c>
      <c r="AW27722" s="94">
        <v>1758</v>
      </c>
      <c r="AX27722" s="94">
        <v>2109</v>
      </c>
      <c r="AY27722" s="94">
        <v>978</v>
      </c>
      <c r="AZ27722" s="94">
        <v>1381</v>
      </c>
      <c r="BA27722" s="94">
        <v>1448</v>
      </c>
      <c r="BB27722" s="94">
        <v>3426</v>
      </c>
      <c r="BC27722" s="94">
        <v>408</v>
      </c>
      <c r="BD27722" s="94">
        <v>956</v>
      </c>
      <c r="BE27722" s="94">
        <v>8477</v>
      </c>
      <c r="BF27722" s="94">
        <v>497</v>
      </c>
      <c r="BG27722" s="94">
        <v>1914</v>
      </c>
    </row>
    <row r="27723" spans="1:59">
      <c r="A27723" s="85" t="s">
        <v>119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431</v>
      </c>
      <c r="G27723" s="89" t="s">
        <v>432</v>
      </c>
      <c r="H27723" s="94">
        <v>20835</v>
      </c>
      <c r="I27723" s="94">
        <v>22239</v>
      </c>
      <c r="J27723" s="94">
        <v>17500</v>
      </c>
      <c r="K27723" s="94">
        <v>-4739</v>
      </c>
      <c r="O27723" s="94">
        <v>22239</v>
      </c>
      <c r="P27723" s="94">
        <v>17500</v>
      </c>
      <c r="Q27723" s="94">
        <v>-4739</v>
      </c>
      <c r="R27723" s="94">
        <v>0</v>
      </c>
      <c r="S27723" s="94">
        <v>9397</v>
      </c>
      <c r="T27723" s="94">
        <v>3805</v>
      </c>
      <c r="U27723" s="94">
        <v>802</v>
      </c>
      <c r="V27723" s="94">
        <v>2024</v>
      </c>
      <c r="W27723" s="94">
        <v>0</v>
      </c>
      <c r="X27723" s="94">
        <v>507</v>
      </c>
      <c r="Y27723" s="94">
        <v>962</v>
      </c>
      <c r="AJ27723" s="94">
        <v>0</v>
      </c>
      <c r="AK27723" s="94">
        <v>9397</v>
      </c>
      <c r="AL27723" s="94">
        <v>3805</v>
      </c>
      <c r="AM27723" s="94">
        <v>802</v>
      </c>
      <c r="AN27723" s="94">
        <v>2024</v>
      </c>
      <c r="AO27723" s="94">
        <v>0</v>
      </c>
      <c r="AP27723" s="94">
        <v>507</v>
      </c>
      <c r="AQ27723" s="94">
        <v>962</v>
      </c>
      <c r="AS27723" s="94">
        <v>-1623</v>
      </c>
      <c r="AT27723" s="94">
        <v>-1220</v>
      </c>
      <c r="AU27723" s="94">
        <v>865</v>
      </c>
      <c r="AV27723" s="94">
        <v>-2760</v>
      </c>
      <c r="AW27723" s="94">
        <v>1682</v>
      </c>
      <c r="AX27723" s="94">
        <v>2016</v>
      </c>
      <c r="AY27723" s="94">
        <v>927</v>
      </c>
      <c r="AZ27723" s="94">
        <v>1307</v>
      </c>
      <c r="BA27723" s="94">
        <v>1355</v>
      </c>
      <c r="BB27723" s="94">
        <v>3216</v>
      </c>
      <c r="BC27723" s="94">
        <v>378</v>
      </c>
      <c r="BD27723" s="94">
        <v>922</v>
      </c>
      <c r="BE27723" s="94">
        <v>8092</v>
      </c>
      <c r="BF27723" s="94">
        <v>514</v>
      </c>
      <c r="BG27723" s="94">
        <v>1826</v>
      </c>
    </row>
    <row r="27724" spans="1:59">
      <c r="A27724" s="85" t="s">
        <v>119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431</v>
      </c>
      <c r="G27724" s="89" t="s">
        <v>432</v>
      </c>
      <c r="H27724" s="94">
        <v>20095</v>
      </c>
      <c r="I27724" s="94">
        <v>21423</v>
      </c>
      <c r="J27724" s="94">
        <v>16279</v>
      </c>
      <c r="K27724" s="94">
        <v>-5144</v>
      </c>
      <c r="O27724" s="94">
        <v>21423</v>
      </c>
      <c r="P27724" s="94">
        <v>16279</v>
      </c>
      <c r="Q27724" s="94">
        <v>-5144</v>
      </c>
      <c r="R27724" s="94">
        <v>0</v>
      </c>
      <c r="S27724" s="94">
        <v>8443</v>
      </c>
      <c r="T27724" s="94">
        <v>3733</v>
      </c>
      <c r="U27724" s="94">
        <v>780</v>
      </c>
      <c r="V27724" s="94">
        <v>1926</v>
      </c>
      <c r="W27724" s="94">
        <v>0</v>
      </c>
      <c r="X27724" s="94">
        <v>576</v>
      </c>
      <c r="Y27724" s="94">
        <v>819</v>
      </c>
      <c r="AJ27724" s="94">
        <v>0</v>
      </c>
      <c r="AK27724" s="94">
        <v>8443</v>
      </c>
      <c r="AL27724" s="94">
        <v>3733</v>
      </c>
      <c r="AM27724" s="94">
        <v>780</v>
      </c>
      <c r="AN27724" s="94">
        <v>1926</v>
      </c>
      <c r="AO27724" s="94">
        <v>0</v>
      </c>
      <c r="AP27724" s="94">
        <v>576</v>
      </c>
      <c r="AQ27724" s="94">
        <v>819</v>
      </c>
      <c r="AS27724" s="94">
        <v>-1649</v>
      </c>
      <c r="AT27724" s="94">
        <v>-1166</v>
      </c>
      <c r="AU27724" s="94">
        <v>516</v>
      </c>
      <c r="AV27724" s="94">
        <v>-2846</v>
      </c>
      <c r="AW27724" s="94">
        <v>1618</v>
      </c>
      <c r="AX27724" s="94">
        <v>1951</v>
      </c>
      <c r="AY27724" s="94">
        <v>887</v>
      </c>
      <c r="AZ27724" s="94">
        <v>1256</v>
      </c>
      <c r="BA27724" s="94">
        <v>1288</v>
      </c>
      <c r="BB27724" s="94">
        <v>3067</v>
      </c>
      <c r="BC27724" s="94">
        <v>365</v>
      </c>
      <c r="BD27724" s="94">
        <v>898</v>
      </c>
      <c r="BE27724" s="94">
        <v>7825</v>
      </c>
      <c r="BF27724" s="94">
        <v>489</v>
      </c>
      <c r="BG27724" s="94">
        <v>1775</v>
      </c>
    </row>
    <row r="27725" spans="1:59">
      <c r="A27725" s="85" t="s">
        <v>119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431</v>
      </c>
      <c r="G27725" s="89" t="s">
        <v>432</v>
      </c>
      <c r="H27725" s="94">
        <v>19657</v>
      </c>
      <c r="I27725" s="94">
        <v>20971</v>
      </c>
      <c r="J27725" s="94">
        <v>15867</v>
      </c>
      <c r="K27725" s="94">
        <v>-5104</v>
      </c>
      <c r="O27725" s="94">
        <v>20971</v>
      </c>
      <c r="P27725" s="94">
        <v>15867</v>
      </c>
      <c r="Q27725" s="94">
        <v>-5104</v>
      </c>
      <c r="R27725" s="94">
        <v>0</v>
      </c>
      <c r="S27725" s="94">
        <v>8226</v>
      </c>
      <c r="T27725" s="94">
        <v>3707</v>
      </c>
      <c r="U27725" s="94">
        <v>772</v>
      </c>
      <c r="V27725" s="94">
        <v>1941</v>
      </c>
      <c r="W27725" s="94">
        <v>0</v>
      </c>
      <c r="X27725" s="94">
        <v>555</v>
      </c>
      <c r="Y27725" s="94">
        <v>663</v>
      </c>
      <c r="AJ27725" s="94">
        <v>0</v>
      </c>
      <c r="AK27725" s="94">
        <v>8226</v>
      </c>
      <c r="AL27725" s="94">
        <v>3707</v>
      </c>
      <c r="AM27725" s="94">
        <v>772</v>
      </c>
      <c r="AN27725" s="94">
        <v>1941</v>
      </c>
      <c r="AO27725" s="94">
        <v>0</v>
      </c>
      <c r="AP27725" s="94">
        <v>555</v>
      </c>
      <c r="AQ27725" s="94">
        <v>663</v>
      </c>
      <c r="AS27725" s="94">
        <v>-1650</v>
      </c>
      <c r="AT27725" s="94">
        <v>-1023</v>
      </c>
      <c r="AU27725" s="94">
        <v>542</v>
      </c>
      <c r="AV27725" s="94">
        <v>-2972</v>
      </c>
      <c r="AW27725" s="94">
        <v>1588</v>
      </c>
      <c r="AX27725" s="94">
        <v>1919</v>
      </c>
      <c r="AY27725" s="94">
        <v>862</v>
      </c>
      <c r="AZ27725" s="94">
        <v>1232</v>
      </c>
      <c r="BA27725" s="94">
        <v>1242</v>
      </c>
      <c r="BB27725" s="94">
        <v>2976</v>
      </c>
      <c r="BC27725" s="94">
        <v>352</v>
      </c>
      <c r="BD27725" s="94">
        <v>869</v>
      </c>
      <c r="BE27725" s="94">
        <v>7668</v>
      </c>
      <c r="BF27725" s="94">
        <v>511</v>
      </c>
      <c r="BG27725" s="94">
        <v>1747</v>
      </c>
    </row>
    <row r="27726" spans="1:59">
      <c r="A27726" s="85" t="s">
        <v>119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431</v>
      </c>
      <c r="G27726" s="89" t="s">
        <v>432</v>
      </c>
      <c r="H27726" s="94">
        <v>19628</v>
      </c>
      <c r="I27726" s="94">
        <v>20895</v>
      </c>
      <c r="J27726" s="94">
        <v>15566</v>
      </c>
      <c r="K27726" s="94">
        <v>-5329</v>
      </c>
      <c r="O27726" s="94">
        <v>20895</v>
      </c>
      <c r="P27726" s="94">
        <v>15566</v>
      </c>
      <c r="Q27726" s="94">
        <v>-5329</v>
      </c>
      <c r="R27726" s="94">
        <v>0</v>
      </c>
      <c r="S27726" s="94">
        <v>8020</v>
      </c>
      <c r="T27726" s="94">
        <v>3690</v>
      </c>
      <c r="U27726" s="94">
        <v>762</v>
      </c>
      <c r="V27726" s="94">
        <v>1902</v>
      </c>
      <c r="W27726" s="94">
        <v>0</v>
      </c>
      <c r="X27726" s="94">
        <v>534</v>
      </c>
      <c r="Y27726" s="94">
        <v>656</v>
      </c>
      <c r="AJ27726" s="94">
        <v>0</v>
      </c>
      <c r="AK27726" s="94">
        <v>8020</v>
      </c>
      <c r="AL27726" s="94">
        <v>3690</v>
      </c>
      <c r="AM27726" s="94">
        <v>762</v>
      </c>
      <c r="AN27726" s="94">
        <v>1902</v>
      </c>
      <c r="AO27726" s="94">
        <v>0</v>
      </c>
      <c r="AP27726" s="94">
        <v>534</v>
      </c>
      <c r="AQ27726" s="94">
        <v>656</v>
      </c>
      <c r="AS27726" s="94">
        <v>-1700</v>
      </c>
      <c r="AT27726" s="94">
        <v>-884</v>
      </c>
      <c r="AU27726" s="94">
        <v>356</v>
      </c>
      <c r="AV27726" s="94">
        <v>-3101</v>
      </c>
      <c r="AW27726" s="94">
        <v>1591</v>
      </c>
      <c r="AX27726" s="94">
        <v>1921</v>
      </c>
      <c r="AY27726" s="94">
        <v>850</v>
      </c>
      <c r="AZ27726" s="94">
        <v>1233</v>
      </c>
      <c r="BA27726" s="94">
        <v>1221</v>
      </c>
      <c r="BB27726" s="94">
        <v>2944</v>
      </c>
      <c r="BC27726" s="94">
        <v>343</v>
      </c>
      <c r="BD27726" s="94">
        <v>876</v>
      </c>
      <c r="BE27726" s="94">
        <v>7644</v>
      </c>
      <c r="BF27726" s="94">
        <v>512</v>
      </c>
      <c r="BG27726" s="94">
        <v>1754</v>
      </c>
    </row>
    <row r="27727" spans="1:59">
      <c r="A27727" s="85" t="s">
        <v>119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431</v>
      </c>
      <c r="G27727" s="89" t="s">
        <v>432</v>
      </c>
      <c r="H27727" s="94">
        <v>20284</v>
      </c>
      <c r="I27727" s="94">
        <v>21463</v>
      </c>
      <c r="J27727" s="94">
        <v>16359</v>
      </c>
      <c r="K27727" s="94">
        <v>-5104</v>
      </c>
      <c r="O27727" s="94">
        <v>21463</v>
      </c>
      <c r="P27727" s="94">
        <v>16359</v>
      </c>
      <c r="Q27727" s="94">
        <v>-5104</v>
      </c>
      <c r="R27727" s="94">
        <v>0</v>
      </c>
      <c r="S27727" s="94">
        <v>8529</v>
      </c>
      <c r="T27727" s="94">
        <v>3847</v>
      </c>
      <c r="U27727" s="94">
        <v>781</v>
      </c>
      <c r="V27727" s="94">
        <v>1962</v>
      </c>
      <c r="W27727" s="94">
        <v>0</v>
      </c>
      <c r="X27727" s="94">
        <v>558</v>
      </c>
      <c r="Y27727" s="94">
        <v>679</v>
      </c>
      <c r="AJ27727" s="94">
        <v>0</v>
      </c>
      <c r="AK27727" s="94">
        <v>8529</v>
      </c>
      <c r="AL27727" s="94">
        <v>3847</v>
      </c>
      <c r="AM27727" s="94">
        <v>781</v>
      </c>
      <c r="AN27727" s="94">
        <v>1962</v>
      </c>
      <c r="AO27727" s="94">
        <v>0</v>
      </c>
      <c r="AP27727" s="94">
        <v>558</v>
      </c>
      <c r="AQ27727" s="94">
        <v>679</v>
      </c>
      <c r="AS27727" s="94">
        <v>-1700</v>
      </c>
      <c r="AT27727" s="94">
        <v>-817</v>
      </c>
      <c r="AU27727" s="94">
        <v>453</v>
      </c>
      <c r="AV27727" s="94">
        <v>-3040</v>
      </c>
      <c r="AW27727" s="94">
        <v>1639</v>
      </c>
      <c r="AX27727" s="94">
        <v>1996</v>
      </c>
      <c r="AY27727" s="94">
        <v>875</v>
      </c>
      <c r="AZ27727" s="94">
        <v>1289</v>
      </c>
      <c r="BA27727" s="94">
        <v>1255</v>
      </c>
      <c r="BB27727" s="94">
        <v>3001</v>
      </c>
      <c r="BC27727" s="94">
        <v>347</v>
      </c>
      <c r="BD27727" s="94">
        <v>926</v>
      </c>
      <c r="BE27727" s="94">
        <v>7828</v>
      </c>
      <c r="BF27727" s="94">
        <v>494</v>
      </c>
      <c r="BG27727" s="94">
        <v>1808</v>
      </c>
    </row>
    <row r="27728" spans="1:59">
      <c r="A27728" s="85" t="s">
        <v>119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431</v>
      </c>
      <c r="G27728" s="89" t="s">
        <v>432</v>
      </c>
      <c r="H27728" s="94">
        <v>21659</v>
      </c>
      <c r="I27728" s="94">
        <v>22670</v>
      </c>
      <c r="J27728" s="94">
        <v>17926</v>
      </c>
      <c r="K27728" s="94">
        <v>-4744</v>
      </c>
      <c r="O27728" s="94">
        <v>22670</v>
      </c>
      <c r="P27728" s="94">
        <v>17926</v>
      </c>
      <c r="Q27728" s="94">
        <v>-4744</v>
      </c>
      <c r="R27728" s="94">
        <v>0</v>
      </c>
      <c r="S27728" s="94">
        <v>9450</v>
      </c>
      <c r="T27728" s="94">
        <v>3972</v>
      </c>
      <c r="U27728" s="94">
        <v>807</v>
      </c>
      <c r="V27728" s="94">
        <v>2418</v>
      </c>
      <c r="W27728" s="94">
        <v>0</v>
      </c>
      <c r="X27728" s="94">
        <v>587</v>
      </c>
      <c r="Y27728" s="94">
        <v>689</v>
      </c>
      <c r="AJ27728" s="94">
        <v>0</v>
      </c>
      <c r="AK27728" s="94">
        <v>9450</v>
      </c>
      <c r="AL27728" s="94">
        <v>3972</v>
      </c>
      <c r="AM27728" s="94">
        <v>807</v>
      </c>
      <c r="AN27728" s="94">
        <v>2418</v>
      </c>
      <c r="AO27728" s="94">
        <v>0</v>
      </c>
      <c r="AP27728" s="94">
        <v>587</v>
      </c>
      <c r="AQ27728" s="94">
        <v>689</v>
      </c>
      <c r="AS27728" s="94">
        <v>-1697</v>
      </c>
      <c r="AT27728" s="94">
        <v>-655</v>
      </c>
      <c r="AU27728" s="94">
        <v>610</v>
      </c>
      <c r="AV27728" s="94">
        <v>-3002</v>
      </c>
      <c r="AW27728" s="94">
        <v>1729</v>
      </c>
      <c r="AX27728" s="94">
        <v>2125</v>
      </c>
      <c r="AY27728" s="94">
        <v>914</v>
      </c>
      <c r="AZ27728" s="94">
        <v>1390</v>
      </c>
      <c r="BA27728" s="94">
        <v>1320</v>
      </c>
      <c r="BB27728" s="94">
        <v>3109</v>
      </c>
      <c r="BC27728" s="94">
        <v>377</v>
      </c>
      <c r="BD27728" s="94">
        <v>993</v>
      </c>
      <c r="BE27728" s="94">
        <v>8264</v>
      </c>
      <c r="BF27728" s="94">
        <v>517</v>
      </c>
      <c r="BG27728" s="94">
        <v>1927</v>
      </c>
    </row>
    <row r="27729" spans="1:59">
      <c r="A27729" s="85" t="s">
        <v>119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431</v>
      </c>
      <c r="G27729" s="89" t="s">
        <v>432</v>
      </c>
      <c r="H27729" s="94">
        <v>23316</v>
      </c>
      <c r="I27729" s="94">
        <v>24264</v>
      </c>
      <c r="J27729" s="94">
        <v>19552</v>
      </c>
      <c r="K27729" s="94">
        <v>-4712</v>
      </c>
      <c r="O27729" s="94">
        <v>24264</v>
      </c>
      <c r="P27729" s="94">
        <v>19552</v>
      </c>
      <c r="Q27729" s="94">
        <v>-4712</v>
      </c>
      <c r="R27729" s="94">
        <v>0</v>
      </c>
      <c r="S27729" s="94">
        <v>10408</v>
      </c>
      <c r="T27729" s="94">
        <v>3941</v>
      </c>
      <c r="U27729" s="94">
        <v>839</v>
      </c>
      <c r="V27729" s="94">
        <v>3058</v>
      </c>
      <c r="W27729" s="94">
        <v>0</v>
      </c>
      <c r="X27729" s="94">
        <v>615</v>
      </c>
      <c r="Y27729" s="94">
        <v>688</v>
      </c>
      <c r="AJ27729" s="94">
        <v>0</v>
      </c>
      <c r="AK27729" s="94">
        <v>10408</v>
      </c>
      <c r="AL27729" s="94">
        <v>3941</v>
      </c>
      <c r="AM27729" s="94">
        <v>839</v>
      </c>
      <c r="AN27729" s="94">
        <v>3058</v>
      </c>
      <c r="AO27729" s="94">
        <v>0</v>
      </c>
      <c r="AP27729" s="94">
        <v>615</v>
      </c>
      <c r="AQ27729" s="94">
        <v>688</v>
      </c>
      <c r="AS27729" s="94">
        <v>-1716</v>
      </c>
      <c r="AT27729" s="94">
        <v>-592</v>
      </c>
      <c r="AU27729" s="94">
        <v>739</v>
      </c>
      <c r="AV27729" s="94">
        <v>-3144</v>
      </c>
      <c r="AW27729" s="94">
        <v>1844</v>
      </c>
      <c r="AX27729" s="94">
        <v>2240</v>
      </c>
      <c r="AY27729" s="94">
        <v>984</v>
      </c>
      <c r="AZ27729" s="94">
        <v>1497</v>
      </c>
      <c r="BA27729" s="94">
        <v>1420</v>
      </c>
      <c r="BB27729" s="94">
        <v>3355</v>
      </c>
      <c r="BC27729" s="94">
        <v>408</v>
      </c>
      <c r="BD27729" s="94">
        <v>1076</v>
      </c>
      <c r="BE27729" s="94">
        <v>8853</v>
      </c>
      <c r="BF27729" s="94">
        <v>531</v>
      </c>
      <c r="BG27729" s="94">
        <v>2052</v>
      </c>
    </row>
    <row r="27730" spans="1:59">
      <c r="A27730" s="85" t="s">
        <v>119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431</v>
      </c>
      <c r="G27730" s="89" t="s">
        <v>432</v>
      </c>
      <c r="H27730" s="94">
        <v>24981</v>
      </c>
      <c r="I27730" s="94">
        <v>26039</v>
      </c>
      <c r="J27730" s="94">
        <v>21371</v>
      </c>
      <c r="K27730" s="94">
        <v>-4668</v>
      </c>
      <c r="O27730" s="94">
        <v>26039</v>
      </c>
      <c r="P27730" s="94">
        <v>21371</v>
      </c>
      <c r="Q27730" s="94">
        <v>-4668</v>
      </c>
      <c r="R27730" s="94">
        <v>0</v>
      </c>
      <c r="S27730" s="94">
        <v>12045</v>
      </c>
      <c r="T27730" s="94">
        <v>3996</v>
      </c>
      <c r="U27730" s="94">
        <v>853</v>
      </c>
      <c r="V27730" s="94">
        <v>3134</v>
      </c>
      <c r="W27730" s="94">
        <v>0</v>
      </c>
      <c r="X27730" s="94">
        <v>643</v>
      </c>
      <c r="Y27730" s="94">
        <v>697</v>
      </c>
      <c r="AJ27730" s="94">
        <v>0</v>
      </c>
      <c r="AK27730" s="94">
        <v>12045</v>
      </c>
      <c r="AL27730" s="94">
        <v>3996</v>
      </c>
      <c r="AM27730" s="94">
        <v>853</v>
      </c>
      <c r="AN27730" s="94">
        <v>3134</v>
      </c>
      <c r="AO27730" s="94">
        <v>0</v>
      </c>
      <c r="AP27730" s="94">
        <v>643</v>
      </c>
      <c r="AQ27730" s="94">
        <v>697</v>
      </c>
      <c r="AS27730" s="94">
        <v>-1708</v>
      </c>
      <c r="AT27730" s="94">
        <v>-605</v>
      </c>
      <c r="AU27730" s="94">
        <v>760</v>
      </c>
      <c r="AV27730" s="94">
        <v>-3116</v>
      </c>
      <c r="AW27730" s="94">
        <v>1951</v>
      </c>
      <c r="AX27730" s="94">
        <v>2384</v>
      </c>
      <c r="AY27730" s="94">
        <v>1055</v>
      </c>
      <c r="AZ27730" s="94">
        <v>1615</v>
      </c>
      <c r="BA27730" s="94">
        <v>1546</v>
      </c>
      <c r="BB27730" s="94">
        <v>3711</v>
      </c>
      <c r="BC27730" s="94">
        <v>440</v>
      </c>
      <c r="BD27730" s="94">
        <v>1132</v>
      </c>
      <c r="BE27730" s="94">
        <v>9454</v>
      </c>
      <c r="BF27730" s="94">
        <v>556</v>
      </c>
      <c r="BG27730" s="94">
        <v>2190</v>
      </c>
    </row>
    <row r="27731" spans="1:59">
      <c r="A27731" s="85" t="s">
        <v>119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431</v>
      </c>
      <c r="G27731" s="89" t="s">
        <v>432</v>
      </c>
      <c r="H27731" s="94">
        <v>26508</v>
      </c>
      <c r="I27731" s="94">
        <v>27710</v>
      </c>
      <c r="J27731" s="94">
        <v>23282</v>
      </c>
      <c r="K27731" s="94">
        <v>-4428</v>
      </c>
      <c r="O27731" s="94">
        <v>27710</v>
      </c>
      <c r="P27731" s="94">
        <v>23282</v>
      </c>
      <c r="Q27731" s="94">
        <v>-4428</v>
      </c>
      <c r="R27731" s="94">
        <v>0</v>
      </c>
      <c r="S27731" s="94">
        <v>13702</v>
      </c>
      <c r="T27731" s="94">
        <v>4069</v>
      </c>
      <c r="U27731" s="94">
        <v>777</v>
      </c>
      <c r="V27731" s="94">
        <v>3198</v>
      </c>
      <c r="W27731" s="94">
        <v>0</v>
      </c>
      <c r="X27731" s="94">
        <v>701</v>
      </c>
      <c r="Y27731" s="94">
        <v>832</v>
      </c>
      <c r="AJ27731" s="94">
        <v>0</v>
      </c>
      <c r="AK27731" s="94">
        <v>13702</v>
      </c>
      <c r="AL27731" s="94">
        <v>4069</v>
      </c>
      <c r="AM27731" s="94">
        <v>777</v>
      </c>
      <c r="AN27731" s="94">
        <v>3198</v>
      </c>
      <c r="AO27731" s="94">
        <v>0</v>
      </c>
      <c r="AP27731" s="94">
        <v>701</v>
      </c>
      <c r="AQ27731" s="94">
        <v>832</v>
      </c>
      <c r="AS27731" s="94">
        <v>-1710</v>
      </c>
      <c r="AT27731" s="94">
        <v>-890</v>
      </c>
      <c r="AU27731" s="94">
        <v>942</v>
      </c>
      <c r="AV27731" s="94">
        <v>-2769</v>
      </c>
      <c r="AW27731" s="94">
        <v>2057</v>
      </c>
      <c r="AX27731" s="94">
        <v>2539</v>
      </c>
      <c r="AY27731" s="94">
        <v>1132</v>
      </c>
      <c r="AZ27731" s="94">
        <v>1739</v>
      </c>
      <c r="BA27731" s="94">
        <v>1650</v>
      </c>
      <c r="BB27731" s="94">
        <v>4085</v>
      </c>
      <c r="BC27731" s="94">
        <v>472</v>
      </c>
      <c r="BD27731" s="94">
        <v>1191</v>
      </c>
      <c r="BE27731" s="94">
        <v>9940</v>
      </c>
      <c r="BF27731" s="94">
        <v>550</v>
      </c>
      <c r="BG27731" s="94">
        <v>2348</v>
      </c>
    </row>
    <row r="27732" spans="1:59">
      <c r="A27732" s="85" t="s">
        <v>119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431</v>
      </c>
      <c r="G27732" s="89" t="s">
        <v>432</v>
      </c>
      <c r="H27732" s="94">
        <v>27879</v>
      </c>
      <c r="I27732" s="94">
        <v>29221</v>
      </c>
      <c r="J27732" s="94">
        <v>25276</v>
      </c>
      <c r="K27732" s="94">
        <v>-3945</v>
      </c>
      <c r="O27732" s="94">
        <v>29221</v>
      </c>
      <c r="P27732" s="94">
        <v>25276</v>
      </c>
      <c r="Q27732" s="94">
        <v>-3945</v>
      </c>
      <c r="R27732" s="94">
        <v>0</v>
      </c>
      <c r="S27732" s="94">
        <v>15141</v>
      </c>
      <c r="T27732" s="94">
        <v>4133</v>
      </c>
      <c r="U27732" s="94">
        <v>807</v>
      </c>
      <c r="V27732" s="94">
        <v>3375</v>
      </c>
      <c r="W27732" s="94">
        <v>0</v>
      </c>
      <c r="X27732" s="94">
        <v>817</v>
      </c>
      <c r="Y27732" s="94">
        <v>1000</v>
      </c>
      <c r="AJ27732" s="94">
        <v>0</v>
      </c>
      <c r="AK27732" s="94">
        <v>15141</v>
      </c>
      <c r="AL27732" s="94">
        <v>4133</v>
      </c>
      <c r="AM27732" s="94">
        <v>807</v>
      </c>
      <c r="AN27732" s="94">
        <v>3375</v>
      </c>
      <c r="AO27732" s="94">
        <v>0</v>
      </c>
      <c r="AP27732" s="94">
        <v>817</v>
      </c>
      <c r="AQ27732" s="94">
        <v>1000</v>
      </c>
      <c r="AS27732" s="94">
        <v>-1707</v>
      </c>
      <c r="AT27732" s="94">
        <v>-707</v>
      </c>
      <c r="AU27732" s="94">
        <v>1231</v>
      </c>
      <c r="AV27732" s="94">
        <v>-2761</v>
      </c>
      <c r="AW27732" s="94">
        <v>2129</v>
      </c>
      <c r="AX27732" s="94">
        <v>2677</v>
      </c>
      <c r="AY27732" s="94">
        <v>1206</v>
      </c>
      <c r="AZ27732" s="94">
        <v>1854</v>
      </c>
      <c r="BA27732" s="94">
        <v>1781</v>
      </c>
      <c r="BB27732" s="94">
        <v>4449</v>
      </c>
      <c r="BC27732" s="94">
        <v>515</v>
      </c>
      <c r="BD27732" s="94">
        <v>1252</v>
      </c>
      <c r="BE27732" s="94">
        <v>10284</v>
      </c>
      <c r="BF27732" s="94">
        <v>591</v>
      </c>
      <c r="BG27732" s="94">
        <v>2477</v>
      </c>
    </row>
    <row r="27733" spans="1:59">
      <c r="A27733" s="85" t="s">
        <v>119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431</v>
      </c>
      <c r="G27733" s="89" t="s">
        <v>432</v>
      </c>
      <c r="H27733" s="94">
        <v>28994</v>
      </c>
      <c r="I27733" s="94">
        <v>30405</v>
      </c>
      <c r="J27733" s="94">
        <v>26543</v>
      </c>
      <c r="K27733" s="94">
        <v>-3862</v>
      </c>
      <c r="O27733" s="94">
        <v>30405</v>
      </c>
      <c r="P27733" s="94">
        <v>26543</v>
      </c>
      <c r="Q27733" s="94">
        <v>-3862</v>
      </c>
      <c r="R27733" s="94">
        <v>0</v>
      </c>
      <c r="S27733" s="94">
        <v>16045</v>
      </c>
      <c r="T27733" s="94">
        <v>4247</v>
      </c>
      <c r="U27733" s="94">
        <v>816</v>
      </c>
      <c r="V27733" s="94">
        <v>3415</v>
      </c>
      <c r="W27733" s="94">
        <v>0</v>
      </c>
      <c r="X27733" s="94">
        <v>996</v>
      </c>
      <c r="Y27733" s="94">
        <v>1021</v>
      </c>
      <c r="AJ27733" s="94">
        <v>0</v>
      </c>
      <c r="AK27733" s="94">
        <v>16045</v>
      </c>
      <c r="AL27733" s="94">
        <v>4247</v>
      </c>
      <c r="AM27733" s="94">
        <v>816</v>
      </c>
      <c r="AN27733" s="94">
        <v>3415</v>
      </c>
      <c r="AO27733" s="94">
        <v>0</v>
      </c>
      <c r="AP27733" s="94">
        <v>996</v>
      </c>
      <c r="AQ27733" s="94">
        <v>1021</v>
      </c>
      <c r="AS27733" s="94">
        <v>-1699</v>
      </c>
      <c r="AT27733" s="94">
        <v>-778</v>
      </c>
      <c r="AU27733" s="94">
        <v>1354</v>
      </c>
      <c r="AV27733" s="94">
        <v>-2740</v>
      </c>
      <c r="AW27733" s="94">
        <v>2193</v>
      </c>
      <c r="AX27733" s="94">
        <v>2770</v>
      </c>
      <c r="AY27733" s="94">
        <v>1268</v>
      </c>
      <c r="AZ27733" s="94">
        <v>1954</v>
      </c>
      <c r="BA27733" s="94">
        <v>1917</v>
      </c>
      <c r="BB27733" s="94">
        <v>4771</v>
      </c>
      <c r="BC27733" s="94">
        <v>553</v>
      </c>
      <c r="BD27733" s="94">
        <v>1314</v>
      </c>
      <c r="BE27733" s="94">
        <v>10479</v>
      </c>
      <c r="BF27733" s="94">
        <v>605</v>
      </c>
      <c r="BG27733" s="94">
        <v>2577</v>
      </c>
    </row>
    <row r="27734" spans="1:59">
      <c r="A27734" s="85" t="s">
        <v>119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431</v>
      </c>
      <c r="G27734" s="89" t="s">
        <v>432</v>
      </c>
      <c r="H27734" s="94">
        <v>29829</v>
      </c>
      <c r="I27734" s="94">
        <v>31225</v>
      </c>
      <c r="J27734" s="94">
        <v>27776</v>
      </c>
      <c r="K27734" s="94">
        <v>-3449</v>
      </c>
      <c r="O27734" s="94">
        <v>31225</v>
      </c>
      <c r="P27734" s="94">
        <v>27776</v>
      </c>
      <c r="Q27734" s="94">
        <v>-3449</v>
      </c>
      <c r="R27734" s="94">
        <v>0</v>
      </c>
      <c r="S27734" s="94">
        <v>16529</v>
      </c>
      <c r="T27734" s="94">
        <v>4352</v>
      </c>
      <c r="U27734" s="94">
        <v>989</v>
      </c>
      <c r="V27734" s="94">
        <v>3782</v>
      </c>
      <c r="W27734" s="94">
        <v>0</v>
      </c>
      <c r="X27734" s="94">
        <v>1098</v>
      </c>
      <c r="Y27734" s="94">
        <v>1023</v>
      </c>
      <c r="AJ27734" s="94">
        <v>0</v>
      </c>
      <c r="AK27734" s="94">
        <v>16529</v>
      </c>
      <c r="AL27734" s="94">
        <v>4352</v>
      </c>
      <c r="AM27734" s="94">
        <v>989</v>
      </c>
      <c r="AN27734" s="94">
        <v>3782</v>
      </c>
      <c r="AO27734" s="94">
        <v>0</v>
      </c>
      <c r="AP27734" s="94">
        <v>1098</v>
      </c>
      <c r="AQ27734" s="94">
        <v>1023</v>
      </c>
      <c r="AS27734" s="94">
        <v>-1697</v>
      </c>
      <c r="AT27734" s="94">
        <v>-490</v>
      </c>
      <c r="AU27734" s="94">
        <v>1223</v>
      </c>
      <c r="AV27734" s="94">
        <v>-2485</v>
      </c>
      <c r="AW27734" s="94">
        <v>2263</v>
      </c>
      <c r="AX27734" s="94">
        <v>2836</v>
      </c>
      <c r="AY27734" s="94">
        <v>1318</v>
      </c>
      <c r="AZ27734" s="94">
        <v>2006</v>
      </c>
      <c r="BA27734" s="94">
        <v>2014</v>
      </c>
      <c r="BB27734" s="94">
        <v>5014</v>
      </c>
      <c r="BC27734" s="94">
        <v>590</v>
      </c>
      <c r="BD27734" s="94">
        <v>1341</v>
      </c>
      <c r="BE27734" s="94">
        <v>10617</v>
      </c>
      <c r="BF27734" s="94">
        <v>614</v>
      </c>
      <c r="BG27734" s="94">
        <v>2607</v>
      </c>
    </row>
    <row r="27735" spans="1:59">
      <c r="A27735" s="85" t="s">
        <v>119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431</v>
      </c>
      <c r="G27735" s="89" t="s">
        <v>432</v>
      </c>
      <c r="H27735" s="94">
        <v>30560</v>
      </c>
      <c r="I27735" s="94">
        <v>31644</v>
      </c>
      <c r="J27735" s="94">
        <v>28382</v>
      </c>
      <c r="K27735" s="94">
        <v>-3262</v>
      </c>
      <c r="O27735" s="94">
        <v>31644</v>
      </c>
      <c r="P27735" s="94">
        <v>28382</v>
      </c>
      <c r="Q27735" s="94">
        <v>-3262</v>
      </c>
      <c r="R27735" s="94">
        <v>0</v>
      </c>
      <c r="S27735" s="94">
        <v>16877</v>
      </c>
      <c r="T27735" s="94">
        <v>4380</v>
      </c>
      <c r="U27735" s="94">
        <v>1096</v>
      </c>
      <c r="V27735" s="94">
        <v>3943</v>
      </c>
      <c r="W27735" s="94">
        <v>0</v>
      </c>
      <c r="X27735" s="94">
        <v>1067</v>
      </c>
      <c r="Y27735" s="94">
        <v>1015</v>
      </c>
      <c r="AJ27735" s="94">
        <v>0</v>
      </c>
      <c r="AK27735" s="94">
        <v>16877</v>
      </c>
      <c r="AL27735" s="94">
        <v>4380</v>
      </c>
      <c r="AM27735" s="94">
        <v>1096</v>
      </c>
      <c r="AN27735" s="94">
        <v>3943</v>
      </c>
      <c r="AO27735" s="94">
        <v>0</v>
      </c>
      <c r="AP27735" s="94">
        <v>1067</v>
      </c>
      <c r="AQ27735" s="94">
        <v>1015</v>
      </c>
      <c r="AS27735" s="94">
        <v>-1686</v>
      </c>
      <c r="AT27735" s="94">
        <v>-408</v>
      </c>
      <c r="AU27735" s="94">
        <v>1143</v>
      </c>
      <c r="AV27735" s="94">
        <v>-2311</v>
      </c>
      <c r="AW27735" s="94">
        <v>2288</v>
      </c>
      <c r="AX27735" s="94">
        <v>2884</v>
      </c>
      <c r="AY27735" s="94">
        <v>1356</v>
      </c>
      <c r="AZ27735" s="94">
        <v>2022</v>
      </c>
      <c r="BA27735" s="94">
        <v>2095</v>
      </c>
      <c r="BB27735" s="94">
        <v>5151</v>
      </c>
      <c r="BC27735" s="94">
        <v>605</v>
      </c>
      <c r="BD27735" s="94">
        <v>1357</v>
      </c>
      <c r="BE27735" s="94">
        <v>10707</v>
      </c>
      <c r="BF27735" s="94">
        <v>619</v>
      </c>
      <c r="BG27735" s="94">
        <v>2554</v>
      </c>
    </row>
    <row r="27736" spans="1:59">
      <c r="A27736" s="85" t="s">
        <v>119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431</v>
      </c>
      <c r="G27736" s="89" t="s">
        <v>432</v>
      </c>
      <c r="H27736" s="94">
        <v>31015</v>
      </c>
      <c r="I27736" s="94">
        <v>31735</v>
      </c>
      <c r="J27736" s="94">
        <v>28852</v>
      </c>
      <c r="K27736" s="94">
        <v>-2883</v>
      </c>
      <c r="O27736" s="94">
        <v>31735</v>
      </c>
      <c r="P27736" s="94">
        <v>28852</v>
      </c>
      <c r="Q27736" s="94">
        <v>-2883</v>
      </c>
      <c r="R27736" s="94">
        <v>0</v>
      </c>
      <c r="S27736" s="94">
        <v>17260</v>
      </c>
      <c r="T27736" s="94">
        <v>4474</v>
      </c>
      <c r="U27736" s="94">
        <v>1146</v>
      </c>
      <c r="V27736" s="94">
        <v>3953</v>
      </c>
      <c r="W27736" s="94">
        <v>0</v>
      </c>
      <c r="X27736" s="94">
        <v>1004</v>
      </c>
      <c r="Y27736" s="94">
        <v>1013</v>
      </c>
      <c r="AJ27736" s="94">
        <v>0</v>
      </c>
      <c r="AK27736" s="94">
        <v>17260</v>
      </c>
      <c r="AL27736" s="94">
        <v>4474</v>
      </c>
      <c r="AM27736" s="94">
        <v>1146</v>
      </c>
      <c r="AN27736" s="94">
        <v>3953</v>
      </c>
      <c r="AO27736" s="94">
        <v>0</v>
      </c>
      <c r="AP27736" s="94">
        <v>1004</v>
      </c>
      <c r="AQ27736" s="94">
        <v>1013</v>
      </c>
      <c r="AS27736" s="94">
        <v>-1631</v>
      </c>
      <c r="AT27736" s="94">
        <v>-196</v>
      </c>
      <c r="AU27736" s="94">
        <v>982</v>
      </c>
      <c r="AV27736" s="94">
        <v>-2039</v>
      </c>
      <c r="AW27736" s="94">
        <v>2285</v>
      </c>
      <c r="AX27736" s="94">
        <v>2845</v>
      </c>
      <c r="AY27736" s="94">
        <v>1380</v>
      </c>
      <c r="AZ27736" s="94">
        <v>1999</v>
      </c>
      <c r="BA27736" s="94">
        <v>2129</v>
      </c>
      <c r="BB27736" s="94">
        <v>5276</v>
      </c>
      <c r="BC27736" s="94">
        <v>617</v>
      </c>
      <c r="BD27736" s="94">
        <v>1346</v>
      </c>
      <c r="BE27736" s="94">
        <v>10730</v>
      </c>
      <c r="BF27736" s="94">
        <v>609</v>
      </c>
      <c r="BG27736" s="94">
        <v>2512</v>
      </c>
    </row>
    <row r="27737" spans="1:59">
      <c r="A27737" s="85" t="s">
        <v>119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431</v>
      </c>
      <c r="G27737" s="89" t="s">
        <v>432</v>
      </c>
      <c r="H27737" s="94">
        <v>31322</v>
      </c>
      <c r="I27737" s="94">
        <v>31858</v>
      </c>
      <c r="J27737" s="94">
        <v>28874</v>
      </c>
      <c r="K27737" s="94">
        <v>-2984</v>
      </c>
      <c r="O27737" s="94">
        <v>31858</v>
      </c>
      <c r="P27737" s="94">
        <v>28874</v>
      </c>
      <c r="Q27737" s="94">
        <v>-2984</v>
      </c>
      <c r="R27737" s="94">
        <v>0</v>
      </c>
      <c r="S27737" s="94">
        <v>17285</v>
      </c>
      <c r="T27737" s="94">
        <v>4479</v>
      </c>
      <c r="U27737" s="94">
        <v>1184</v>
      </c>
      <c r="V27737" s="94">
        <v>4338</v>
      </c>
      <c r="W27737" s="94">
        <v>0</v>
      </c>
      <c r="X27737" s="94">
        <v>572</v>
      </c>
      <c r="Y27737" s="94">
        <v>1012</v>
      </c>
      <c r="AJ27737" s="94">
        <v>0</v>
      </c>
      <c r="AK27737" s="94">
        <v>17285</v>
      </c>
      <c r="AL27737" s="94">
        <v>4479</v>
      </c>
      <c r="AM27737" s="94">
        <v>1184</v>
      </c>
      <c r="AN27737" s="94">
        <v>4338</v>
      </c>
      <c r="AO27737" s="94">
        <v>0</v>
      </c>
      <c r="AP27737" s="94">
        <v>572</v>
      </c>
      <c r="AQ27737" s="94">
        <v>1012</v>
      </c>
      <c r="AS27737" s="94">
        <v>-1534</v>
      </c>
      <c r="AT27737" s="94">
        <v>-180</v>
      </c>
      <c r="AU27737" s="94">
        <v>889</v>
      </c>
      <c r="AV27737" s="94">
        <v>-2158</v>
      </c>
      <c r="AW27737" s="94">
        <v>2337</v>
      </c>
      <c r="AX27737" s="94">
        <v>2827</v>
      </c>
      <c r="AY27737" s="94">
        <v>1398</v>
      </c>
      <c r="AZ27737" s="94">
        <v>1982</v>
      </c>
      <c r="BA27737" s="94">
        <v>2167</v>
      </c>
      <c r="BB27737" s="94">
        <v>5348</v>
      </c>
      <c r="BC27737" s="94">
        <v>631</v>
      </c>
      <c r="BD27737" s="94">
        <v>1304</v>
      </c>
      <c r="BE27737" s="94">
        <v>10819</v>
      </c>
      <c r="BF27737" s="94">
        <v>584</v>
      </c>
      <c r="BG27737" s="94">
        <v>2456</v>
      </c>
    </row>
    <row r="27738" spans="1:59">
      <c r="A27738" s="85" t="s">
        <v>119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431</v>
      </c>
      <c r="G27738" s="89" t="s">
        <v>432</v>
      </c>
      <c r="H27738" s="94">
        <v>31373</v>
      </c>
      <c r="I27738" s="94">
        <v>31861</v>
      </c>
      <c r="J27738" s="94">
        <v>28682</v>
      </c>
      <c r="K27738" s="94">
        <v>-3179</v>
      </c>
      <c r="O27738" s="94">
        <v>31861</v>
      </c>
      <c r="P27738" s="94">
        <v>28682</v>
      </c>
      <c r="Q27738" s="94">
        <v>-3179</v>
      </c>
      <c r="R27738" s="94">
        <v>0</v>
      </c>
      <c r="S27738" s="94">
        <v>17370</v>
      </c>
      <c r="T27738" s="94">
        <v>4556</v>
      </c>
      <c r="U27738" s="94">
        <v>1216</v>
      </c>
      <c r="V27738" s="94">
        <v>4043</v>
      </c>
      <c r="W27738" s="94">
        <v>0</v>
      </c>
      <c r="X27738" s="94">
        <v>451</v>
      </c>
      <c r="Y27738" s="94">
        <v>1043</v>
      </c>
      <c r="AJ27738" s="94">
        <v>0</v>
      </c>
      <c r="AK27738" s="94">
        <v>17370</v>
      </c>
      <c r="AL27738" s="94">
        <v>4556</v>
      </c>
      <c r="AM27738" s="94">
        <v>1216</v>
      </c>
      <c r="AN27738" s="94">
        <v>4043</v>
      </c>
      <c r="AO27738" s="94">
        <v>0</v>
      </c>
      <c r="AP27738" s="94">
        <v>451</v>
      </c>
      <c r="AQ27738" s="94">
        <v>1043</v>
      </c>
      <c r="AS27738" s="94">
        <v>-1517</v>
      </c>
      <c r="AT27738" s="94">
        <v>-78</v>
      </c>
      <c r="AU27738" s="94">
        <v>943</v>
      </c>
      <c r="AV27738" s="94">
        <v>-2526</v>
      </c>
      <c r="AW27738" s="94">
        <v>2378</v>
      </c>
      <c r="AX27738" s="94">
        <v>2746</v>
      </c>
      <c r="AY27738" s="94">
        <v>1392</v>
      </c>
      <c r="AZ27738" s="94">
        <v>1947</v>
      </c>
      <c r="BA27738" s="94">
        <v>2190</v>
      </c>
      <c r="BB27738" s="94">
        <v>5394</v>
      </c>
      <c r="BC27738" s="94">
        <v>630</v>
      </c>
      <c r="BD27738" s="94">
        <v>1300</v>
      </c>
      <c r="BE27738" s="94">
        <v>10889</v>
      </c>
      <c r="BF27738" s="94">
        <v>600</v>
      </c>
      <c r="BG27738" s="94">
        <v>2391</v>
      </c>
    </row>
    <row r="27739" spans="1:59">
      <c r="A27739" s="85" t="s">
        <v>119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431</v>
      </c>
      <c r="G27739" s="89" t="s">
        <v>432</v>
      </c>
      <c r="H27739" s="94">
        <v>31042</v>
      </c>
      <c r="I27739" s="94">
        <v>31605</v>
      </c>
      <c r="J27739" s="94">
        <v>28436</v>
      </c>
      <c r="K27739" s="94">
        <v>-3169</v>
      </c>
      <c r="O27739" s="94">
        <v>31605</v>
      </c>
      <c r="P27739" s="94">
        <v>28436</v>
      </c>
      <c r="Q27739" s="94">
        <v>-3169</v>
      </c>
      <c r="R27739" s="94">
        <v>0</v>
      </c>
      <c r="S27739" s="94">
        <v>17094</v>
      </c>
      <c r="T27739" s="94">
        <v>4625</v>
      </c>
      <c r="U27739" s="94">
        <v>1204</v>
      </c>
      <c r="V27739" s="94">
        <v>4081</v>
      </c>
      <c r="W27739" s="94">
        <v>0</v>
      </c>
      <c r="X27739" s="94">
        <v>413</v>
      </c>
      <c r="Y27739" s="94">
        <v>1017</v>
      </c>
      <c r="AJ27739" s="94">
        <v>0</v>
      </c>
      <c r="AK27739" s="94">
        <v>17094</v>
      </c>
      <c r="AL27739" s="94">
        <v>4625</v>
      </c>
      <c r="AM27739" s="94">
        <v>1204</v>
      </c>
      <c r="AN27739" s="94">
        <v>4081</v>
      </c>
      <c r="AO27739" s="94">
        <v>0</v>
      </c>
      <c r="AP27739" s="94">
        <v>413</v>
      </c>
      <c r="AQ27739" s="94">
        <v>1017</v>
      </c>
      <c r="AS27739" s="94">
        <v>-1571</v>
      </c>
      <c r="AT27739" s="94">
        <v>-297</v>
      </c>
      <c r="AU27739" s="94">
        <v>838</v>
      </c>
      <c r="AV27739" s="94">
        <v>-2139</v>
      </c>
      <c r="AW27739" s="94">
        <v>2395</v>
      </c>
      <c r="AX27739" s="94">
        <v>2706</v>
      </c>
      <c r="AY27739" s="94">
        <v>1387</v>
      </c>
      <c r="AZ27739" s="94">
        <v>1910</v>
      </c>
      <c r="BA27739" s="94">
        <v>2191</v>
      </c>
      <c r="BB27739" s="94">
        <v>5365</v>
      </c>
      <c r="BC27739" s="94">
        <v>630</v>
      </c>
      <c r="BD27739" s="94">
        <v>1304</v>
      </c>
      <c r="BE27739" s="94">
        <v>10839</v>
      </c>
      <c r="BF27739" s="94">
        <v>596</v>
      </c>
      <c r="BG27739" s="94">
        <v>2277</v>
      </c>
    </row>
    <row r="27740" spans="1:59">
      <c r="A27740" s="85" t="s">
        <v>119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431</v>
      </c>
      <c r="G27740" s="89" t="s">
        <v>432</v>
      </c>
      <c r="H27740" s="94">
        <v>30126</v>
      </c>
      <c r="I27740" s="94">
        <v>31033</v>
      </c>
      <c r="J27740" s="94">
        <v>28023</v>
      </c>
      <c r="K27740" s="94">
        <v>-3010</v>
      </c>
      <c r="O27740" s="94">
        <v>31033</v>
      </c>
      <c r="P27740" s="94">
        <v>28023</v>
      </c>
      <c r="Q27740" s="94">
        <v>-3010</v>
      </c>
      <c r="R27740" s="94">
        <v>0</v>
      </c>
      <c r="S27740" s="94">
        <v>16833</v>
      </c>
      <c r="T27740" s="94">
        <v>4620</v>
      </c>
      <c r="U27740" s="94">
        <v>1219</v>
      </c>
      <c r="V27740" s="94">
        <v>3951</v>
      </c>
      <c r="W27740" s="94">
        <v>0</v>
      </c>
      <c r="X27740" s="94">
        <v>390</v>
      </c>
      <c r="Y27740" s="94">
        <v>1008</v>
      </c>
      <c r="AJ27740" s="94">
        <v>0</v>
      </c>
      <c r="AK27740" s="94">
        <v>16833</v>
      </c>
      <c r="AL27740" s="94">
        <v>4620</v>
      </c>
      <c r="AM27740" s="94">
        <v>1219</v>
      </c>
      <c r="AN27740" s="94">
        <v>3951</v>
      </c>
      <c r="AO27740" s="94">
        <v>0</v>
      </c>
      <c r="AP27740" s="94">
        <v>390</v>
      </c>
      <c r="AQ27740" s="94">
        <v>1008</v>
      </c>
      <c r="AS27740" s="94">
        <v>-1582</v>
      </c>
      <c r="AT27740" s="94">
        <v>-411</v>
      </c>
      <c r="AU27740" s="94">
        <v>979</v>
      </c>
      <c r="AV27740" s="94">
        <v>-1996</v>
      </c>
      <c r="AW27740" s="94">
        <v>2393</v>
      </c>
      <c r="AX27740" s="94">
        <v>2682</v>
      </c>
      <c r="AY27740" s="94">
        <v>1350</v>
      </c>
      <c r="AZ27740" s="94">
        <v>1840</v>
      </c>
      <c r="BA27740" s="94">
        <v>2150</v>
      </c>
      <c r="BB27740" s="94">
        <v>5230</v>
      </c>
      <c r="BC27740" s="94">
        <v>617</v>
      </c>
      <c r="BD27740" s="94">
        <v>1283</v>
      </c>
      <c r="BE27740" s="94">
        <v>10648</v>
      </c>
      <c r="BF27740" s="94">
        <v>591</v>
      </c>
      <c r="BG27740" s="94">
        <v>2245</v>
      </c>
    </row>
    <row r="27741" spans="1:59">
      <c r="A27741" s="85" t="s">
        <v>119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431</v>
      </c>
      <c r="G27741" s="89" t="s">
        <v>432</v>
      </c>
      <c r="H27741" s="94">
        <v>29413</v>
      </c>
      <c r="I27741" s="94">
        <v>30283</v>
      </c>
      <c r="J27741" s="94">
        <v>27159</v>
      </c>
      <c r="K27741" s="94">
        <v>-3124</v>
      </c>
      <c r="O27741" s="94">
        <v>30283</v>
      </c>
      <c r="P27741" s="94">
        <v>27159</v>
      </c>
      <c r="Q27741" s="94">
        <v>-3124</v>
      </c>
      <c r="R27741" s="94">
        <v>0</v>
      </c>
      <c r="S27741" s="94">
        <v>16460</v>
      </c>
      <c r="T27741" s="94">
        <v>4608</v>
      </c>
      <c r="U27741" s="94">
        <v>1166</v>
      </c>
      <c r="V27741" s="94">
        <v>3549</v>
      </c>
      <c r="W27741" s="94">
        <v>0</v>
      </c>
      <c r="X27741" s="94">
        <v>366</v>
      </c>
      <c r="Y27741" s="94">
        <v>1008</v>
      </c>
      <c r="AJ27741" s="94">
        <v>0</v>
      </c>
      <c r="AK27741" s="94">
        <v>16460</v>
      </c>
      <c r="AL27741" s="94">
        <v>4608</v>
      </c>
      <c r="AM27741" s="94">
        <v>1166</v>
      </c>
      <c r="AN27741" s="94">
        <v>3549</v>
      </c>
      <c r="AO27741" s="94">
        <v>0</v>
      </c>
      <c r="AP27741" s="94">
        <v>366</v>
      </c>
      <c r="AQ27741" s="94">
        <v>1008</v>
      </c>
      <c r="AS27741" s="94">
        <v>-1583</v>
      </c>
      <c r="AT27741" s="94">
        <v>-432</v>
      </c>
      <c r="AU27741" s="94">
        <v>1049</v>
      </c>
      <c r="AV27741" s="94">
        <v>-2158</v>
      </c>
      <c r="AW27741" s="94">
        <v>2352</v>
      </c>
      <c r="AX27741" s="94">
        <v>2641</v>
      </c>
      <c r="AY27741" s="94">
        <v>1308</v>
      </c>
      <c r="AZ27741" s="94">
        <v>1763</v>
      </c>
      <c r="BA27741" s="94">
        <v>2063</v>
      </c>
      <c r="BB27741" s="94">
        <v>5012</v>
      </c>
      <c r="BC27741" s="94">
        <v>596</v>
      </c>
      <c r="BD27741" s="94">
        <v>1281</v>
      </c>
      <c r="BE27741" s="94">
        <v>10463</v>
      </c>
      <c r="BF27741" s="94">
        <v>589</v>
      </c>
      <c r="BG27741" s="94">
        <v>2211</v>
      </c>
    </row>
    <row r="27742" spans="1:59">
      <c r="A27742" s="85" t="s">
        <v>119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431</v>
      </c>
      <c r="G27742" s="89" t="s">
        <v>432</v>
      </c>
      <c r="H27742" s="94">
        <v>28916</v>
      </c>
      <c r="I27742" s="94">
        <v>29677</v>
      </c>
      <c r="J27742" s="94">
        <v>26580</v>
      </c>
      <c r="K27742" s="94">
        <v>-3097</v>
      </c>
      <c r="O27742" s="94">
        <v>29677</v>
      </c>
      <c r="P27742" s="94">
        <v>26580</v>
      </c>
      <c r="Q27742" s="94">
        <v>-3097</v>
      </c>
      <c r="R27742" s="94">
        <v>0</v>
      </c>
      <c r="S27742" s="94">
        <v>16157</v>
      </c>
      <c r="T27742" s="94">
        <v>4707</v>
      </c>
      <c r="U27742" s="94">
        <v>1052</v>
      </c>
      <c r="V27742" s="94">
        <v>3269</v>
      </c>
      <c r="W27742" s="94">
        <v>0</v>
      </c>
      <c r="X27742" s="94">
        <v>378</v>
      </c>
      <c r="Y27742" s="94">
        <v>1014</v>
      </c>
      <c r="AJ27742" s="94">
        <v>0</v>
      </c>
      <c r="AK27742" s="94">
        <v>16157</v>
      </c>
      <c r="AL27742" s="94">
        <v>4707</v>
      </c>
      <c r="AM27742" s="94">
        <v>1052</v>
      </c>
      <c r="AN27742" s="94">
        <v>3269</v>
      </c>
      <c r="AO27742" s="94">
        <v>0</v>
      </c>
      <c r="AP27742" s="94">
        <v>378</v>
      </c>
      <c r="AQ27742" s="94">
        <v>1014</v>
      </c>
      <c r="AS27742" s="94">
        <v>-1581</v>
      </c>
      <c r="AT27742" s="94">
        <v>-385</v>
      </c>
      <c r="AU27742" s="94">
        <v>1239</v>
      </c>
      <c r="AV27742" s="94">
        <v>-2369</v>
      </c>
      <c r="AW27742" s="94">
        <v>2289</v>
      </c>
      <c r="AX27742" s="94">
        <v>2565</v>
      </c>
      <c r="AY27742" s="94">
        <v>1291</v>
      </c>
      <c r="AZ27742" s="94">
        <v>1700</v>
      </c>
      <c r="BA27742" s="94">
        <v>2000</v>
      </c>
      <c r="BB27742" s="94">
        <v>4842</v>
      </c>
      <c r="BC27742" s="94">
        <v>576</v>
      </c>
      <c r="BD27742" s="94">
        <v>1271</v>
      </c>
      <c r="BE27742" s="94">
        <v>10369</v>
      </c>
      <c r="BF27742" s="94">
        <v>590</v>
      </c>
      <c r="BG27742" s="94">
        <v>2179</v>
      </c>
    </row>
    <row r="27743" spans="1:59">
      <c r="A27743" s="85" t="s">
        <v>119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431</v>
      </c>
      <c r="G27743" s="89" t="s">
        <v>432</v>
      </c>
      <c r="H27743" s="94">
        <v>27715</v>
      </c>
      <c r="I27743" s="94">
        <v>28327</v>
      </c>
      <c r="J27743" s="94">
        <v>24791</v>
      </c>
      <c r="K27743" s="94">
        <v>-3536</v>
      </c>
      <c r="O27743" s="94">
        <v>28327</v>
      </c>
      <c r="P27743" s="94">
        <v>24791</v>
      </c>
      <c r="Q27743" s="94">
        <v>-3536</v>
      </c>
      <c r="R27743" s="94">
        <v>0</v>
      </c>
      <c r="S27743" s="94">
        <v>14533</v>
      </c>
      <c r="T27743" s="94">
        <v>4880</v>
      </c>
      <c r="U27743" s="94">
        <v>856</v>
      </c>
      <c r="V27743" s="94">
        <v>3199</v>
      </c>
      <c r="W27743" s="94">
        <v>0</v>
      </c>
      <c r="X27743" s="94">
        <v>358</v>
      </c>
      <c r="Y27743" s="94">
        <v>961</v>
      </c>
      <c r="AJ27743" s="94">
        <v>0</v>
      </c>
      <c r="AK27743" s="94">
        <v>14533</v>
      </c>
      <c r="AL27743" s="94">
        <v>4880</v>
      </c>
      <c r="AM27743" s="94">
        <v>856</v>
      </c>
      <c r="AN27743" s="94">
        <v>3199</v>
      </c>
      <c r="AO27743" s="94">
        <v>0</v>
      </c>
      <c r="AP27743" s="94">
        <v>358</v>
      </c>
      <c r="AQ27743" s="94">
        <v>961</v>
      </c>
      <c r="AS27743" s="94">
        <v>-1586</v>
      </c>
      <c r="AT27743" s="94">
        <v>-389</v>
      </c>
      <c r="AU27743" s="94">
        <v>1218</v>
      </c>
      <c r="AV27743" s="94">
        <v>-2779</v>
      </c>
      <c r="AW27743" s="94">
        <v>2140</v>
      </c>
      <c r="AX27743" s="94">
        <v>2448</v>
      </c>
      <c r="AY27743" s="94">
        <v>1236</v>
      </c>
      <c r="AZ27743" s="94">
        <v>1597</v>
      </c>
      <c r="BA27743" s="94">
        <v>1866</v>
      </c>
      <c r="BB27743" s="94">
        <v>4531</v>
      </c>
      <c r="BC27743" s="94">
        <v>545</v>
      </c>
      <c r="BD27743" s="94">
        <v>1191</v>
      </c>
      <c r="BE27743" s="94">
        <v>10106</v>
      </c>
      <c r="BF27743" s="94">
        <v>566</v>
      </c>
      <c r="BG27743" s="94">
        <v>2095</v>
      </c>
    </row>
    <row r="27744" spans="1:59">
      <c r="A27744" s="85" t="s">
        <v>119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431</v>
      </c>
      <c r="G27744" s="89" t="s">
        <v>432</v>
      </c>
      <c r="H27744" s="94">
        <v>25845</v>
      </c>
      <c r="I27744" s="94">
        <v>26454</v>
      </c>
      <c r="J27744" s="94">
        <v>22540</v>
      </c>
      <c r="K27744" s="94">
        <v>-3914</v>
      </c>
      <c r="O27744" s="94">
        <v>26454</v>
      </c>
      <c r="P27744" s="94">
        <v>22540</v>
      </c>
      <c r="Q27744" s="94">
        <v>-3914</v>
      </c>
      <c r="R27744" s="94">
        <v>0</v>
      </c>
      <c r="S27744" s="94">
        <v>12762</v>
      </c>
      <c r="T27744" s="94">
        <v>4898</v>
      </c>
      <c r="U27744" s="94">
        <v>737</v>
      </c>
      <c r="V27744" s="94">
        <v>2952</v>
      </c>
      <c r="W27744" s="94">
        <v>0</v>
      </c>
      <c r="X27744" s="94">
        <v>376</v>
      </c>
      <c r="Y27744" s="94">
        <v>812</v>
      </c>
      <c r="AJ27744" s="94">
        <v>0</v>
      </c>
      <c r="AK27744" s="94">
        <v>12762</v>
      </c>
      <c r="AL27744" s="94">
        <v>4898</v>
      </c>
      <c r="AM27744" s="94">
        <v>737</v>
      </c>
      <c r="AN27744" s="94">
        <v>2952</v>
      </c>
      <c r="AO27744" s="94">
        <v>0</v>
      </c>
      <c r="AP27744" s="94">
        <v>376</v>
      </c>
      <c r="AQ27744" s="94">
        <v>812</v>
      </c>
      <c r="AS27744" s="94">
        <v>-1594</v>
      </c>
      <c r="AT27744" s="94">
        <v>-536</v>
      </c>
      <c r="AU27744" s="94">
        <v>1094</v>
      </c>
      <c r="AV27744" s="94">
        <v>-2878</v>
      </c>
      <c r="AW27744" s="94">
        <v>1962</v>
      </c>
      <c r="AX27744" s="94">
        <v>2269</v>
      </c>
      <c r="AY27744" s="94">
        <v>1150</v>
      </c>
      <c r="AZ27744" s="94">
        <v>1459</v>
      </c>
      <c r="BA27744" s="94">
        <v>1712</v>
      </c>
      <c r="BB27744" s="94">
        <v>4140</v>
      </c>
      <c r="BC27744" s="94">
        <v>498</v>
      </c>
      <c r="BD27744" s="94">
        <v>1105</v>
      </c>
      <c r="BE27744" s="94">
        <v>9656</v>
      </c>
      <c r="BF27744" s="94">
        <v>534</v>
      </c>
      <c r="BG27744" s="94">
        <v>1965</v>
      </c>
    </row>
    <row r="27745" spans="1:59">
      <c r="A27745" s="85" t="s">
        <v>119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431</v>
      </c>
      <c r="G27745" s="89" t="s">
        <v>432</v>
      </c>
      <c r="H27745" s="94">
        <v>23689</v>
      </c>
      <c r="I27745" s="94">
        <v>24556</v>
      </c>
      <c r="J27745" s="94">
        <v>20159</v>
      </c>
      <c r="K27745" s="94">
        <v>-4397</v>
      </c>
      <c r="O27745" s="94">
        <v>24556</v>
      </c>
      <c r="P27745" s="94">
        <v>20159</v>
      </c>
      <c r="Q27745" s="94">
        <v>-4397</v>
      </c>
      <c r="R27745" s="94">
        <v>0</v>
      </c>
      <c r="S27745" s="94">
        <v>11347</v>
      </c>
      <c r="T27745" s="94">
        <v>4890</v>
      </c>
      <c r="U27745" s="94">
        <v>553</v>
      </c>
      <c r="V27745" s="94">
        <v>2524</v>
      </c>
      <c r="W27745" s="94">
        <v>0</v>
      </c>
      <c r="X27745" s="94">
        <v>303</v>
      </c>
      <c r="Y27745" s="94">
        <v>540</v>
      </c>
      <c r="AJ27745" s="94">
        <v>0</v>
      </c>
      <c r="AK27745" s="94">
        <v>11347</v>
      </c>
      <c r="AL27745" s="94">
        <v>4890</v>
      </c>
      <c r="AM27745" s="94">
        <v>553</v>
      </c>
      <c r="AN27745" s="94">
        <v>2524</v>
      </c>
      <c r="AO27745" s="94">
        <v>0</v>
      </c>
      <c r="AP27745" s="94">
        <v>303</v>
      </c>
      <c r="AQ27745" s="94">
        <v>540</v>
      </c>
      <c r="AS27745" s="94">
        <v>-1595</v>
      </c>
      <c r="AT27745" s="94">
        <v>-888</v>
      </c>
      <c r="AU27745" s="94">
        <v>1098</v>
      </c>
      <c r="AV27745" s="94">
        <v>-3012</v>
      </c>
      <c r="AW27745" s="94">
        <v>1811</v>
      </c>
      <c r="AX27745" s="94">
        <v>2102</v>
      </c>
      <c r="AY27745" s="94">
        <v>1062</v>
      </c>
      <c r="AZ27745" s="94">
        <v>1326</v>
      </c>
      <c r="BA27745" s="94">
        <v>1568</v>
      </c>
      <c r="BB27745" s="94">
        <v>3768</v>
      </c>
      <c r="BC27745" s="94">
        <v>440</v>
      </c>
      <c r="BD27745" s="94">
        <v>1010</v>
      </c>
      <c r="BE27745" s="94">
        <v>9116</v>
      </c>
      <c r="BF27745" s="94">
        <v>512</v>
      </c>
      <c r="BG27745" s="94">
        <v>1835</v>
      </c>
    </row>
    <row r="27746" spans="1:59">
      <c r="A27746" s="85" t="s">
        <v>119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431</v>
      </c>
      <c r="G27746" s="89" t="s">
        <v>432</v>
      </c>
      <c r="H27746" s="94">
        <v>21075</v>
      </c>
      <c r="I27746" s="94">
        <v>22987</v>
      </c>
      <c r="J27746" s="94">
        <v>18342</v>
      </c>
      <c r="K27746" s="94">
        <v>-4645</v>
      </c>
      <c r="O27746" s="94">
        <v>22987</v>
      </c>
      <c r="P27746" s="94">
        <v>18342</v>
      </c>
      <c r="Q27746" s="94">
        <v>-4645</v>
      </c>
      <c r="R27746" s="94">
        <v>0</v>
      </c>
      <c r="S27746" s="94">
        <v>9897</v>
      </c>
      <c r="T27746" s="94">
        <v>4860</v>
      </c>
      <c r="U27746" s="94">
        <v>0</v>
      </c>
      <c r="V27746" s="94">
        <v>2165</v>
      </c>
      <c r="W27746" s="94">
        <v>0</v>
      </c>
      <c r="X27746" s="94">
        <v>421</v>
      </c>
      <c r="Y27746" s="94">
        <v>997</v>
      </c>
      <c r="AJ27746" s="94">
        <v>0</v>
      </c>
      <c r="AK27746" s="94">
        <v>9897</v>
      </c>
      <c r="AL27746" s="94">
        <v>4860</v>
      </c>
      <c r="AM27746" s="94">
        <v>0</v>
      </c>
      <c r="AN27746" s="94">
        <v>2165</v>
      </c>
      <c r="AO27746" s="94">
        <v>0</v>
      </c>
      <c r="AP27746" s="94">
        <v>421</v>
      </c>
      <c r="AQ27746" s="94">
        <v>997</v>
      </c>
      <c r="AS27746" s="94">
        <v>-1580</v>
      </c>
      <c r="AT27746" s="94">
        <v>-1059</v>
      </c>
      <c r="AU27746" s="94">
        <v>882</v>
      </c>
      <c r="AV27746" s="94">
        <v>-2887</v>
      </c>
      <c r="AW27746" s="94">
        <v>1692</v>
      </c>
      <c r="AX27746" s="94">
        <v>1973</v>
      </c>
      <c r="AY27746" s="94">
        <v>988</v>
      </c>
      <c r="AZ27746" s="94">
        <v>1236</v>
      </c>
      <c r="BA27746" s="94">
        <v>1446</v>
      </c>
      <c r="BB27746" s="94">
        <v>3467</v>
      </c>
      <c r="BC27746" s="94">
        <v>404</v>
      </c>
      <c r="BD27746" s="94">
        <v>959</v>
      </c>
      <c r="BE27746" s="94">
        <v>8597</v>
      </c>
      <c r="BF27746" s="94">
        <v>499</v>
      </c>
      <c r="BG27746" s="94">
        <v>1721</v>
      </c>
    </row>
    <row r="27747" spans="1:59">
      <c r="A27747" s="85" t="s">
        <v>119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431</v>
      </c>
      <c r="G27747" s="89" t="s">
        <v>432</v>
      </c>
      <c r="H27747" s="94">
        <v>19965</v>
      </c>
      <c r="I27747" s="94">
        <v>21913</v>
      </c>
      <c r="J27747" s="94">
        <v>17299</v>
      </c>
      <c r="K27747" s="94">
        <v>-4614</v>
      </c>
      <c r="O27747" s="94">
        <v>21913</v>
      </c>
      <c r="P27747" s="94">
        <v>17299</v>
      </c>
      <c r="Q27747" s="94">
        <v>-4614</v>
      </c>
      <c r="R27747" s="94">
        <v>0</v>
      </c>
      <c r="S27747" s="94">
        <v>9147</v>
      </c>
      <c r="T27747" s="94">
        <v>4842</v>
      </c>
      <c r="U27747" s="94">
        <v>0</v>
      </c>
      <c r="V27747" s="94">
        <v>2097</v>
      </c>
      <c r="W27747" s="94">
        <v>0</v>
      </c>
      <c r="X27747" s="94">
        <v>340</v>
      </c>
      <c r="Y27747" s="94">
        <v>871</v>
      </c>
      <c r="AJ27747" s="94">
        <v>0</v>
      </c>
      <c r="AK27747" s="94">
        <v>9147</v>
      </c>
      <c r="AL27747" s="94">
        <v>4842</v>
      </c>
      <c r="AM27747" s="94">
        <v>0</v>
      </c>
      <c r="AN27747" s="94">
        <v>2097</v>
      </c>
      <c r="AO27747" s="94">
        <v>0</v>
      </c>
      <c r="AP27747" s="94">
        <v>340</v>
      </c>
      <c r="AQ27747" s="94">
        <v>871</v>
      </c>
      <c r="AS27747" s="94">
        <v>-1591</v>
      </c>
      <c r="AT27747" s="94">
        <v>-1103</v>
      </c>
      <c r="AU27747" s="94">
        <v>868</v>
      </c>
      <c r="AV27747" s="94">
        <v>-2788</v>
      </c>
      <c r="AW27747" s="94">
        <v>1627</v>
      </c>
      <c r="AX27747" s="94">
        <v>1896</v>
      </c>
      <c r="AY27747" s="94">
        <v>939</v>
      </c>
      <c r="AZ27747" s="94">
        <v>1177</v>
      </c>
      <c r="BA27747" s="94">
        <v>1353</v>
      </c>
      <c r="BB27747" s="94">
        <v>3248</v>
      </c>
      <c r="BC27747" s="94">
        <v>380</v>
      </c>
      <c r="BD27747" s="94">
        <v>924</v>
      </c>
      <c r="BE27747" s="94">
        <v>8231</v>
      </c>
      <c r="BF27747" s="94">
        <v>488</v>
      </c>
      <c r="BG27747" s="94">
        <v>1644</v>
      </c>
    </row>
    <row r="27748" spans="1:59">
      <c r="A27748" s="85" t="s">
        <v>119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431</v>
      </c>
      <c r="G27748" s="89" t="s">
        <v>432</v>
      </c>
      <c r="H27748" s="94">
        <v>19288</v>
      </c>
      <c r="I27748" s="94">
        <v>21153</v>
      </c>
      <c r="J27748" s="94">
        <v>16232</v>
      </c>
      <c r="K27748" s="94">
        <v>-4921</v>
      </c>
      <c r="O27748" s="94">
        <v>21153</v>
      </c>
      <c r="P27748" s="94">
        <v>16232</v>
      </c>
      <c r="Q27748" s="94">
        <v>-4921</v>
      </c>
      <c r="R27748" s="94">
        <v>0</v>
      </c>
      <c r="S27748" s="94">
        <v>8464</v>
      </c>
      <c r="T27748" s="94">
        <v>4691</v>
      </c>
      <c r="U27748" s="94">
        <v>0</v>
      </c>
      <c r="V27748" s="94">
        <v>1903</v>
      </c>
      <c r="W27748" s="94">
        <v>0</v>
      </c>
      <c r="X27748" s="94">
        <v>269</v>
      </c>
      <c r="Y27748" s="94">
        <v>902</v>
      </c>
      <c r="AJ27748" s="94">
        <v>0</v>
      </c>
      <c r="AK27748" s="94">
        <v>8464</v>
      </c>
      <c r="AL27748" s="94">
        <v>4691</v>
      </c>
      <c r="AM27748" s="94">
        <v>0</v>
      </c>
      <c r="AN27748" s="94">
        <v>1903</v>
      </c>
      <c r="AO27748" s="94">
        <v>0</v>
      </c>
      <c r="AP27748" s="94">
        <v>269</v>
      </c>
      <c r="AQ27748" s="94">
        <v>902</v>
      </c>
      <c r="AS27748" s="94">
        <v>-1592</v>
      </c>
      <c r="AT27748" s="94">
        <v>-975</v>
      </c>
      <c r="AU27748" s="94">
        <v>577</v>
      </c>
      <c r="AV27748" s="94">
        <v>-2930</v>
      </c>
      <c r="AW27748" s="94">
        <v>1573</v>
      </c>
      <c r="AX27748" s="94">
        <v>1850</v>
      </c>
      <c r="AY27748" s="94">
        <v>904</v>
      </c>
      <c r="AZ27748" s="94">
        <v>1124</v>
      </c>
      <c r="BA27748" s="94">
        <v>1288</v>
      </c>
      <c r="BB27748" s="94">
        <v>3101</v>
      </c>
      <c r="BC27748" s="94">
        <v>361</v>
      </c>
      <c r="BD27748" s="94">
        <v>888</v>
      </c>
      <c r="BE27748" s="94">
        <v>7980</v>
      </c>
      <c r="BF27748" s="94">
        <v>508</v>
      </c>
      <c r="BG27748" s="94">
        <v>1570</v>
      </c>
    </row>
    <row r="27749" spans="1:59">
      <c r="A27749" s="85" t="s">
        <v>119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431</v>
      </c>
      <c r="G27749" s="89" t="s">
        <v>432</v>
      </c>
      <c r="H27749" s="94">
        <v>18892</v>
      </c>
      <c r="I27749" s="94">
        <v>20653</v>
      </c>
      <c r="J27749" s="94">
        <v>15589</v>
      </c>
      <c r="K27749" s="94">
        <v>-5064</v>
      </c>
      <c r="O27749" s="94">
        <v>20653</v>
      </c>
      <c r="P27749" s="94">
        <v>15589</v>
      </c>
      <c r="Q27749" s="94">
        <v>-5064</v>
      </c>
      <c r="R27749" s="94">
        <v>0</v>
      </c>
      <c r="S27749" s="94">
        <v>7936</v>
      </c>
      <c r="T27749" s="94">
        <v>4687</v>
      </c>
      <c r="U27749" s="94">
        <v>0</v>
      </c>
      <c r="V27749" s="94">
        <v>1866</v>
      </c>
      <c r="W27749" s="94">
        <v>0</v>
      </c>
      <c r="X27749" s="94">
        <v>289</v>
      </c>
      <c r="Y27749" s="94">
        <v>809</v>
      </c>
      <c r="AJ27749" s="94">
        <v>0</v>
      </c>
      <c r="AK27749" s="94">
        <v>7936</v>
      </c>
      <c r="AL27749" s="94">
        <v>4687</v>
      </c>
      <c r="AM27749" s="94">
        <v>0</v>
      </c>
      <c r="AN27749" s="94">
        <v>1866</v>
      </c>
      <c r="AO27749" s="94">
        <v>0</v>
      </c>
      <c r="AP27749" s="94">
        <v>289</v>
      </c>
      <c r="AQ27749" s="94">
        <v>809</v>
      </c>
      <c r="AS27749" s="94">
        <v>-1594</v>
      </c>
      <c r="AT27749" s="94">
        <v>-1000</v>
      </c>
      <c r="AU27749" s="94">
        <v>508</v>
      </c>
      <c r="AV27749" s="94">
        <v>-2979</v>
      </c>
      <c r="AW27749" s="94">
        <v>1545</v>
      </c>
      <c r="AX27749" s="94">
        <v>1815</v>
      </c>
      <c r="AY27749" s="94">
        <v>879</v>
      </c>
      <c r="AZ27749" s="94">
        <v>1090</v>
      </c>
      <c r="BA27749" s="94">
        <v>1247</v>
      </c>
      <c r="BB27749" s="94">
        <v>3021</v>
      </c>
      <c r="BC27749" s="94">
        <v>348</v>
      </c>
      <c r="BD27749" s="94">
        <v>872</v>
      </c>
      <c r="BE27749" s="94">
        <v>7812</v>
      </c>
      <c r="BF27749" s="94">
        <v>502</v>
      </c>
      <c r="BG27749" s="94">
        <v>1517</v>
      </c>
    </row>
    <row r="27750" spans="1:59">
      <c r="A27750" s="85" t="s">
        <v>119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431</v>
      </c>
      <c r="G27750" s="89" t="s">
        <v>432</v>
      </c>
      <c r="H27750" s="94">
        <v>18889</v>
      </c>
      <c r="I27750" s="94">
        <v>20582</v>
      </c>
      <c r="J27750" s="94">
        <v>15527</v>
      </c>
      <c r="K27750" s="94">
        <v>-5055</v>
      </c>
      <c r="O27750" s="94">
        <v>20582</v>
      </c>
      <c r="P27750" s="94">
        <v>15527</v>
      </c>
      <c r="Q27750" s="94">
        <v>-5055</v>
      </c>
      <c r="R27750" s="94">
        <v>0</v>
      </c>
      <c r="S27750" s="94">
        <v>7794</v>
      </c>
      <c r="T27750" s="94">
        <v>4713</v>
      </c>
      <c r="U27750" s="94">
        <v>0</v>
      </c>
      <c r="V27750" s="94">
        <v>1887</v>
      </c>
      <c r="W27750" s="94">
        <v>0</v>
      </c>
      <c r="X27750" s="94">
        <v>243</v>
      </c>
      <c r="Y27750" s="94">
        <v>888</v>
      </c>
      <c r="AJ27750" s="94">
        <v>0</v>
      </c>
      <c r="AK27750" s="94">
        <v>7794</v>
      </c>
      <c r="AL27750" s="94">
        <v>4713</v>
      </c>
      <c r="AM27750" s="94">
        <v>0</v>
      </c>
      <c r="AN27750" s="94">
        <v>1887</v>
      </c>
      <c r="AO27750" s="94">
        <v>0</v>
      </c>
      <c r="AP27750" s="94">
        <v>243</v>
      </c>
      <c r="AQ27750" s="94">
        <v>888</v>
      </c>
      <c r="AS27750" s="94">
        <v>-1599</v>
      </c>
      <c r="AT27750" s="94">
        <v>-991</v>
      </c>
      <c r="AU27750" s="94">
        <v>575</v>
      </c>
      <c r="AV27750" s="94">
        <v>-3040</v>
      </c>
      <c r="AW27750" s="94">
        <v>1555</v>
      </c>
      <c r="AX27750" s="94">
        <v>1818</v>
      </c>
      <c r="AY27750" s="94">
        <v>866</v>
      </c>
      <c r="AZ27750" s="94">
        <v>1089</v>
      </c>
      <c r="BA27750" s="94">
        <v>1232</v>
      </c>
      <c r="BB27750" s="94">
        <v>3002</v>
      </c>
      <c r="BC27750" s="94">
        <v>343</v>
      </c>
      <c r="BD27750" s="94">
        <v>877</v>
      </c>
      <c r="BE27750" s="94">
        <v>7774</v>
      </c>
      <c r="BF27750" s="94">
        <v>501</v>
      </c>
      <c r="BG27750" s="94">
        <v>1521</v>
      </c>
    </row>
    <row r="27751" spans="1:59">
      <c r="A27751" s="85" t="s">
        <v>119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431</v>
      </c>
      <c r="G27751" s="89" t="s">
        <v>432</v>
      </c>
      <c r="H27751" s="94">
        <v>19556</v>
      </c>
      <c r="I27751" s="94">
        <v>21113</v>
      </c>
      <c r="J27751" s="94">
        <v>16025</v>
      </c>
      <c r="K27751" s="94">
        <v>-5088</v>
      </c>
      <c r="O27751" s="94">
        <v>21113</v>
      </c>
      <c r="P27751" s="94">
        <v>16025</v>
      </c>
      <c r="Q27751" s="94">
        <v>-5088</v>
      </c>
      <c r="R27751" s="94">
        <v>0</v>
      </c>
      <c r="S27751" s="94">
        <v>8067</v>
      </c>
      <c r="T27751" s="94">
        <v>4843</v>
      </c>
      <c r="U27751" s="94">
        <v>0</v>
      </c>
      <c r="V27751" s="94">
        <v>1957</v>
      </c>
      <c r="W27751" s="94">
        <v>0</v>
      </c>
      <c r="X27751" s="94">
        <v>237</v>
      </c>
      <c r="Y27751" s="94">
        <v>918</v>
      </c>
      <c r="AJ27751" s="94">
        <v>0</v>
      </c>
      <c r="AK27751" s="94">
        <v>8067</v>
      </c>
      <c r="AL27751" s="94">
        <v>4843</v>
      </c>
      <c r="AM27751" s="94">
        <v>0</v>
      </c>
      <c r="AN27751" s="94">
        <v>1957</v>
      </c>
      <c r="AO27751" s="94">
        <v>0</v>
      </c>
      <c r="AP27751" s="94">
        <v>237</v>
      </c>
      <c r="AQ27751" s="94">
        <v>918</v>
      </c>
      <c r="AS27751" s="94">
        <v>-1705</v>
      </c>
      <c r="AT27751" s="94">
        <v>-984</v>
      </c>
      <c r="AU27751" s="94">
        <v>601</v>
      </c>
      <c r="AV27751" s="94">
        <v>-2999</v>
      </c>
      <c r="AW27751" s="94">
        <v>1600</v>
      </c>
      <c r="AX27751" s="94">
        <v>1884</v>
      </c>
      <c r="AY27751" s="94">
        <v>886</v>
      </c>
      <c r="AZ27751" s="94">
        <v>1132</v>
      </c>
      <c r="BA27751" s="94">
        <v>1255</v>
      </c>
      <c r="BB27751" s="94">
        <v>3060</v>
      </c>
      <c r="BC27751" s="94">
        <v>354</v>
      </c>
      <c r="BD27751" s="94">
        <v>917</v>
      </c>
      <c r="BE27751" s="94">
        <v>7970</v>
      </c>
      <c r="BF27751" s="94">
        <v>493</v>
      </c>
      <c r="BG27751" s="94">
        <v>1557</v>
      </c>
    </row>
    <row r="27752" spans="1:59">
      <c r="A27752" s="85" t="s">
        <v>119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431</v>
      </c>
      <c r="G27752" s="89" t="s">
        <v>432</v>
      </c>
      <c r="H27752" s="94">
        <v>20880</v>
      </c>
      <c r="I27752" s="94">
        <v>22244</v>
      </c>
      <c r="J27752" s="94">
        <v>17585</v>
      </c>
      <c r="K27752" s="94">
        <v>-4659</v>
      </c>
      <c r="O27752" s="94">
        <v>22244</v>
      </c>
      <c r="P27752" s="94">
        <v>17585</v>
      </c>
      <c r="Q27752" s="94">
        <v>-4659</v>
      </c>
      <c r="R27752" s="94">
        <v>0</v>
      </c>
      <c r="S27752" s="94">
        <v>9082</v>
      </c>
      <c r="T27752" s="94">
        <v>5015</v>
      </c>
      <c r="U27752" s="94">
        <v>0</v>
      </c>
      <c r="V27752" s="94">
        <v>2449</v>
      </c>
      <c r="W27752" s="94">
        <v>0</v>
      </c>
      <c r="X27752" s="94">
        <v>159</v>
      </c>
      <c r="Y27752" s="94">
        <v>877</v>
      </c>
      <c r="AJ27752" s="94">
        <v>0</v>
      </c>
      <c r="AK27752" s="94">
        <v>9082</v>
      </c>
      <c r="AL27752" s="94">
        <v>5015</v>
      </c>
      <c r="AM27752" s="94">
        <v>0</v>
      </c>
      <c r="AN27752" s="94">
        <v>2449</v>
      </c>
      <c r="AO27752" s="94">
        <v>0</v>
      </c>
      <c r="AP27752" s="94">
        <v>159</v>
      </c>
      <c r="AQ27752" s="94">
        <v>877</v>
      </c>
      <c r="AS27752" s="94">
        <v>-1705</v>
      </c>
      <c r="AT27752" s="94">
        <v>-977</v>
      </c>
      <c r="AU27752" s="94">
        <v>943</v>
      </c>
      <c r="AV27752" s="94">
        <v>-2920</v>
      </c>
      <c r="AW27752" s="94">
        <v>1697</v>
      </c>
      <c r="AX27752" s="94">
        <v>2008</v>
      </c>
      <c r="AY27752" s="94">
        <v>930</v>
      </c>
      <c r="AZ27752" s="94">
        <v>1214</v>
      </c>
      <c r="BA27752" s="94">
        <v>1322</v>
      </c>
      <c r="BB27752" s="94">
        <v>3173</v>
      </c>
      <c r="BC27752" s="94">
        <v>370</v>
      </c>
      <c r="BD27752" s="94">
        <v>982</v>
      </c>
      <c r="BE27752" s="94">
        <v>8392</v>
      </c>
      <c r="BF27752" s="94">
        <v>498</v>
      </c>
      <c r="BG27752" s="94">
        <v>1654</v>
      </c>
    </row>
    <row r="27753" spans="1:59">
      <c r="A27753" s="85" t="s">
        <v>119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431</v>
      </c>
      <c r="G27753" s="89" t="s">
        <v>432</v>
      </c>
      <c r="H27753" s="94">
        <v>22306</v>
      </c>
      <c r="I27753" s="94">
        <v>23526</v>
      </c>
      <c r="J27753" s="94">
        <v>19016</v>
      </c>
      <c r="K27753" s="94">
        <v>-4510</v>
      </c>
      <c r="O27753" s="94">
        <v>23526</v>
      </c>
      <c r="P27753" s="94">
        <v>19016</v>
      </c>
      <c r="Q27753" s="94">
        <v>-4510</v>
      </c>
      <c r="R27753" s="94">
        <v>0</v>
      </c>
      <c r="S27753" s="94">
        <v>10220</v>
      </c>
      <c r="T27753" s="94">
        <v>5003</v>
      </c>
      <c r="U27753" s="94">
        <v>0</v>
      </c>
      <c r="V27753" s="94">
        <v>2849</v>
      </c>
      <c r="W27753" s="94">
        <v>0</v>
      </c>
      <c r="X27753" s="94">
        <v>53</v>
      </c>
      <c r="Y27753" s="94">
        <v>889</v>
      </c>
      <c r="AJ27753" s="94">
        <v>0</v>
      </c>
      <c r="AK27753" s="94">
        <v>10220</v>
      </c>
      <c r="AL27753" s="94">
        <v>5003</v>
      </c>
      <c r="AM27753" s="94">
        <v>0</v>
      </c>
      <c r="AN27753" s="94">
        <v>2849</v>
      </c>
      <c r="AO27753" s="94">
        <v>0</v>
      </c>
      <c r="AP27753" s="94">
        <v>53</v>
      </c>
      <c r="AQ27753" s="94">
        <v>889</v>
      </c>
      <c r="AS27753" s="94">
        <v>-1695</v>
      </c>
      <c r="AT27753" s="94">
        <v>-858</v>
      </c>
      <c r="AU27753" s="94">
        <v>1141</v>
      </c>
      <c r="AV27753" s="94">
        <v>-3098</v>
      </c>
      <c r="AW27753" s="94">
        <v>1793</v>
      </c>
      <c r="AX27753" s="94">
        <v>2099</v>
      </c>
      <c r="AY27753" s="94">
        <v>992</v>
      </c>
      <c r="AZ27753" s="94">
        <v>1278</v>
      </c>
      <c r="BA27753" s="94">
        <v>1409</v>
      </c>
      <c r="BB27753" s="94">
        <v>3412</v>
      </c>
      <c r="BC27753" s="94">
        <v>391</v>
      </c>
      <c r="BD27753" s="94">
        <v>1025</v>
      </c>
      <c r="BE27753" s="94">
        <v>8872</v>
      </c>
      <c r="BF27753" s="94">
        <v>519</v>
      </c>
      <c r="BG27753" s="94">
        <v>1730</v>
      </c>
    </row>
    <row r="27754" spans="1:59">
      <c r="A27754" s="85" t="s">
        <v>119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431</v>
      </c>
      <c r="G27754" s="89" t="s">
        <v>432</v>
      </c>
      <c r="H27754" s="94">
        <v>23627</v>
      </c>
      <c r="I27754" s="94">
        <v>24710</v>
      </c>
      <c r="J27754" s="94">
        <v>20317</v>
      </c>
      <c r="K27754" s="94">
        <v>-4393</v>
      </c>
      <c r="O27754" s="94">
        <v>24710</v>
      </c>
      <c r="P27754" s="94">
        <v>20317</v>
      </c>
      <c r="Q27754" s="94">
        <v>-4393</v>
      </c>
      <c r="R27754" s="94">
        <v>0</v>
      </c>
      <c r="S27754" s="94">
        <v>11290</v>
      </c>
      <c r="T27754" s="94">
        <v>5015</v>
      </c>
      <c r="U27754" s="94">
        <v>0</v>
      </c>
      <c r="V27754" s="94">
        <v>3059</v>
      </c>
      <c r="W27754" s="94">
        <v>0</v>
      </c>
      <c r="X27754" s="94">
        <v>41</v>
      </c>
      <c r="Y27754" s="94">
        <v>910</v>
      </c>
      <c r="AJ27754" s="94">
        <v>0</v>
      </c>
      <c r="AK27754" s="94">
        <v>11290</v>
      </c>
      <c r="AL27754" s="94">
        <v>5015</v>
      </c>
      <c r="AM27754" s="94">
        <v>0</v>
      </c>
      <c r="AN27754" s="94">
        <v>3059</v>
      </c>
      <c r="AO27754" s="94">
        <v>0</v>
      </c>
      <c r="AP27754" s="94">
        <v>41</v>
      </c>
      <c r="AQ27754" s="94">
        <v>910</v>
      </c>
      <c r="AS27754" s="94">
        <v>-1603</v>
      </c>
      <c r="AT27754" s="94">
        <v>-714</v>
      </c>
      <c r="AU27754" s="94">
        <v>1129</v>
      </c>
      <c r="AV27754" s="94">
        <v>-3205</v>
      </c>
      <c r="AW27754" s="94">
        <v>1847</v>
      </c>
      <c r="AX27754" s="94">
        <v>2167</v>
      </c>
      <c r="AY27754" s="94">
        <v>1043</v>
      </c>
      <c r="AZ27754" s="94">
        <v>1330</v>
      </c>
      <c r="BA27754" s="94">
        <v>1509</v>
      </c>
      <c r="BB27754" s="94">
        <v>3735</v>
      </c>
      <c r="BC27754" s="94">
        <v>419</v>
      </c>
      <c r="BD27754" s="94">
        <v>1052</v>
      </c>
      <c r="BE27754" s="94">
        <v>9292</v>
      </c>
      <c r="BF27754" s="94">
        <v>510</v>
      </c>
      <c r="BG27754" s="94">
        <v>1802</v>
      </c>
    </row>
    <row r="27755" spans="1:59">
      <c r="A27755" s="85" t="s">
        <v>119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431</v>
      </c>
      <c r="G27755" s="89" t="s">
        <v>432</v>
      </c>
      <c r="H27755" s="94">
        <v>24747</v>
      </c>
      <c r="I27755" s="94">
        <v>25645</v>
      </c>
      <c r="J27755" s="94">
        <v>21680</v>
      </c>
      <c r="K27755" s="94">
        <v>-3965</v>
      </c>
      <c r="O27755" s="94">
        <v>25645</v>
      </c>
      <c r="P27755" s="94">
        <v>21680</v>
      </c>
      <c r="Q27755" s="94">
        <v>-3965</v>
      </c>
      <c r="R27755" s="94">
        <v>0</v>
      </c>
      <c r="S27755" s="94">
        <v>12319</v>
      </c>
      <c r="T27755" s="94">
        <v>5010</v>
      </c>
      <c r="U27755" s="94">
        <v>539</v>
      </c>
      <c r="V27755" s="94">
        <v>3347</v>
      </c>
      <c r="W27755" s="94">
        <v>0</v>
      </c>
      <c r="X27755" s="94">
        <v>21</v>
      </c>
      <c r="Y27755" s="94">
        <v>442</v>
      </c>
      <c r="AJ27755" s="94">
        <v>0</v>
      </c>
      <c r="AK27755" s="94">
        <v>12319</v>
      </c>
      <c r="AL27755" s="94">
        <v>5010</v>
      </c>
      <c r="AM27755" s="94">
        <v>539</v>
      </c>
      <c r="AN27755" s="94">
        <v>3347</v>
      </c>
      <c r="AO27755" s="94">
        <v>0</v>
      </c>
      <c r="AP27755" s="94">
        <v>21</v>
      </c>
      <c r="AQ27755" s="94">
        <v>442</v>
      </c>
      <c r="AS27755" s="94">
        <v>-1597</v>
      </c>
      <c r="AT27755" s="94">
        <v>-481</v>
      </c>
      <c r="AU27755" s="94">
        <v>1188</v>
      </c>
      <c r="AV27755" s="94">
        <v>-3075</v>
      </c>
      <c r="AW27755" s="94">
        <v>1856</v>
      </c>
      <c r="AX27755" s="94">
        <v>2203</v>
      </c>
      <c r="AY27755" s="94">
        <v>1100</v>
      </c>
      <c r="AZ27755" s="94">
        <v>1351</v>
      </c>
      <c r="BA27755" s="94">
        <v>1596</v>
      </c>
      <c r="BB27755" s="94">
        <v>4006</v>
      </c>
      <c r="BC27755" s="94">
        <v>443</v>
      </c>
      <c r="BD27755" s="94">
        <v>1069</v>
      </c>
      <c r="BE27755" s="94">
        <v>9663</v>
      </c>
      <c r="BF27755" s="94">
        <v>509</v>
      </c>
      <c r="BG27755" s="94">
        <v>1842</v>
      </c>
    </row>
    <row r="27756" spans="1:59">
      <c r="A27756" s="85" t="s">
        <v>119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431</v>
      </c>
      <c r="G27756" s="89" t="s">
        <v>432</v>
      </c>
      <c r="H27756" s="94">
        <v>25696</v>
      </c>
      <c r="I27756" s="94">
        <v>26541</v>
      </c>
      <c r="J27756" s="94">
        <v>22952</v>
      </c>
      <c r="K27756" s="94">
        <v>-3589</v>
      </c>
      <c r="O27756" s="94">
        <v>26541</v>
      </c>
      <c r="P27756" s="94">
        <v>22952</v>
      </c>
      <c r="Q27756" s="94">
        <v>-3589</v>
      </c>
      <c r="R27756" s="94">
        <v>0</v>
      </c>
      <c r="S27756" s="94">
        <v>13166</v>
      </c>
      <c r="T27756" s="94">
        <v>4986</v>
      </c>
      <c r="U27756" s="94">
        <v>573</v>
      </c>
      <c r="V27756" s="94">
        <v>3513</v>
      </c>
      <c r="W27756" s="94">
        <v>0</v>
      </c>
      <c r="X27756" s="94">
        <v>7</v>
      </c>
      <c r="Y27756" s="94">
        <v>704</v>
      </c>
      <c r="AJ27756" s="94">
        <v>0</v>
      </c>
      <c r="AK27756" s="94">
        <v>13166</v>
      </c>
      <c r="AL27756" s="94">
        <v>4986</v>
      </c>
      <c r="AM27756" s="94">
        <v>573</v>
      </c>
      <c r="AN27756" s="94">
        <v>3513</v>
      </c>
      <c r="AO27756" s="94">
        <v>0</v>
      </c>
      <c r="AP27756" s="94">
        <v>7</v>
      </c>
      <c r="AQ27756" s="94">
        <v>704</v>
      </c>
      <c r="AS27756" s="94">
        <v>-1587</v>
      </c>
      <c r="AT27756" s="94">
        <v>-656</v>
      </c>
      <c r="AU27756" s="94">
        <v>1399</v>
      </c>
      <c r="AV27756" s="94">
        <v>-2745</v>
      </c>
      <c r="AW27756" s="94">
        <v>1881</v>
      </c>
      <c r="AX27756" s="94">
        <v>2249</v>
      </c>
      <c r="AY27756" s="94">
        <v>1158</v>
      </c>
      <c r="AZ27756" s="94">
        <v>1374</v>
      </c>
      <c r="BA27756" s="94">
        <v>1685</v>
      </c>
      <c r="BB27756" s="94">
        <v>4252</v>
      </c>
      <c r="BC27756" s="94">
        <v>480</v>
      </c>
      <c r="BD27756" s="94">
        <v>1110</v>
      </c>
      <c r="BE27756" s="94">
        <v>9921</v>
      </c>
      <c r="BF27756" s="94">
        <v>517</v>
      </c>
      <c r="BG27756" s="94">
        <v>1909</v>
      </c>
    </row>
    <row r="27757" spans="1:59">
      <c r="A27757" s="85" t="s">
        <v>119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431</v>
      </c>
      <c r="G27757" s="89" t="s">
        <v>432</v>
      </c>
      <c r="H27757" s="94">
        <v>26410</v>
      </c>
      <c r="I27757" s="94">
        <v>27200</v>
      </c>
      <c r="J27757" s="94">
        <v>23463</v>
      </c>
      <c r="K27757" s="94">
        <v>-3737</v>
      </c>
      <c r="O27757" s="94">
        <v>27200</v>
      </c>
      <c r="P27757" s="94">
        <v>23463</v>
      </c>
      <c r="Q27757" s="94">
        <v>-3737</v>
      </c>
      <c r="R27757" s="94">
        <v>0</v>
      </c>
      <c r="S27757" s="94">
        <v>13550</v>
      </c>
      <c r="T27757" s="94">
        <v>4979</v>
      </c>
      <c r="U27757" s="94">
        <v>672</v>
      </c>
      <c r="V27757" s="94">
        <v>3461</v>
      </c>
      <c r="W27757" s="94">
        <v>0</v>
      </c>
      <c r="X27757" s="94">
        <v>21</v>
      </c>
      <c r="Y27757" s="94">
        <v>777</v>
      </c>
      <c r="AJ27757" s="94">
        <v>0</v>
      </c>
      <c r="AK27757" s="94">
        <v>13550</v>
      </c>
      <c r="AL27757" s="94">
        <v>4979</v>
      </c>
      <c r="AM27757" s="94">
        <v>672</v>
      </c>
      <c r="AN27757" s="94">
        <v>3461</v>
      </c>
      <c r="AO27757" s="94">
        <v>0</v>
      </c>
      <c r="AP27757" s="94">
        <v>21</v>
      </c>
      <c r="AQ27757" s="94">
        <v>777</v>
      </c>
      <c r="AS27757" s="94">
        <v>-1586</v>
      </c>
      <c r="AT27757" s="94">
        <v>-846</v>
      </c>
      <c r="AU27757" s="94">
        <v>1350</v>
      </c>
      <c r="AV27757" s="94">
        <v>-2656</v>
      </c>
      <c r="AW27757" s="94">
        <v>1903</v>
      </c>
      <c r="AX27757" s="94">
        <v>2268</v>
      </c>
      <c r="AY27757" s="94">
        <v>1200</v>
      </c>
      <c r="AZ27757" s="94">
        <v>1386</v>
      </c>
      <c r="BA27757" s="94">
        <v>1766</v>
      </c>
      <c r="BB27757" s="94">
        <v>4492</v>
      </c>
      <c r="BC27757" s="94">
        <v>502</v>
      </c>
      <c r="BD27757" s="94">
        <v>1129</v>
      </c>
      <c r="BE27757" s="94">
        <v>10110</v>
      </c>
      <c r="BF27757" s="94">
        <v>517</v>
      </c>
      <c r="BG27757" s="94">
        <v>1921</v>
      </c>
    </row>
    <row r="27758" spans="1:59">
      <c r="A27758" s="85" t="s">
        <v>119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431</v>
      </c>
      <c r="G27758" s="89" t="s">
        <v>432</v>
      </c>
      <c r="H27758" s="94">
        <v>26914</v>
      </c>
      <c r="I27758" s="94">
        <v>27554</v>
      </c>
      <c r="J27758" s="94">
        <v>24170</v>
      </c>
      <c r="K27758" s="94">
        <v>-3384</v>
      </c>
      <c r="O27758" s="94">
        <v>27554</v>
      </c>
      <c r="P27758" s="94">
        <v>24170</v>
      </c>
      <c r="Q27758" s="94">
        <v>-3384</v>
      </c>
      <c r="R27758" s="94">
        <v>0</v>
      </c>
      <c r="S27758" s="94">
        <v>13925</v>
      </c>
      <c r="T27758" s="94">
        <v>4969</v>
      </c>
      <c r="U27758" s="94">
        <v>829</v>
      </c>
      <c r="V27758" s="94">
        <v>3598</v>
      </c>
      <c r="W27758" s="94">
        <v>0</v>
      </c>
      <c r="X27758" s="94">
        <v>33</v>
      </c>
      <c r="Y27758" s="94">
        <v>814</v>
      </c>
      <c r="AJ27758" s="94">
        <v>0</v>
      </c>
      <c r="AK27758" s="94">
        <v>13925</v>
      </c>
      <c r="AL27758" s="94">
        <v>4969</v>
      </c>
      <c r="AM27758" s="94">
        <v>829</v>
      </c>
      <c r="AN27758" s="94">
        <v>3598</v>
      </c>
      <c r="AO27758" s="94">
        <v>0</v>
      </c>
      <c r="AP27758" s="94">
        <v>33</v>
      </c>
      <c r="AQ27758" s="94">
        <v>814</v>
      </c>
      <c r="AS27758" s="94">
        <v>-1587</v>
      </c>
      <c r="AT27758" s="94">
        <v>-746</v>
      </c>
      <c r="AU27758" s="94">
        <v>1251</v>
      </c>
      <c r="AV27758" s="94">
        <v>-2302</v>
      </c>
      <c r="AW27758" s="94">
        <v>1913</v>
      </c>
      <c r="AX27758" s="94">
        <v>2261</v>
      </c>
      <c r="AY27758" s="94">
        <v>1225</v>
      </c>
      <c r="AZ27758" s="94">
        <v>1377</v>
      </c>
      <c r="BA27758" s="94">
        <v>1821</v>
      </c>
      <c r="BB27758" s="94">
        <v>4685</v>
      </c>
      <c r="BC27758" s="94">
        <v>520</v>
      </c>
      <c r="BD27758" s="94">
        <v>1128</v>
      </c>
      <c r="BE27758" s="94">
        <v>10245</v>
      </c>
      <c r="BF27758" s="94">
        <v>518</v>
      </c>
      <c r="BG27758" s="94">
        <v>1856</v>
      </c>
    </row>
    <row r="27759" spans="1:59">
      <c r="A27759" s="85" t="s">
        <v>119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431</v>
      </c>
      <c r="G27759" s="89" t="s">
        <v>432</v>
      </c>
      <c r="H27759" s="94">
        <v>27326</v>
      </c>
      <c r="I27759" s="94">
        <v>27775</v>
      </c>
      <c r="J27759" s="94">
        <v>25038</v>
      </c>
      <c r="K27759" s="94">
        <v>-2737</v>
      </c>
      <c r="O27759" s="94">
        <v>27775</v>
      </c>
      <c r="P27759" s="94">
        <v>25038</v>
      </c>
      <c r="Q27759" s="94">
        <v>-2737</v>
      </c>
      <c r="R27759" s="94">
        <v>0</v>
      </c>
      <c r="S27759" s="94">
        <v>14376</v>
      </c>
      <c r="T27759" s="94">
        <v>4988</v>
      </c>
      <c r="U27759" s="94">
        <v>1030</v>
      </c>
      <c r="V27759" s="94">
        <v>3883</v>
      </c>
      <c r="W27759" s="94">
        <v>0</v>
      </c>
      <c r="X27759" s="94">
        <v>36</v>
      </c>
      <c r="Y27759" s="94">
        <v>723</v>
      </c>
      <c r="AJ27759" s="94">
        <v>0</v>
      </c>
      <c r="AK27759" s="94">
        <v>14376</v>
      </c>
      <c r="AL27759" s="94">
        <v>4988</v>
      </c>
      <c r="AM27759" s="94">
        <v>1030</v>
      </c>
      <c r="AN27759" s="94">
        <v>3883</v>
      </c>
      <c r="AO27759" s="94">
        <v>0</v>
      </c>
      <c r="AP27759" s="94">
        <v>36</v>
      </c>
      <c r="AQ27759" s="94">
        <v>723</v>
      </c>
      <c r="AS27759" s="94">
        <v>-1585</v>
      </c>
      <c r="AT27759" s="94">
        <v>-338</v>
      </c>
      <c r="AU27759" s="94">
        <v>1340</v>
      </c>
      <c r="AV27759" s="94">
        <v>-2154</v>
      </c>
      <c r="AW27759" s="94">
        <v>1936</v>
      </c>
      <c r="AX27759" s="94">
        <v>2260</v>
      </c>
      <c r="AY27759" s="94">
        <v>1246</v>
      </c>
      <c r="AZ27759" s="94">
        <v>1361</v>
      </c>
      <c r="BA27759" s="94">
        <v>1868</v>
      </c>
      <c r="BB27759" s="94">
        <v>4817</v>
      </c>
      <c r="BC27759" s="94">
        <v>538</v>
      </c>
      <c r="BD27759" s="94">
        <v>1099</v>
      </c>
      <c r="BE27759" s="94">
        <v>10352</v>
      </c>
      <c r="BF27759" s="94">
        <v>512</v>
      </c>
      <c r="BG27759" s="94">
        <v>1783</v>
      </c>
    </row>
    <row r="27760" spans="1:59">
      <c r="A27760" s="85" t="s">
        <v>119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431</v>
      </c>
      <c r="G27760" s="89" t="s">
        <v>432</v>
      </c>
      <c r="H27760" s="94">
        <v>27519</v>
      </c>
      <c r="I27760" s="94">
        <v>27932</v>
      </c>
      <c r="J27760" s="94">
        <v>25399</v>
      </c>
      <c r="K27760" s="94">
        <v>-2533</v>
      </c>
      <c r="O27760" s="94">
        <v>27932</v>
      </c>
      <c r="P27760" s="94">
        <v>25399</v>
      </c>
      <c r="Q27760" s="94">
        <v>-2533</v>
      </c>
      <c r="R27760" s="94">
        <v>0</v>
      </c>
      <c r="S27760" s="94">
        <v>14608</v>
      </c>
      <c r="T27760" s="94">
        <v>5031</v>
      </c>
      <c r="U27760" s="94">
        <v>1118</v>
      </c>
      <c r="V27760" s="94">
        <v>3912</v>
      </c>
      <c r="W27760" s="94">
        <v>0</v>
      </c>
      <c r="X27760" s="94">
        <v>25</v>
      </c>
      <c r="Y27760" s="94">
        <v>702</v>
      </c>
      <c r="AJ27760" s="94">
        <v>0</v>
      </c>
      <c r="AK27760" s="94">
        <v>14608</v>
      </c>
      <c r="AL27760" s="94">
        <v>5031</v>
      </c>
      <c r="AM27760" s="94">
        <v>1118</v>
      </c>
      <c r="AN27760" s="94">
        <v>3912</v>
      </c>
      <c r="AO27760" s="94">
        <v>0</v>
      </c>
      <c r="AP27760" s="94">
        <v>25</v>
      </c>
      <c r="AQ27760" s="94">
        <v>702</v>
      </c>
      <c r="AS27760" s="94">
        <v>-1584</v>
      </c>
      <c r="AT27760" s="94">
        <v>-326</v>
      </c>
      <c r="AU27760" s="94">
        <v>1251</v>
      </c>
      <c r="AV27760" s="94">
        <v>-1874</v>
      </c>
      <c r="AW27760" s="94">
        <v>1938</v>
      </c>
      <c r="AX27760" s="94">
        <v>2222</v>
      </c>
      <c r="AY27760" s="94">
        <v>1258</v>
      </c>
      <c r="AZ27760" s="94">
        <v>1323</v>
      </c>
      <c r="BA27760" s="94">
        <v>1914</v>
      </c>
      <c r="BB27760" s="94">
        <v>4927</v>
      </c>
      <c r="BC27760" s="94">
        <v>546</v>
      </c>
      <c r="BD27760" s="94">
        <v>1076</v>
      </c>
      <c r="BE27760" s="94">
        <v>10352</v>
      </c>
      <c r="BF27760" s="94">
        <v>456</v>
      </c>
      <c r="BG27760" s="94">
        <v>1915</v>
      </c>
    </row>
    <row r="27761" spans="1:59">
      <c r="A27761" s="85" t="s">
        <v>119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431</v>
      </c>
      <c r="G27761" s="89" t="s">
        <v>432</v>
      </c>
      <c r="H27761" s="94">
        <v>27605</v>
      </c>
      <c r="I27761" s="94">
        <v>28133</v>
      </c>
      <c r="J27761" s="94">
        <v>25568</v>
      </c>
      <c r="K27761" s="94">
        <v>-2565</v>
      </c>
      <c r="O27761" s="94">
        <v>28133</v>
      </c>
      <c r="P27761" s="94">
        <v>25568</v>
      </c>
      <c r="Q27761" s="94">
        <v>-2565</v>
      </c>
      <c r="R27761" s="94">
        <v>0</v>
      </c>
      <c r="S27761" s="94">
        <v>14872</v>
      </c>
      <c r="T27761" s="94">
        <v>5139</v>
      </c>
      <c r="U27761" s="94">
        <v>1245</v>
      </c>
      <c r="V27761" s="94">
        <v>3620</v>
      </c>
      <c r="W27761" s="94">
        <v>0</v>
      </c>
      <c r="X27761" s="94">
        <v>30</v>
      </c>
      <c r="Y27761" s="94">
        <v>659</v>
      </c>
      <c r="AJ27761" s="94">
        <v>0</v>
      </c>
      <c r="AK27761" s="94">
        <v>14872</v>
      </c>
      <c r="AL27761" s="94">
        <v>5139</v>
      </c>
      <c r="AM27761" s="94">
        <v>1245</v>
      </c>
      <c r="AN27761" s="94">
        <v>3620</v>
      </c>
      <c r="AO27761" s="94">
        <v>0</v>
      </c>
      <c r="AP27761" s="94">
        <v>30</v>
      </c>
      <c r="AQ27761" s="94">
        <v>659</v>
      </c>
      <c r="AS27761" s="94">
        <v>-1582</v>
      </c>
      <c r="AT27761" s="94">
        <v>-253</v>
      </c>
      <c r="AU27761" s="94">
        <v>1290</v>
      </c>
      <c r="AV27761" s="94">
        <v>-2019</v>
      </c>
      <c r="AW27761" s="94">
        <v>1914</v>
      </c>
      <c r="AX27761" s="94">
        <v>2246</v>
      </c>
      <c r="AY27761" s="94">
        <v>1267</v>
      </c>
      <c r="AZ27761" s="94">
        <v>1335</v>
      </c>
      <c r="BA27761" s="94">
        <v>1926</v>
      </c>
      <c r="BB27761" s="94">
        <v>5025</v>
      </c>
      <c r="BC27761" s="94">
        <v>549</v>
      </c>
      <c r="BD27761" s="94">
        <v>1065</v>
      </c>
      <c r="BE27761" s="94">
        <v>10283</v>
      </c>
      <c r="BF27761" s="94">
        <v>541</v>
      </c>
      <c r="BG27761" s="94">
        <v>1977</v>
      </c>
    </row>
    <row r="27762" spans="1:59">
      <c r="A27762" s="85" t="s">
        <v>119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431</v>
      </c>
      <c r="G27762" s="89" t="s">
        <v>432</v>
      </c>
      <c r="H27762" s="94">
        <v>27517</v>
      </c>
      <c r="I27762" s="94">
        <v>28260</v>
      </c>
      <c r="J27762" s="94">
        <v>25579</v>
      </c>
      <c r="K27762" s="94">
        <v>-2681</v>
      </c>
      <c r="O27762" s="94">
        <v>28260</v>
      </c>
      <c r="P27762" s="94">
        <v>25579</v>
      </c>
      <c r="Q27762" s="94">
        <v>-2681</v>
      </c>
      <c r="R27762" s="94">
        <v>0</v>
      </c>
      <c r="S27762" s="94">
        <v>14631</v>
      </c>
      <c r="T27762" s="94">
        <v>5081</v>
      </c>
      <c r="U27762" s="94">
        <v>992</v>
      </c>
      <c r="V27762" s="94">
        <v>4102</v>
      </c>
      <c r="W27762" s="94">
        <v>0</v>
      </c>
      <c r="X27762" s="94">
        <v>27</v>
      </c>
      <c r="Y27762" s="94">
        <v>743</v>
      </c>
      <c r="AJ27762" s="94">
        <v>0</v>
      </c>
      <c r="AK27762" s="94">
        <v>14631</v>
      </c>
      <c r="AL27762" s="94">
        <v>5081</v>
      </c>
      <c r="AM27762" s="94">
        <v>992</v>
      </c>
      <c r="AN27762" s="94">
        <v>4102</v>
      </c>
      <c r="AO27762" s="94">
        <v>0</v>
      </c>
      <c r="AP27762" s="94">
        <v>27</v>
      </c>
      <c r="AQ27762" s="94">
        <v>743</v>
      </c>
      <c r="AS27762" s="94">
        <v>-1583</v>
      </c>
      <c r="AT27762" s="94">
        <v>-362</v>
      </c>
      <c r="AU27762" s="94">
        <v>1256</v>
      </c>
      <c r="AV27762" s="94">
        <v>-1992</v>
      </c>
      <c r="AW27762" s="94">
        <v>1905</v>
      </c>
      <c r="AX27762" s="94">
        <v>2258</v>
      </c>
      <c r="AY27762" s="94">
        <v>1260</v>
      </c>
      <c r="AZ27762" s="94">
        <v>1338</v>
      </c>
      <c r="BA27762" s="94">
        <v>1915</v>
      </c>
      <c r="BB27762" s="94">
        <v>5058</v>
      </c>
      <c r="BC27762" s="94">
        <v>556</v>
      </c>
      <c r="BD27762" s="94">
        <v>1095</v>
      </c>
      <c r="BE27762" s="94">
        <v>10390</v>
      </c>
      <c r="BF27762" s="94">
        <v>517</v>
      </c>
      <c r="BG27762" s="94">
        <v>1962</v>
      </c>
    </row>
    <row r="27763" spans="1:59">
      <c r="A27763" s="85" t="s">
        <v>119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431</v>
      </c>
      <c r="G27763" s="89" t="s">
        <v>432</v>
      </c>
      <c r="H27763" s="94">
        <v>27156</v>
      </c>
      <c r="I27763" s="94">
        <v>28229</v>
      </c>
      <c r="J27763" s="94">
        <v>25849</v>
      </c>
      <c r="K27763" s="94">
        <v>-2380</v>
      </c>
      <c r="O27763" s="94">
        <v>28229</v>
      </c>
      <c r="P27763" s="94">
        <v>25849</v>
      </c>
      <c r="Q27763" s="94">
        <v>-2380</v>
      </c>
      <c r="R27763" s="94">
        <v>0</v>
      </c>
      <c r="S27763" s="94">
        <v>14825</v>
      </c>
      <c r="T27763" s="94">
        <v>5085</v>
      </c>
      <c r="U27763" s="94">
        <v>888</v>
      </c>
      <c r="V27763" s="94">
        <v>4024</v>
      </c>
      <c r="W27763" s="94">
        <v>0</v>
      </c>
      <c r="X27763" s="94">
        <v>43</v>
      </c>
      <c r="Y27763" s="94">
        <v>981</v>
      </c>
      <c r="AJ27763" s="94">
        <v>0</v>
      </c>
      <c r="AK27763" s="94">
        <v>14825</v>
      </c>
      <c r="AL27763" s="94">
        <v>5085</v>
      </c>
      <c r="AM27763" s="94">
        <v>888</v>
      </c>
      <c r="AN27763" s="94">
        <v>4024</v>
      </c>
      <c r="AO27763" s="94">
        <v>0</v>
      </c>
      <c r="AP27763" s="94">
        <v>43</v>
      </c>
      <c r="AQ27763" s="94">
        <v>981</v>
      </c>
      <c r="AS27763" s="94">
        <v>-1702</v>
      </c>
      <c r="AT27763" s="94">
        <v>-290</v>
      </c>
      <c r="AU27763" s="94">
        <v>1333</v>
      </c>
      <c r="AV27763" s="94">
        <v>-1720</v>
      </c>
      <c r="AW27763" s="94">
        <v>1927</v>
      </c>
      <c r="AX27763" s="94">
        <v>2225</v>
      </c>
      <c r="AY27763" s="94">
        <v>1264</v>
      </c>
      <c r="AZ27763" s="94">
        <v>1326</v>
      </c>
      <c r="BA27763" s="94">
        <v>1949</v>
      </c>
      <c r="BB27763" s="94">
        <v>5054</v>
      </c>
      <c r="BC27763" s="94">
        <v>554</v>
      </c>
      <c r="BD27763" s="94">
        <v>1110</v>
      </c>
      <c r="BE27763" s="94">
        <v>10335</v>
      </c>
      <c r="BF27763" s="94">
        <v>541</v>
      </c>
      <c r="BG27763" s="94">
        <v>1939</v>
      </c>
    </row>
    <row r="27764" spans="1:59">
      <c r="A27764" s="85" t="s">
        <v>119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431</v>
      </c>
      <c r="G27764" s="89" t="s">
        <v>432</v>
      </c>
      <c r="H27764" s="94">
        <v>26342</v>
      </c>
      <c r="I27764" s="94">
        <v>27386</v>
      </c>
      <c r="J27764" s="94">
        <v>24769</v>
      </c>
      <c r="K27764" s="94">
        <v>-2617</v>
      </c>
      <c r="O27764" s="94">
        <v>27386</v>
      </c>
      <c r="P27764" s="94">
        <v>24769</v>
      </c>
      <c r="Q27764" s="94">
        <v>-2617</v>
      </c>
      <c r="R27764" s="94">
        <v>0</v>
      </c>
      <c r="S27764" s="94">
        <v>14059</v>
      </c>
      <c r="T27764" s="94">
        <v>5097</v>
      </c>
      <c r="U27764" s="94">
        <v>1236</v>
      </c>
      <c r="V27764" s="94">
        <v>3379</v>
      </c>
      <c r="W27764" s="94">
        <v>0</v>
      </c>
      <c r="X27764" s="94">
        <v>67</v>
      </c>
      <c r="Y27764" s="94">
        <v>928</v>
      </c>
      <c r="AJ27764" s="94">
        <v>0</v>
      </c>
      <c r="AK27764" s="94">
        <v>14059</v>
      </c>
      <c r="AL27764" s="94">
        <v>5097</v>
      </c>
      <c r="AM27764" s="94">
        <v>1236</v>
      </c>
      <c r="AN27764" s="94">
        <v>3379</v>
      </c>
      <c r="AO27764" s="94">
        <v>0</v>
      </c>
      <c r="AP27764" s="94">
        <v>67</v>
      </c>
      <c r="AQ27764" s="94">
        <v>928</v>
      </c>
      <c r="AS27764" s="94">
        <v>-1708</v>
      </c>
      <c r="AT27764" s="94">
        <v>-231</v>
      </c>
      <c r="AU27764" s="94">
        <v>1309</v>
      </c>
      <c r="AV27764" s="94">
        <v>-1988</v>
      </c>
      <c r="AW27764" s="94">
        <v>1885</v>
      </c>
      <c r="AX27764" s="94">
        <v>2180</v>
      </c>
      <c r="AY27764" s="94">
        <v>1225</v>
      </c>
      <c r="AZ27764" s="94">
        <v>1283</v>
      </c>
      <c r="BA27764" s="94">
        <v>1889</v>
      </c>
      <c r="BB27764" s="94">
        <v>4913</v>
      </c>
      <c r="BC27764" s="94">
        <v>546</v>
      </c>
      <c r="BD27764" s="94">
        <v>1070</v>
      </c>
      <c r="BE27764" s="94">
        <v>9980</v>
      </c>
      <c r="BF27764" s="94">
        <v>547</v>
      </c>
      <c r="BG27764" s="94">
        <v>1862</v>
      </c>
    </row>
    <row r="27765" spans="1:59">
      <c r="A27765" s="85" t="s">
        <v>119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431</v>
      </c>
      <c r="G27765" s="89" t="s">
        <v>432</v>
      </c>
      <c r="H27765" s="94">
        <v>25795</v>
      </c>
      <c r="I27765" s="94">
        <v>26504</v>
      </c>
      <c r="J27765" s="94">
        <v>23627</v>
      </c>
      <c r="K27765" s="94">
        <v>-2877</v>
      </c>
      <c r="O27765" s="94">
        <v>26504</v>
      </c>
      <c r="P27765" s="94">
        <v>23627</v>
      </c>
      <c r="Q27765" s="94">
        <v>-2877</v>
      </c>
      <c r="R27765" s="94">
        <v>0</v>
      </c>
      <c r="S27765" s="94">
        <v>13150</v>
      </c>
      <c r="T27765" s="94">
        <v>5105</v>
      </c>
      <c r="U27765" s="94">
        <v>1256</v>
      </c>
      <c r="V27765" s="94">
        <v>3324</v>
      </c>
      <c r="W27765" s="94">
        <v>0</v>
      </c>
      <c r="X27765" s="94">
        <v>59</v>
      </c>
      <c r="Y27765" s="94">
        <v>729</v>
      </c>
      <c r="AJ27765" s="94">
        <v>0</v>
      </c>
      <c r="AK27765" s="94">
        <v>13150</v>
      </c>
      <c r="AL27765" s="94">
        <v>5105</v>
      </c>
      <c r="AM27765" s="94">
        <v>1256</v>
      </c>
      <c r="AN27765" s="94">
        <v>3324</v>
      </c>
      <c r="AO27765" s="94">
        <v>0</v>
      </c>
      <c r="AP27765" s="94">
        <v>59</v>
      </c>
      <c r="AQ27765" s="94">
        <v>729</v>
      </c>
      <c r="AS27765" s="94">
        <v>-1710</v>
      </c>
      <c r="AT27765" s="94">
        <v>-224</v>
      </c>
      <c r="AU27765" s="94">
        <v>1276</v>
      </c>
      <c r="AV27765" s="94">
        <v>-2218</v>
      </c>
      <c r="AW27765" s="94">
        <v>1836</v>
      </c>
      <c r="AX27765" s="94">
        <v>2121</v>
      </c>
      <c r="AY27765" s="94">
        <v>1182</v>
      </c>
      <c r="AZ27765" s="94">
        <v>1256</v>
      </c>
      <c r="BA27765" s="94">
        <v>1802</v>
      </c>
      <c r="BB27765" s="94">
        <v>4686</v>
      </c>
      <c r="BC27765" s="94">
        <v>527</v>
      </c>
      <c r="BD27765" s="94">
        <v>1048</v>
      </c>
      <c r="BE27765" s="94">
        <v>9682</v>
      </c>
      <c r="BF27765" s="94">
        <v>547</v>
      </c>
      <c r="BG27765" s="94">
        <v>1813</v>
      </c>
    </row>
    <row r="27766" spans="1:59">
      <c r="A27766" s="85" t="s">
        <v>119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431</v>
      </c>
      <c r="G27766" s="89" t="s">
        <v>432</v>
      </c>
      <c r="H27766" s="94">
        <v>25518</v>
      </c>
      <c r="I27766" s="94">
        <v>26013</v>
      </c>
      <c r="J27766" s="94">
        <v>23118</v>
      </c>
      <c r="K27766" s="94">
        <v>-2895</v>
      </c>
      <c r="O27766" s="94">
        <v>26013</v>
      </c>
      <c r="P27766" s="94">
        <v>23118</v>
      </c>
      <c r="Q27766" s="94">
        <v>-2895</v>
      </c>
      <c r="R27766" s="94">
        <v>0</v>
      </c>
      <c r="S27766" s="94">
        <v>12946</v>
      </c>
      <c r="T27766" s="94">
        <v>5135</v>
      </c>
      <c r="U27766" s="94">
        <v>837</v>
      </c>
      <c r="V27766" s="94">
        <v>3379</v>
      </c>
      <c r="W27766" s="94">
        <v>0</v>
      </c>
      <c r="X27766" s="94">
        <v>61</v>
      </c>
      <c r="Y27766" s="94">
        <v>757</v>
      </c>
      <c r="AJ27766" s="94">
        <v>0</v>
      </c>
      <c r="AK27766" s="94">
        <v>12946</v>
      </c>
      <c r="AL27766" s="94">
        <v>5135</v>
      </c>
      <c r="AM27766" s="94">
        <v>837</v>
      </c>
      <c r="AN27766" s="94">
        <v>3379</v>
      </c>
      <c r="AO27766" s="94">
        <v>0</v>
      </c>
      <c r="AP27766" s="94">
        <v>61</v>
      </c>
      <c r="AQ27766" s="94">
        <v>757</v>
      </c>
      <c r="AS27766" s="94">
        <v>-1711</v>
      </c>
      <c r="AT27766" s="94">
        <v>-23</v>
      </c>
      <c r="AU27766" s="94">
        <v>1328</v>
      </c>
      <c r="AV27766" s="94">
        <v>-2488</v>
      </c>
      <c r="AW27766" s="94">
        <v>1786</v>
      </c>
      <c r="AX27766" s="94">
        <v>2107</v>
      </c>
      <c r="AY27766" s="94">
        <v>1152</v>
      </c>
      <c r="AZ27766" s="94">
        <v>1278</v>
      </c>
      <c r="BA27766" s="94">
        <v>1735</v>
      </c>
      <c r="BB27766" s="94">
        <v>4501</v>
      </c>
      <c r="BC27766" s="94">
        <v>507</v>
      </c>
      <c r="BD27766" s="94">
        <v>1052</v>
      </c>
      <c r="BE27766" s="94">
        <v>9518</v>
      </c>
      <c r="BF27766" s="94">
        <v>545</v>
      </c>
      <c r="BG27766" s="94">
        <v>1828</v>
      </c>
    </row>
    <row r="27767" spans="1:59">
      <c r="A27767" s="85" t="s">
        <v>119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431</v>
      </c>
      <c r="G27767" s="89" t="s">
        <v>432</v>
      </c>
      <c r="H27767" s="94">
        <v>24509</v>
      </c>
      <c r="I27767" s="94">
        <v>24815</v>
      </c>
      <c r="J27767" s="94">
        <v>21363</v>
      </c>
      <c r="K27767" s="94">
        <v>-3452</v>
      </c>
      <c r="O27767" s="94">
        <v>24815</v>
      </c>
      <c r="P27767" s="94">
        <v>21363</v>
      </c>
      <c r="Q27767" s="94">
        <v>-3452</v>
      </c>
      <c r="R27767" s="94">
        <v>0</v>
      </c>
      <c r="S27767" s="94">
        <v>11584</v>
      </c>
      <c r="T27767" s="94">
        <v>5135</v>
      </c>
      <c r="U27767" s="94">
        <v>774</v>
      </c>
      <c r="V27767" s="94">
        <v>3197</v>
      </c>
      <c r="W27767" s="94">
        <v>0</v>
      </c>
      <c r="X27767" s="94">
        <v>63</v>
      </c>
      <c r="Y27767" s="94">
        <v>608</v>
      </c>
      <c r="AJ27767" s="94">
        <v>0</v>
      </c>
      <c r="AK27767" s="94">
        <v>11584</v>
      </c>
      <c r="AL27767" s="94">
        <v>5135</v>
      </c>
      <c r="AM27767" s="94">
        <v>774</v>
      </c>
      <c r="AN27767" s="94">
        <v>3197</v>
      </c>
      <c r="AO27767" s="94">
        <v>0</v>
      </c>
      <c r="AP27767" s="94">
        <v>63</v>
      </c>
      <c r="AQ27767" s="94">
        <v>608</v>
      </c>
      <c r="AS27767" s="94">
        <v>-1715</v>
      </c>
      <c r="AT27767" s="94">
        <v>-285</v>
      </c>
      <c r="AU27767" s="94">
        <v>1323</v>
      </c>
      <c r="AV27767" s="94">
        <v>-2775</v>
      </c>
      <c r="AW27767" s="94">
        <v>1677</v>
      </c>
      <c r="AX27767" s="94">
        <v>1997</v>
      </c>
      <c r="AY27767" s="94">
        <v>1095</v>
      </c>
      <c r="AZ27767" s="94">
        <v>1218</v>
      </c>
      <c r="BA27767" s="94">
        <v>1631</v>
      </c>
      <c r="BB27767" s="94">
        <v>4198</v>
      </c>
      <c r="BC27767" s="94">
        <v>468</v>
      </c>
      <c r="BD27767" s="94">
        <v>1004</v>
      </c>
      <c r="BE27767" s="94">
        <v>9240</v>
      </c>
      <c r="BF27767" s="94">
        <v>509</v>
      </c>
      <c r="BG27767" s="94">
        <v>1773</v>
      </c>
    </row>
    <row r="27768" spans="1:59">
      <c r="A27768" s="85" t="s">
        <v>119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431</v>
      </c>
      <c r="G27768" s="89" t="s">
        <v>432</v>
      </c>
      <c r="H27768" s="94">
        <v>22936</v>
      </c>
      <c r="I27768" s="94">
        <v>23182</v>
      </c>
      <c r="J27768" s="94">
        <v>19200</v>
      </c>
      <c r="K27768" s="94">
        <v>-3982</v>
      </c>
      <c r="O27768" s="94">
        <v>23182</v>
      </c>
      <c r="P27768" s="94">
        <v>19200</v>
      </c>
      <c r="Q27768" s="94">
        <v>-3982</v>
      </c>
      <c r="R27768" s="94">
        <v>0</v>
      </c>
      <c r="S27768" s="94">
        <v>10038</v>
      </c>
      <c r="T27768" s="94">
        <v>5140</v>
      </c>
      <c r="U27768" s="94">
        <v>515</v>
      </c>
      <c r="V27768" s="94">
        <v>2939</v>
      </c>
      <c r="W27768" s="94">
        <v>0</v>
      </c>
      <c r="X27768" s="94">
        <v>51</v>
      </c>
      <c r="Y27768" s="94">
        <v>514</v>
      </c>
      <c r="AJ27768" s="94">
        <v>0</v>
      </c>
      <c r="AK27768" s="94">
        <v>10038</v>
      </c>
      <c r="AL27768" s="94">
        <v>5140</v>
      </c>
      <c r="AM27768" s="94">
        <v>515</v>
      </c>
      <c r="AN27768" s="94">
        <v>2939</v>
      </c>
      <c r="AO27768" s="94">
        <v>0</v>
      </c>
      <c r="AP27768" s="94">
        <v>51</v>
      </c>
      <c r="AQ27768" s="94">
        <v>514</v>
      </c>
      <c r="AS27768" s="94">
        <v>-1720</v>
      </c>
      <c r="AT27768" s="94">
        <v>-485</v>
      </c>
      <c r="AU27768" s="94">
        <v>1158</v>
      </c>
      <c r="AV27768" s="94">
        <v>-2935</v>
      </c>
      <c r="AW27768" s="94">
        <v>1536</v>
      </c>
      <c r="AX27768" s="94">
        <v>1875</v>
      </c>
      <c r="AY27768" s="94">
        <v>1012</v>
      </c>
      <c r="AZ27768" s="94">
        <v>1127</v>
      </c>
      <c r="BA27768" s="94">
        <v>1488</v>
      </c>
      <c r="BB27768" s="94">
        <v>3813</v>
      </c>
      <c r="BC27768" s="94">
        <v>424</v>
      </c>
      <c r="BD27768" s="94">
        <v>931</v>
      </c>
      <c r="BE27768" s="94">
        <v>8796</v>
      </c>
      <c r="BF27768" s="94">
        <v>502</v>
      </c>
      <c r="BG27768" s="94">
        <v>1673</v>
      </c>
    </row>
    <row r="27769" spans="1:59">
      <c r="A27769" s="85" t="s">
        <v>119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431</v>
      </c>
      <c r="G27769" s="89" t="s">
        <v>432</v>
      </c>
      <c r="H27769" s="94">
        <v>21066</v>
      </c>
      <c r="I27769" s="94">
        <v>21378</v>
      </c>
      <c r="J27769" s="94">
        <v>17038</v>
      </c>
      <c r="K27769" s="94">
        <v>-4340</v>
      </c>
      <c r="O27769" s="94">
        <v>21378</v>
      </c>
      <c r="P27769" s="94">
        <v>17038</v>
      </c>
      <c r="Q27769" s="94">
        <v>-4340</v>
      </c>
      <c r="R27769" s="94">
        <v>0</v>
      </c>
      <c r="S27769" s="94">
        <v>8427</v>
      </c>
      <c r="T27769" s="94">
        <v>5147</v>
      </c>
      <c r="U27769" s="94">
        <v>0</v>
      </c>
      <c r="V27769" s="94">
        <v>2686</v>
      </c>
      <c r="W27769" s="94">
        <v>0</v>
      </c>
      <c r="X27769" s="94">
        <v>60</v>
      </c>
      <c r="Y27769" s="94">
        <v>716</v>
      </c>
      <c r="AJ27769" s="94">
        <v>0</v>
      </c>
      <c r="AK27769" s="94">
        <v>8427</v>
      </c>
      <c r="AL27769" s="94">
        <v>5147</v>
      </c>
      <c r="AM27769" s="94">
        <v>0</v>
      </c>
      <c r="AN27769" s="94">
        <v>2686</v>
      </c>
      <c r="AO27769" s="94">
        <v>0</v>
      </c>
      <c r="AP27769" s="94">
        <v>60</v>
      </c>
      <c r="AQ27769" s="94">
        <v>716</v>
      </c>
      <c r="AS27769" s="94">
        <v>-1718</v>
      </c>
      <c r="AT27769" s="94">
        <v>-589</v>
      </c>
      <c r="AU27769" s="94">
        <v>765</v>
      </c>
      <c r="AV27769" s="94">
        <v>-2797</v>
      </c>
      <c r="AW27769" s="94">
        <v>1404</v>
      </c>
      <c r="AX27769" s="94">
        <v>1719</v>
      </c>
      <c r="AY27769" s="94">
        <v>927</v>
      </c>
      <c r="AZ27769" s="94">
        <v>1033</v>
      </c>
      <c r="BA27769" s="94">
        <v>1338</v>
      </c>
      <c r="BB27769" s="94">
        <v>3428</v>
      </c>
      <c r="BC27769" s="94">
        <v>382</v>
      </c>
      <c r="BD27769" s="94">
        <v>856</v>
      </c>
      <c r="BE27769" s="94">
        <v>8236</v>
      </c>
      <c r="BF27769" s="94">
        <v>485</v>
      </c>
      <c r="BG27769" s="94">
        <v>1564</v>
      </c>
    </row>
    <row r="27770" spans="1:59">
      <c r="A27770" s="85" t="s">
        <v>119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431</v>
      </c>
      <c r="G27770" s="89" t="s">
        <v>432</v>
      </c>
      <c r="H27770" s="94">
        <v>18656</v>
      </c>
      <c r="I27770" s="94">
        <v>19903</v>
      </c>
      <c r="J27770" s="94">
        <v>15670</v>
      </c>
      <c r="K27770" s="94">
        <v>-4233</v>
      </c>
      <c r="O27770" s="94">
        <v>19903</v>
      </c>
      <c r="P27770" s="94">
        <v>15670</v>
      </c>
      <c r="Q27770" s="94">
        <v>-4233</v>
      </c>
      <c r="R27770" s="94">
        <v>0</v>
      </c>
      <c r="S27770" s="94">
        <v>7533</v>
      </c>
      <c r="T27770" s="94">
        <v>5175</v>
      </c>
      <c r="U27770" s="94">
        <v>0</v>
      </c>
      <c r="V27770" s="94">
        <v>2354</v>
      </c>
      <c r="W27770" s="94">
        <v>0</v>
      </c>
      <c r="X27770" s="94">
        <v>73</v>
      </c>
      <c r="Y27770" s="94">
        <v>532</v>
      </c>
      <c r="AJ27770" s="94">
        <v>0</v>
      </c>
      <c r="AK27770" s="94">
        <v>7533</v>
      </c>
      <c r="AL27770" s="94">
        <v>5175</v>
      </c>
      <c r="AM27770" s="94">
        <v>0</v>
      </c>
      <c r="AN27770" s="94">
        <v>2354</v>
      </c>
      <c r="AO27770" s="94">
        <v>0</v>
      </c>
      <c r="AP27770" s="94">
        <v>73</v>
      </c>
      <c r="AQ27770" s="94">
        <v>532</v>
      </c>
      <c r="AS27770" s="94">
        <v>-1678</v>
      </c>
      <c r="AT27770" s="94">
        <v>-481</v>
      </c>
      <c r="AU27770" s="94">
        <v>461</v>
      </c>
      <c r="AV27770" s="94">
        <v>-2535</v>
      </c>
      <c r="AW27770" s="94">
        <v>1322</v>
      </c>
      <c r="AX27770" s="94">
        <v>1617</v>
      </c>
      <c r="AY27770" s="94">
        <v>853</v>
      </c>
      <c r="AZ27770" s="94">
        <v>962</v>
      </c>
      <c r="BA27770" s="94">
        <v>1213</v>
      </c>
      <c r="BB27770" s="94">
        <v>3149</v>
      </c>
      <c r="BC27770" s="94">
        <v>347</v>
      </c>
      <c r="BD27770" s="94">
        <v>795</v>
      </c>
      <c r="BE27770" s="94">
        <v>7712</v>
      </c>
      <c r="BF27770" s="94">
        <v>468</v>
      </c>
      <c r="BG27770" s="94">
        <v>1460</v>
      </c>
    </row>
    <row r="27771" spans="1:59">
      <c r="A27771" s="85" t="s">
        <v>119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431</v>
      </c>
      <c r="G27771" s="89" t="s">
        <v>432</v>
      </c>
      <c r="H27771" s="94">
        <v>17686</v>
      </c>
      <c r="I27771" s="94">
        <v>18896</v>
      </c>
      <c r="J27771" s="94">
        <v>14566</v>
      </c>
      <c r="K27771" s="94">
        <v>-4330</v>
      </c>
      <c r="O27771" s="94">
        <v>18896</v>
      </c>
      <c r="P27771" s="94">
        <v>14566</v>
      </c>
      <c r="Q27771" s="94">
        <v>-4330</v>
      </c>
      <c r="R27771" s="94">
        <v>0</v>
      </c>
      <c r="S27771" s="94">
        <v>6615</v>
      </c>
      <c r="T27771" s="94">
        <v>5158</v>
      </c>
      <c r="U27771" s="94">
        <v>0</v>
      </c>
      <c r="V27771" s="94">
        <v>2212</v>
      </c>
      <c r="W27771" s="94">
        <v>0</v>
      </c>
      <c r="X27771" s="94">
        <v>104</v>
      </c>
      <c r="Y27771" s="94">
        <v>475</v>
      </c>
      <c r="AJ27771" s="94">
        <v>0</v>
      </c>
      <c r="AK27771" s="94">
        <v>6615</v>
      </c>
      <c r="AL27771" s="94">
        <v>5158</v>
      </c>
      <c r="AM27771" s="94">
        <v>0</v>
      </c>
      <c r="AN27771" s="94">
        <v>2212</v>
      </c>
      <c r="AO27771" s="94">
        <v>0</v>
      </c>
      <c r="AP27771" s="94">
        <v>104</v>
      </c>
      <c r="AQ27771" s="94">
        <v>475</v>
      </c>
      <c r="AS27771" s="94">
        <v>-1713</v>
      </c>
      <c r="AT27771" s="94">
        <v>-446</v>
      </c>
      <c r="AU27771" s="94">
        <v>223</v>
      </c>
      <c r="AV27771" s="94">
        <v>-2394</v>
      </c>
      <c r="AW27771" s="94">
        <v>1261</v>
      </c>
      <c r="AX27771" s="94">
        <v>1550</v>
      </c>
      <c r="AY27771" s="94">
        <v>799</v>
      </c>
      <c r="AZ27771" s="94">
        <v>923</v>
      </c>
      <c r="BA27771" s="94">
        <v>1135</v>
      </c>
      <c r="BB27771" s="94">
        <v>2953</v>
      </c>
      <c r="BC27771" s="94">
        <v>321</v>
      </c>
      <c r="BD27771" s="94">
        <v>755</v>
      </c>
      <c r="BE27771" s="94">
        <v>7300</v>
      </c>
      <c r="BF27771" s="94">
        <v>479</v>
      </c>
      <c r="BG27771" s="94">
        <v>1416</v>
      </c>
    </row>
    <row r="27772" spans="1:59">
      <c r="A27772" s="85" t="s">
        <v>119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431</v>
      </c>
      <c r="G27772" s="89" t="s">
        <v>432</v>
      </c>
      <c r="H27772" s="94">
        <v>17137</v>
      </c>
      <c r="I27772" s="94">
        <v>18131</v>
      </c>
      <c r="J27772" s="94">
        <v>13487</v>
      </c>
      <c r="K27772" s="94">
        <v>-4644</v>
      </c>
      <c r="O27772" s="94">
        <v>18131</v>
      </c>
      <c r="P27772" s="94">
        <v>13487</v>
      </c>
      <c r="Q27772" s="94">
        <v>-4644</v>
      </c>
      <c r="R27772" s="94">
        <v>0</v>
      </c>
      <c r="S27772" s="94">
        <v>5912</v>
      </c>
      <c r="T27772" s="94">
        <v>4948</v>
      </c>
      <c r="U27772" s="94">
        <v>0</v>
      </c>
      <c r="V27772" s="94">
        <v>2020</v>
      </c>
      <c r="W27772" s="94">
        <v>0</v>
      </c>
      <c r="X27772" s="94">
        <v>143</v>
      </c>
      <c r="Y27772" s="94">
        <v>461</v>
      </c>
      <c r="AJ27772" s="94">
        <v>0</v>
      </c>
      <c r="AK27772" s="94">
        <v>5912</v>
      </c>
      <c r="AL27772" s="94">
        <v>4948</v>
      </c>
      <c r="AM27772" s="94">
        <v>0</v>
      </c>
      <c r="AN27772" s="94">
        <v>2020</v>
      </c>
      <c r="AO27772" s="94">
        <v>0</v>
      </c>
      <c r="AP27772" s="94">
        <v>143</v>
      </c>
      <c r="AQ27772" s="94">
        <v>461</v>
      </c>
      <c r="AS27772" s="94">
        <v>-1682</v>
      </c>
      <c r="AT27772" s="94">
        <v>-366</v>
      </c>
      <c r="AU27772" s="94">
        <v>216</v>
      </c>
      <c r="AV27772" s="94">
        <v>-2812</v>
      </c>
      <c r="AW27772" s="94">
        <v>1224</v>
      </c>
      <c r="AX27772" s="94">
        <v>1497</v>
      </c>
      <c r="AY27772" s="94">
        <v>763</v>
      </c>
      <c r="AZ27772" s="94">
        <v>895</v>
      </c>
      <c r="BA27772" s="94">
        <v>1071</v>
      </c>
      <c r="BB27772" s="94">
        <v>2803</v>
      </c>
      <c r="BC27772" s="94">
        <v>301</v>
      </c>
      <c r="BD27772" s="94">
        <v>722</v>
      </c>
      <c r="BE27772" s="94">
        <v>7003</v>
      </c>
      <c r="BF27772" s="94">
        <v>474</v>
      </c>
      <c r="BG27772" s="94">
        <v>1372</v>
      </c>
    </row>
    <row r="27773" spans="1:59">
      <c r="A27773" s="85" t="s">
        <v>119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431</v>
      </c>
      <c r="G27773" s="89" t="s">
        <v>432</v>
      </c>
      <c r="H27773" s="94">
        <v>16830</v>
      </c>
      <c r="I27773" s="94">
        <v>17694</v>
      </c>
      <c r="J27773" s="94">
        <v>13029</v>
      </c>
      <c r="K27773" s="94">
        <v>-4665</v>
      </c>
      <c r="O27773" s="94">
        <v>17694</v>
      </c>
      <c r="P27773" s="94">
        <v>13029</v>
      </c>
      <c r="Q27773" s="94">
        <v>-4665</v>
      </c>
      <c r="R27773" s="94">
        <v>0</v>
      </c>
      <c r="S27773" s="94">
        <v>5548</v>
      </c>
      <c r="T27773" s="94">
        <v>4937</v>
      </c>
      <c r="U27773" s="94">
        <v>0</v>
      </c>
      <c r="V27773" s="94">
        <v>1915</v>
      </c>
      <c r="W27773" s="94">
        <v>0</v>
      </c>
      <c r="X27773" s="94">
        <v>167</v>
      </c>
      <c r="Y27773" s="94">
        <v>458</v>
      </c>
      <c r="AJ27773" s="94">
        <v>0</v>
      </c>
      <c r="AK27773" s="94">
        <v>5548</v>
      </c>
      <c r="AL27773" s="94">
        <v>4937</v>
      </c>
      <c r="AM27773" s="94">
        <v>0</v>
      </c>
      <c r="AN27773" s="94">
        <v>1915</v>
      </c>
      <c r="AO27773" s="94">
        <v>0</v>
      </c>
      <c r="AP27773" s="94">
        <v>167</v>
      </c>
      <c r="AQ27773" s="94">
        <v>458</v>
      </c>
      <c r="AS27773" s="94">
        <v>-1529</v>
      </c>
      <c r="AT27773" s="94">
        <v>-498</v>
      </c>
      <c r="AU27773" s="94">
        <v>277</v>
      </c>
      <c r="AV27773" s="94">
        <v>-2915</v>
      </c>
      <c r="AW27773" s="94">
        <v>1209</v>
      </c>
      <c r="AX27773" s="94">
        <v>1481</v>
      </c>
      <c r="AY27773" s="94">
        <v>733</v>
      </c>
      <c r="AZ27773" s="94">
        <v>885</v>
      </c>
      <c r="BA27773" s="94">
        <v>1037</v>
      </c>
      <c r="BB27773" s="94">
        <v>2698</v>
      </c>
      <c r="BC27773" s="94">
        <v>288</v>
      </c>
      <c r="BD27773" s="94">
        <v>702</v>
      </c>
      <c r="BE27773" s="94">
        <v>6828</v>
      </c>
      <c r="BF27773" s="94">
        <v>469</v>
      </c>
      <c r="BG27773" s="94">
        <v>1357</v>
      </c>
    </row>
    <row r="27774" spans="1:59">
      <c r="A27774" s="85" t="s">
        <v>119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431</v>
      </c>
      <c r="G27774" s="89" t="s">
        <v>432</v>
      </c>
      <c r="H27774" s="94">
        <v>16860</v>
      </c>
      <c r="I27774" s="94">
        <v>17628</v>
      </c>
      <c r="J27774" s="94">
        <v>13003</v>
      </c>
      <c r="K27774" s="94">
        <v>-4625</v>
      </c>
      <c r="O27774" s="94">
        <v>17628</v>
      </c>
      <c r="P27774" s="94">
        <v>13003</v>
      </c>
      <c r="Q27774" s="94">
        <v>-4625</v>
      </c>
      <c r="R27774" s="94">
        <v>0</v>
      </c>
      <c r="S27774" s="94">
        <v>5505</v>
      </c>
      <c r="T27774" s="94">
        <v>4942</v>
      </c>
      <c r="U27774" s="94">
        <v>0</v>
      </c>
      <c r="V27774" s="94">
        <v>1954</v>
      </c>
      <c r="W27774" s="94">
        <v>0</v>
      </c>
      <c r="X27774" s="94">
        <v>139</v>
      </c>
      <c r="Y27774" s="94">
        <v>460</v>
      </c>
      <c r="AJ27774" s="94">
        <v>0</v>
      </c>
      <c r="AK27774" s="94">
        <v>5505</v>
      </c>
      <c r="AL27774" s="94">
        <v>4942</v>
      </c>
      <c r="AM27774" s="94">
        <v>0</v>
      </c>
      <c r="AN27774" s="94">
        <v>1954</v>
      </c>
      <c r="AO27774" s="94">
        <v>0</v>
      </c>
      <c r="AP27774" s="94">
        <v>139</v>
      </c>
      <c r="AQ27774" s="94">
        <v>460</v>
      </c>
      <c r="AS27774" s="94">
        <v>-1521</v>
      </c>
      <c r="AT27774" s="94">
        <v>-465</v>
      </c>
      <c r="AU27774" s="94">
        <v>245</v>
      </c>
      <c r="AV27774" s="94">
        <v>-2885</v>
      </c>
      <c r="AW27774" s="94">
        <v>1215</v>
      </c>
      <c r="AX27774" s="94">
        <v>1500</v>
      </c>
      <c r="AY27774" s="94">
        <v>719</v>
      </c>
      <c r="AZ27774" s="94">
        <v>892</v>
      </c>
      <c r="BA27774" s="94">
        <v>1020</v>
      </c>
      <c r="BB27774" s="94">
        <v>2667</v>
      </c>
      <c r="BC27774" s="94">
        <v>282</v>
      </c>
      <c r="BD27774" s="94">
        <v>704</v>
      </c>
      <c r="BE27774" s="94">
        <v>6787</v>
      </c>
      <c r="BF27774" s="94">
        <v>473</v>
      </c>
      <c r="BG27774" s="94">
        <v>1364</v>
      </c>
    </row>
    <row r="27775" spans="1:59">
      <c r="A27775" s="85" t="s">
        <v>119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431</v>
      </c>
      <c r="G27775" s="89" t="s">
        <v>432</v>
      </c>
      <c r="H27775" s="94">
        <v>17492</v>
      </c>
      <c r="I27775" s="94">
        <v>18214</v>
      </c>
      <c r="J27775" s="94">
        <v>13148</v>
      </c>
      <c r="K27775" s="94">
        <v>-5066</v>
      </c>
      <c r="O27775" s="94">
        <v>18214</v>
      </c>
      <c r="P27775" s="94">
        <v>13148</v>
      </c>
      <c r="Q27775" s="94">
        <v>-5066</v>
      </c>
      <c r="R27775" s="94">
        <v>0</v>
      </c>
      <c r="S27775" s="94">
        <v>5565</v>
      </c>
      <c r="T27775" s="94">
        <v>4931</v>
      </c>
      <c r="U27775" s="94">
        <v>0</v>
      </c>
      <c r="V27775" s="94">
        <v>2040</v>
      </c>
      <c r="W27775" s="94">
        <v>0</v>
      </c>
      <c r="X27775" s="94">
        <v>172</v>
      </c>
      <c r="Y27775" s="94">
        <v>437</v>
      </c>
      <c r="AJ27775" s="94">
        <v>0</v>
      </c>
      <c r="AK27775" s="94">
        <v>5565</v>
      </c>
      <c r="AL27775" s="94">
        <v>4931</v>
      </c>
      <c r="AM27775" s="94">
        <v>0</v>
      </c>
      <c r="AN27775" s="94">
        <v>2040</v>
      </c>
      <c r="AO27775" s="94">
        <v>0</v>
      </c>
      <c r="AP27775" s="94">
        <v>172</v>
      </c>
      <c r="AQ27775" s="94">
        <v>437</v>
      </c>
      <c r="AS27775" s="94">
        <v>-1697</v>
      </c>
      <c r="AT27775" s="94">
        <v>-813</v>
      </c>
      <c r="AU27775" s="94">
        <v>54</v>
      </c>
      <c r="AV27775" s="94">
        <v>-2609</v>
      </c>
      <c r="AW27775" s="94">
        <v>1263</v>
      </c>
      <c r="AX27775" s="94">
        <v>1567</v>
      </c>
      <c r="AY27775" s="94">
        <v>741</v>
      </c>
      <c r="AZ27775" s="94">
        <v>936</v>
      </c>
      <c r="BA27775" s="94">
        <v>1043</v>
      </c>
      <c r="BB27775" s="94">
        <v>2708</v>
      </c>
      <c r="BC27775" s="94">
        <v>295</v>
      </c>
      <c r="BD27775" s="94">
        <v>766</v>
      </c>
      <c r="BE27775" s="94">
        <v>6970</v>
      </c>
      <c r="BF27775" s="94">
        <v>486</v>
      </c>
      <c r="BG27775" s="94">
        <v>1436</v>
      </c>
    </row>
    <row r="27776" spans="1:59">
      <c r="A27776" s="85" t="s">
        <v>119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431</v>
      </c>
      <c r="G27776" s="89" t="s">
        <v>432</v>
      </c>
      <c r="H27776" s="94">
        <v>18717</v>
      </c>
      <c r="I27776" s="94">
        <v>19303</v>
      </c>
      <c r="J27776" s="94">
        <v>14817</v>
      </c>
      <c r="K27776" s="94">
        <v>-4486</v>
      </c>
      <c r="O27776" s="94">
        <v>19303</v>
      </c>
      <c r="P27776" s="94">
        <v>14817</v>
      </c>
      <c r="Q27776" s="94">
        <v>-4486</v>
      </c>
      <c r="R27776" s="94">
        <v>0</v>
      </c>
      <c r="S27776" s="94">
        <v>6469</v>
      </c>
      <c r="T27776" s="94">
        <v>5134</v>
      </c>
      <c r="U27776" s="94">
        <v>0</v>
      </c>
      <c r="V27776" s="94">
        <v>2505</v>
      </c>
      <c r="W27776" s="94">
        <v>0</v>
      </c>
      <c r="X27776" s="94">
        <v>237</v>
      </c>
      <c r="Y27776" s="94">
        <v>469</v>
      </c>
      <c r="AJ27776" s="94">
        <v>0</v>
      </c>
      <c r="AK27776" s="94">
        <v>6469</v>
      </c>
      <c r="AL27776" s="94">
        <v>5134</v>
      </c>
      <c r="AM27776" s="94">
        <v>0</v>
      </c>
      <c r="AN27776" s="94">
        <v>2505</v>
      </c>
      <c r="AO27776" s="94">
        <v>0</v>
      </c>
      <c r="AP27776" s="94">
        <v>237</v>
      </c>
      <c r="AQ27776" s="94">
        <v>469</v>
      </c>
      <c r="AS27776" s="94">
        <v>-1700</v>
      </c>
      <c r="AT27776" s="94">
        <v>-538</v>
      </c>
      <c r="AU27776" s="94">
        <v>177</v>
      </c>
      <c r="AV27776" s="94">
        <v>-2425</v>
      </c>
      <c r="AW27776" s="94">
        <v>1355</v>
      </c>
      <c r="AX27776" s="94">
        <v>1694</v>
      </c>
      <c r="AY27776" s="94">
        <v>786</v>
      </c>
      <c r="AZ27776" s="94">
        <v>1011</v>
      </c>
      <c r="BA27776" s="94">
        <v>1107</v>
      </c>
      <c r="BB27776" s="94">
        <v>2796</v>
      </c>
      <c r="BC27776" s="94">
        <v>313</v>
      </c>
      <c r="BD27776" s="94">
        <v>825</v>
      </c>
      <c r="BE27776" s="94">
        <v>7376</v>
      </c>
      <c r="BF27776" s="94">
        <v>500</v>
      </c>
      <c r="BG27776" s="94">
        <v>1534</v>
      </c>
    </row>
    <row r="27777" spans="1:59">
      <c r="A27777" s="85" t="s">
        <v>119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431</v>
      </c>
      <c r="G27777" s="89" t="s">
        <v>432</v>
      </c>
      <c r="H27777" s="94">
        <v>19885</v>
      </c>
      <c r="I27777" s="94">
        <v>20313</v>
      </c>
      <c r="J27777" s="94">
        <v>16153</v>
      </c>
      <c r="K27777" s="94">
        <v>-4160</v>
      </c>
      <c r="O27777" s="94">
        <v>20313</v>
      </c>
      <c r="P27777" s="94">
        <v>16153</v>
      </c>
      <c r="Q27777" s="94">
        <v>-4160</v>
      </c>
      <c r="R27777" s="94">
        <v>0</v>
      </c>
      <c r="S27777" s="94">
        <v>7335</v>
      </c>
      <c r="T27777" s="94">
        <v>5125</v>
      </c>
      <c r="U27777" s="94">
        <v>0</v>
      </c>
      <c r="V27777" s="94">
        <v>2959</v>
      </c>
      <c r="W27777" s="94">
        <v>0</v>
      </c>
      <c r="X27777" s="94">
        <v>255</v>
      </c>
      <c r="Y27777" s="94">
        <v>478</v>
      </c>
      <c r="AJ27777" s="94">
        <v>0</v>
      </c>
      <c r="AK27777" s="94">
        <v>7335</v>
      </c>
      <c r="AL27777" s="94">
        <v>5125</v>
      </c>
      <c r="AM27777" s="94">
        <v>0</v>
      </c>
      <c r="AN27777" s="94">
        <v>2959</v>
      </c>
      <c r="AO27777" s="94">
        <v>0</v>
      </c>
      <c r="AP27777" s="94">
        <v>255</v>
      </c>
      <c r="AQ27777" s="94">
        <v>478</v>
      </c>
      <c r="AS27777" s="94">
        <v>-1702</v>
      </c>
      <c r="AT27777" s="94">
        <v>-502</v>
      </c>
      <c r="AU27777" s="94">
        <v>231</v>
      </c>
      <c r="AV27777" s="94">
        <v>-2186</v>
      </c>
      <c r="AW27777" s="94">
        <v>1433</v>
      </c>
      <c r="AX27777" s="94">
        <v>1791</v>
      </c>
      <c r="AY27777" s="94">
        <v>827</v>
      </c>
      <c r="AZ27777" s="94">
        <v>1087</v>
      </c>
      <c r="BA27777" s="94">
        <v>1172</v>
      </c>
      <c r="BB27777" s="94">
        <v>2925</v>
      </c>
      <c r="BC27777" s="94">
        <v>324</v>
      </c>
      <c r="BD27777" s="94">
        <v>892</v>
      </c>
      <c r="BE27777" s="94">
        <v>7749</v>
      </c>
      <c r="BF27777" s="94">
        <v>486</v>
      </c>
      <c r="BG27777" s="94">
        <v>1621</v>
      </c>
    </row>
    <row r="27778" spans="1:59">
      <c r="A27778" s="85" t="s">
        <v>119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431</v>
      </c>
      <c r="G27778" s="89" t="s">
        <v>432</v>
      </c>
      <c r="H27778" s="94">
        <v>20896</v>
      </c>
      <c r="I27778" s="94">
        <v>21166</v>
      </c>
      <c r="J27778" s="94">
        <v>16802</v>
      </c>
      <c r="K27778" s="94">
        <v>-4364</v>
      </c>
      <c r="O27778" s="94">
        <v>21166</v>
      </c>
      <c r="P27778" s="94">
        <v>16802</v>
      </c>
      <c r="Q27778" s="94">
        <v>-4364</v>
      </c>
      <c r="R27778" s="94">
        <v>0</v>
      </c>
      <c r="S27778" s="94">
        <v>7938</v>
      </c>
      <c r="T27778" s="94">
        <v>5013</v>
      </c>
      <c r="U27778" s="94">
        <v>0</v>
      </c>
      <c r="V27778" s="94">
        <v>3176</v>
      </c>
      <c r="W27778" s="94">
        <v>0</v>
      </c>
      <c r="X27778" s="94">
        <v>185</v>
      </c>
      <c r="Y27778" s="94">
        <v>488</v>
      </c>
      <c r="AJ27778" s="94">
        <v>0</v>
      </c>
      <c r="AK27778" s="94">
        <v>7938</v>
      </c>
      <c r="AL27778" s="94">
        <v>5013</v>
      </c>
      <c r="AM27778" s="94">
        <v>0</v>
      </c>
      <c r="AN27778" s="94">
        <v>3176</v>
      </c>
      <c r="AO27778" s="94">
        <v>0</v>
      </c>
      <c r="AP27778" s="94">
        <v>185</v>
      </c>
      <c r="AQ27778" s="94">
        <v>488</v>
      </c>
      <c r="AS27778" s="94">
        <v>-1708</v>
      </c>
      <c r="AT27778" s="94">
        <v>-293</v>
      </c>
      <c r="AU27778" s="94">
        <v>208</v>
      </c>
      <c r="AV27778" s="94">
        <v>-2571</v>
      </c>
      <c r="AW27778" s="94">
        <v>1484</v>
      </c>
      <c r="AX27778" s="94">
        <v>1871</v>
      </c>
      <c r="AY27778" s="94">
        <v>854</v>
      </c>
      <c r="AZ27778" s="94">
        <v>1156</v>
      </c>
      <c r="BA27778" s="94">
        <v>1233</v>
      </c>
      <c r="BB27778" s="94">
        <v>3075</v>
      </c>
      <c r="BC27778" s="94">
        <v>335</v>
      </c>
      <c r="BD27778" s="94">
        <v>923</v>
      </c>
      <c r="BE27778" s="94">
        <v>8030</v>
      </c>
      <c r="BF27778" s="94">
        <v>494</v>
      </c>
      <c r="BG27778" s="94">
        <v>1705</v>
      </c>
    </row>
    <row r="27779" spans="1:59">
      <c r="A27779" s="85" t="s">
        <v>119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431</v>
      </c>
      <c r="G27779" s="89" t="s">
        <v>432</v>
      </c>
      <c r="H27779" s="94">
        <v>21699</v>
      </c>
      <c r="I27779" s="94">
        <v>21803</v>
      </c>
      <c r="J27779" s="94">
        <v>17003</v>
      </c>
      <c r="K27779" s="94">
        <v>-4800</v>
      </c>
      <c r="O27779" s="94">
        <v>21803</v>
      </c>
      <c r="P27779" s="94">
        <v>17003</v>
      </c>
      <c r="Q27779" s="94">
        <v>-4800</v>
      </c>
      <c r="R27779" s="94">
        <v>0</v>
      </c>
      <c r="S27779" s="94">
        <v>8217</v>
      </c>
      <c r="T27779" s="94">
        <v>4909</v>
      </c>
      <c r="U27779" s="94">
        <v>0</v>
      </c>
      <c r="V27779" s="94">
        <v>3233</v>
      </c>
      <c r="W27779" s="94">
        <v>0</v>
      </c>
      <c r="X27779" s="94">
        <v>117</v>
      </c>
      <c r="Y27779" s="94">
        <v>526</v>
      </c>
      <c r="AJ27779" s="94">
        <v>0</v>
      </c>
      <c r="AK27779" s="94">
        <v>8217</v>
      </c>
      <c r="AL27779" s="94">
        <v>4909</v>
      </c>
      <c r="AM27779" s="94">
        <v>0</v>
      </c>
      <c r="AN27779" s="94">
        <v>3233</v>
      </c>
      <c r="AO27779" s="94">
        <v>0</v>
      </c>
      <c r="AP27779" s="94">
        <v>117</v>
      </c>
      <c r="AQ27779" s="94">
        <v>526</v>
      </c>
      <c r="AS27779" s="94">
        <v>-1610</v>
      </c>
      <c r="AT27779" s="94">
        <v>-528</v>
      </c>
      <c r="AU27779" s="94">
        <v>100</v>
      </c>
      <c r="AV27779" s="94">
        <v>-2762</v>
      </c>
      <c r="AW27779" s="94">
        <v>1522</v>
      </c>
      <c r="AX27779" s="94">
        <v>1928</v>
      </c>
      <c r="AY27779" s="94">
        <v>871</v>
      </c>
      <c r="AZ27779" s="94">
        <v>1215</v>
      </c>
      <c r="BA27779" s="94">
        <v>1274</v>
      </c>
      <c r="BB27779" s="94">
        <v>3171</v>
      </c>
      <c r="BC27779" s="94">
        <v>348</v>
      </c>
      <c r="BD27779" s="94">
        <v>935</v>
      </c>
      <c r="BE27779" s="94">
        <v>8249</v>
      </c>
      <c r="BF27779" s="94">
        <v>499</v>
      </c>
      <c r="BG27779" s="94">
        <v>1785</v>
      </c>
    </row>
    <row r="27780" spans="1:59">
      <c r="A27780" s="85" t="s">
        <v>119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431</v>
      </c>
      <c r="G27780" s="89" t="s">
        <v>432</v>
      </c>
      <c r="H27780" s="94">
        <v>22299</v>
      </c>
      <c r="I27780" s="94">
        <v>22222</v>
      </c>
      <c r="J27780" s="94">
        <v>17559</v>
      </c>
      <c r="K27780" s="94">
        <v>-4663</v>
      </c>
      <c r="O27780" s="94">
        <v>22222</v>
      </c>
      <c r="P27780" s="94">
        <v>17559</v>
      </c>
      <c r="Q27780" s="94">
        <v>-4663</v>
      </c>
      <c r="R27780" s="94">
        <v>0</v>
      </c>
      <c r="S27780" s="94">
        <v>8759</v>
      </c>
      <c r="T27780" s="94">
        <v>4900</v>
      </c>
      <c r="U27780" s="94">
        <v>0</v>
      </c>
      <c r="V27780" s="94">
        <v>3300</v>
      </c>
      <c r="W27780" s="94">
        <v>0</v>
      </c>
      <c r="X27780" s="94">
        <v>73</v>
      </c>
      <c r="Y27780" s="94">
        <v>524</v>
      </c>
      <c r="AJ27780" s="94">
        <v>0</v>
      </c>
      <c r="AK27780" s="94">
        <v>8759</v>
      </c>
      <c r="AL27780" s="94">
        <v>4900</v>
      </c>
      <c r="AM27780" s="94">
        <v>0</v>
      </c>
      <c r="AN27780" s="94">
        <v>3300</v>
      </c>
      <c r="AO27780" s="94">
        <v>0</v>
      </c>
      <c r="AP27780" s="94">
        <v>73</v>
      </c>
      <c r="AQ27780" s="94">
        <v>524</v>
      </c>
      <c r="AS27780" s="94">
        <v>-1705</v>
      </c>
      <c r="AT27780" s="94">
        <v>-739</v>
      </c>
      <c r="AU27780" s="94">
        <v>100</v>
      </c>
      <c r="AV27780" s="94">
        <v>-2319</v>
      </c>
      <c r="AW27780" s="94">
        <v>1550</v>
      </c>
      <c r="AX27780" s="94">
        <v>1955</v>
      </c>
      <c r="AY27780" s="94">
        <v>886</v>
      </c>
      <c r="AZ27780" s="94">
        <v>1244</v>
      </c>
      <c r="BA27780" s="94">
        <v>1302</v>
      </c>
      <c r="BB27780" s="94">
        <v>3274</v>
      </c>
      <c r="BC27780" s="94">
        <v>361</v>
      </c>
      <c r="BD27780" s="94">
        <v>956</v>
      </c>
      <c r="BE27780" s="94">
        <v>8322</v>
      </c>
      <c r="BF27780" s="94">
        <v>503</v>
      </c>
      <c r="BG27780" s="94">
        <v>1864</v>
      </c>
    </row>
    <row r="27781" spans="1:59">
      <c r="A27781" s="85" t="s">
        <v>119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431</v>
      </c>
      <c r="G27781" s="89" t="s">
        <v>432</v>
      </c>
      <c r="H27781" s="94">
        <v>22703</v>
      </c>
      <c r="I27781" s="94">
        <v>22577</v>
      </c>
      <c r="J27781" s="94">
        <v>17881</v>
      </c>
      <c r="K27781" s="94">
        <v>-4696</v>
      </c>
      <c r="O27781" s="94">
        <v>22577</v>
      </c>
      <c r="P27781" s="94">
        <v>17881</v>
      </c>
      <c r="Q27781" s="94">
        <v>-4696</v>
      </c>
      <c r="R27781" s="94">
        <v>0</v>
      </c>
      <c r="S27781" s="94">
        <v>8976</v>
      </c>
      <c r="T27781" s="94">
        <v>4897</v>
      </c>
      <c r="U27781" s="94">
        <v>0</v>
      </c>
      <c r="V27781" s="94">
        <v>3376</v>
      </c>
      <c r="W27781" s="94">
        <v>0</v>
      </c>
      <c r="X27781" s="94">
        <v>94</v>
      </c>
      <c r="Y27781" s="94">
        <v>537</v>
      </c>
      <c r="AJ27781" s="94">
        <v>0</v>
      </c>
      <c r="AK27781" s="94">
        <v>8976</v>
      </c>
      <c r="AL27781" s="94">
        <v>4897</v>
      </c>
      <c r="AM27781" s="94">
        <v>0</v>
      </c>
      <c r="AN27781" s="94">
        <v>3376</v>
      </c>
      <c r="AO27781" s="94">
        <v>0</v>
      </c>
      <c r="AP27781" s="94">
        <v>94</v>
      </c>
      <c r="AQ27781" s="94">
        <v>537</v>
      </c>
      <c r="AS27781" s="94">
        <v>-1704</v>
      </c>
      <c r="AT27781" s="94">
        <v>-1007</v>
      </c>
      <c r="AU27781" s="94">
        <v>78</v>
      </c>
      <c r="AV27781" s="94">
        <v>-2064</v>
      </c>
      <c r="AW27781" s="94">
        <v>1545</v>
      </c>
      <c r="AX27781" s="94">
        <v>2040</v>
      </c>
      <c r="AY27781" s="94">
        <v>889</v>
      </c>
      <c r="AZ27781" s="94">
        <v>1281</v>
      </c>
      <c r="BA27781" s="94">
        <v>1321</v>
      </c>
      <c r="BB27781" s="94">
        <v>3352</v>
      </c>
      <c r="BC27781" s="94">
        <v>366</v>
      </c>
      <c r="BD27781" s="94">
        <v>964</v>
      </c>
      <c r="BE27781" s="94">
        <v>8357</v>
      </c>
      <c r="BF27781" s="94">
        <v>505</v>
      </c>
      <c r="BG27781" s="94">
        <v>1951</v>
      </c>
    </row>
    <row r="27782" spans="1:59">
      <c r="A27782" s="85" t="s">
        <v>119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431</v>
      </c>
      <c r="G27782" s="89" t="s">
        <v>432</v>
      </c>
      <c r="H27782" s="94">
        <v>22967</v>
      </c>
      <c r="I27782" s="94">
        <v>22767</v>
      </c>
      <c r="J27782" s="94">
        <v>17892</v>
      </c>
      <c r="K27782" s="94">
        <v>-4875</v>
      </c>
      <c r="O27782" s="94">
        <v>22767</v>
      </c>
      <c r="P27782" s="94">
        <v>17892</v>
      </c>
      <c r="Q27782" s="94">
        <v>-4875</v>
      </c>
      <c r="R27782" s="94">
        <v>0</v>
      </c>
      <c r="S27782" s="94">
        <v>8983</v>
      </c>
      <c r="T27782" s="94">
        <v>4902</v>
      </c>
      <c r="U27782" s="94">
        <v>0</v>
      </c>
      <c r="V27782" s="94">
        <v>3344</v>
      </c>
      <c r="W27782" s="94">
        <v>0</v>
      </c>
      <c r="X27782" s="94">
        <v>115</v>
      </c>
      <c r="Y27782" s="94">
        <v>545</v>
      </c>
      <c r="AJ27782" s="94">
        <v>0</v>
      </c>
      <c r="AK27782" s="94">
        <v>8983</v>
      </c>
      <c r="AL27782" s="94">
        <v>4902</v>
      </c>
      <c r="AM27782" s="94">
        <v>0</v>
      </c>
      <c r="AN27782" s="94">
        <v>3344</v>
      </c>
      <c r="AO27782" s="94">
        <v>0</v>
      </c>
      <c r="AP27782" s="94">
        <v>115</v>
      </c>
      <c r="AQ27782" s="94">
        <v>545</v>
      </c>
      <c r="AS27782" s="94">
        <v>-1704</v>
      </c>
      <c r="AT27782" s="94">
        <v>-1115</v>
      </c>
      <c r="AU27782" s="94">
        <v>37</v>
      </c>
      <c r="AV27782" s="94">
        <v>-2093</v>
      </c>
      <c r="AW27782" s="94">
        <v>1549</v>
      </c>
      <c r="AX27782" s="94">
        <v>2064</v>
      </c>
      <c r="AY27782" s="94">
        <v>893</v>
      </c>
      <c r="AZ27782" s="94">
        <v>1323</v>
      </c>
      <c r="BA27782" s="94">
        <v>1336</v>
      </c>
      <c r="BB27782" s="94">
        <v>3394</v>
      </c>
      <c r="BC27782" s="94">
        <v>378</v>
      </c>
      <c r="BD27782" s="94">
        <v>975</v>
      </c>
      <c r="BE27782" s="94">
        <v>8324</v>
      </c>
      <c r="BF27782" s="94">
        <v>524</v>
      </c>
      <c r="BG27782" s="94">
        <v>2001</v>
      </c>
    </row>
    <row r="27783" spans="1:59">
      <c r="A27783" s="85" t="s">
        <v>119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431</v>
      </c>
      <c r="G27783" s="89" t="s">
        <v>432</v>
      </c>
      <c r="H27783" s="94">
        <v>23231</v>
      </c>
      <c r="I27783" s="94">
        <v>22868</v>
      </c>
      <c r="J27783" s="94">
        <v>18440</v>
      </c>
      <c r="K27783" s="94">
        <v>-4428</v>
      </c>
      <c r="O27783" s="94">
        <v>22868</v>
      </c>
      <c r="P27783" s="94">
        <v>18440</v>
      </c>
      <c r="Q27783" s="94">
        <v>-4428</v>
      </c>
      <c r="R27783" s="94">
        <v>0</v>
      </c>
      <c r="S27783" s="94">
        <v>9364</v>
      </c>
      <c r="T27783" s="94">
        <v>4917</v>
      </c>
      <c r="U27783" s="94">
        <v>0</v>
      </c>
      <c r="V27783" s="94">
        <v>3466</v>
      </c>
      <c r="W27783" s="94">
        <v>0</v>
      </c>
      <c r="X27783" s="94">
        <v>129</v>
      </c>
      <c r="Y27783" s="94">
        <v>561</v>
      </c>
      <c r="AJ27783" s="94">
        <v>0</v>
      </c>
      <c r="AK27783" s="94">
        <v>9364</v>
      </c>
      <c r="AL27783" s="94">
        <v>4917</v>
      </c>
      <c r="AM27783" s="94">
        <v>0</v>
      </c>
      <c r="AN27783" s="94">
        <v>3466</v>
      </c>
      <c r="AO27783" s="94">
        <v>0</v>
      </c>
      <c r="AP27783" s="94">
        <v>129</v>
      </c>
      <c r="AQ27783" s="94">
        <v>561</v>
      </c>
      <c r="AS27783" s="94">
        <v>-1698</v>
      </c>
      <c r="AT27783" s="94">
        <v>-743</v>
      </c>
      <c r="AU27783" s="94">
        <v>-15</v>
      </c>
      <c r="AV27783" s="94">
        <v>-1972</v>
      </c>
      <c r="AW27783" s="94">
        <v>1552</v>
      </c>
      <c r="AX27783" s="94">
        <v>2092</v>
      </c>
      <c r="AY27783" s="94">
        <v>902</v>
      </c>
      <c r="AZ27783" s="94">
        <v>1359</v>
      </c>
      <c r="BA27783" s="94">
        <v>1347</v>
      </c>
      <c r="BB27783" s="94">
        <v>3430</v>
      </c>
      <c r="BC27783" s="94">
        <v>383</v>
      </c>
      <c r="BD27783" s="94">
        <v>964</v>
      </c>
      <c r="BE27783" s="94">
        <v>8266</v>
      </c>
      <c r="BF27783" s="94">
        <v>539</v>
      </c>
      <c r="BG27783" s="94">
        <v>2029</v>
      </c>
    </row>
    <row r="27784" spans="1:59">
      <c r="A27784" s="85" t="s">
        <v>119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431</v>
      </c>
      <c r="G27784" s="89" t="s">
        <v>432</v>
      </c>
      <c r="H27784" s="94">
        <v>23363</v>
      </c>
      <c r="I27784" s="94">
        <v>22864</v>
      </c>
      <c r="J27784" s="94">
        <v>18246</v>
      </c>
      <c r="K27784" s="94">
        <v>-4618</v>
      </c>
      <c r="O27784" s="94">
        <v>22864</v>
      </c>
      <c r="P27784" s="94">
        <v>18246</v>
      </c>
      <c r="Q27784" s="94">
        <v>-4618</v>
      </c>
      <c r="R27784" s="94">
        <v>0</v>
      </c>
      <c r="S27784" s="94">
        <v>9079</v>
      </c>
      <c r="T27784" s="94">
        <v>4966</v>
      </c>
      <c r="U27784" s="94">
        <v>0</v>
      </c>
      <c r="V27784" s="94">
        <v>3502</v>
      </c>
      <c r="W27784" s="94">
        <v>0</v>
      </c>
      <c r="X27784" s="94">
        <v>137</v>
      </c>
      <c r="Y27784" s="94">
        <v>560</v>
      </c>
      <c r="AJ27784" s="94">
        <v>0</v>
      </c>
      <c r="AK27784" s="94">
        <v>9079</v>
      </c>
      <c r="AL27784" s="94">
        <v>4966</v>
      </c>
      <c r="AM27784" s="94">
        <v>0</v>
      </c>
      <c r="AN27784" s="94">
        <v>3502</v>
      </c>
      <c r="AO27784" s="94">
        <v>0</v>
      </c>
      <c r="AP27784" s="94">
        <v>137</v>
      </c>
      <c r="AQ27784" s="94">
        <v>560</v>
      </c>
      <c r="AS27784" s="94">
        <v>-1608</v>
      </c>
      <c r="AT27784" s="94">
        <v>-765</v>
      </c>
      <c r="AU27784" s="94">
        <v>8</v>
      </c>
      <c r="AV27784" s="94">
        <v>-2254</v>
      </c>
      <c r="AW27784" s="94">
        <v>1562</v>
      </c>
      <c r="AX27784" s="94">
        <v>2092</v>
      </c>
      <c r="AY27784" s="94">
        <v>892</v>
      </c>
      <c r="AZ27784" s="94">
        <v>1389</v>
      </c>
      <c r="BA27784" s="94">
        <v>1336</v>
      </c>
      <c r="BB27784" s="94">
        <v>3498</v>
      </c>
      <c r="BC27784" s="94">
        <v>383</v>
      </c>
      <c r="BD27784" s="94">
        <v>962</v>
      </c>
      <c r="BE27784" s="94">
        <v>8154</v>
      </c>
      <c r="BF27784" s="94">
        <v>540</v>
      </c>
      <c r="BG27784" s="94">
        <v>2051</v>
      </c>
    </row>
    <row r="27785" spans="1:59">
      <c r="A27785" s="85" t="s">
        <v>119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431</v>
      </c>
      <c r="G27785" s="89" t="s">
        <v>432</v>
      </c>
      <c r="H27785" s="94">
        <v>23434</v>
      </c>
      <c r="I27785" s="94">
        <v>22666</v>
      </c>
      <c r="J27785" s="94">
        <v>18373</v>
      </c>
      <c r="K27785" s="94">
        <v>-4293</v>
      </c>
      <c r="O27785" s="94">
        <v>22666</v>
      </c>
      <c r="P27785" s="94">
        <v>18373</v>
      </c>
      <c r="Q27785" s="94">
        <v>-4293</v>
      </c>
      <c r="R27785" s="94">
        <v>0</v>
      </c>
      <c r="S27785" s="94">
        <v>9196</v>
      </c>
      <c r="T27785" s="94">
        <v>4987</v>
      </c>
      <c r="U27785" s="94">
        <v>0</v>
      </c>
      <c r="V27785" s="94">
        <v>3505</v>
      </c>
      <c r="W27785" s="94">
        <v>0</v>
      </c>
      <c r="X27785" s="94">
        <v>132</v>
      </c>
      <c r="Y27785" s="94">
        <v>551</v>
      </c>
      <c r="AJ27785" s="94">
        <v>0</v>
      </c>
      <c r="AK27785" s="94">
        <v>9196</v>
      </c>
      <c r="AL27785" s="94">
        <v>4987</v>
      </c>
      <c r="AM27785" s="94">
        <v>0</v>
      </c>
      <c r="AN27785" s="94">
        <v>3505</v>
      </c>
      <c r="AO27785" s="94">
        <v>0</v>
      </c>
      <c r="AP27785" s="94">
        <v>132</v>
      </c>
      <c r="AQ27785" s="94">
        <v>551</v>
      </c>
      <c r="AS27785" s="94">
        <v>-1676</v>
      </c>
      <c r="AT27785" s="94">
        <v>-485</v>
      </c>
      <c r="AU27785" s="94">
        <v>94</v>
      </c>
      <c r="AV27785" s="94">
        <v>-2227</v>
      </c>
      <c r="AW27785" s="94">
        <v>1570</v>
      </c>
      <c r="AX27785" s="94">
        <v>2072</v>
      </c>
      <c r="AY27785" s="94">
        <v>878</v>
      </c>
      <c r="AZ27785" s="94">
        <v>1383</v>
      </c>
      <c r="BA27785" s="94">
        <v>1324</v>
      </c>
      <c r="BB27785" s="94">
        <v>3475</v>
      </c>
      <c r="BC27785" s="94">
        <v>379</v>
      </c>
      <c r="BD27785" s="94">
        <v>949</v>
      </c>
      <c r="BE27785" s="94">
        <v>8042</v>
      </c>
      <c r="BF27785" s="94">
        <v>541</v>
      </c>
      <c r="BG27785" s="94">
        <v>2049</v>
      </c>
    </row>
    <row r="27786" spans="1:59">
      <c r="A27786" s="85" t="s">
        <v>119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431</v>
      </c>
      <c r="G27786" s="89" t="s">
        <v>432</v>
      </c>
      <c r="H27786" s="94">
        <v>23427</v>
      </c>
      <c r="I27786" s="94">
        <v>22504</v>
      </c>
      <c r="J27786" s="94">
        <v>18256</v>
      </c>
      <c r="K27786" s="94">
        <v>-4248</v>
      </c>
      <c r="O27786" s="94">
        <v>22504</v>
      </c>
      <c r="P27786" s="94">
        <v>18256</v>
      </c>
      <c r="Q27786" s="94">
        <v>-4248</v>
      </c>
      <c r="R27786" s="94">
        <v>0</v>
      </c>
      <c r="S27786" s="94">
        <v>9101</v>
      </c>
      <c r="T27786" s="94">
        <v>4998</v>
      </c>
      <c r="U27786" s="94">
        <v>0</v>
      </c>
      <c r="V27786" s="94">
        <v>3500</v>
      </c>
      <c r="W27786" s="94">
        <v>0</v>
      </c>
      <c r="X27786" s="94">
        <v>105</v>
      </c>
      <c r="Y27786" s="94">
        <v>549</v>
      </c>
      <c r="AJ27786" s="94">
        <v>0</v>
      </c>
      <c r="AK27786" s="94">
        <v>9101</v>
      </c>
      <c r="AL27786" s="94">
        <v>4998</v>
      </c>
      <c r="AM27786" s="94">
        <v>0</v>
      </c>
      <c r="AN27786" s="94">
        <v>3500</v>
      </c>
      <c r="AO27786" s="94">
        <v>0</v>
      </c>
      <c r="AP27786" s="94">
        <v>105</v>
      </c>
      <c r="AQ27786" s="94">
        <v>549</v>
      </c>
      <c r="AS27786" s="94">
        <v>-1682</v>
      </c>
      <c r="AT27786" s="94">
        <v>-583</v>
      </c>
      <c r="AU27786" s="94">
        <v>63</v>
      </c>
      <c r="AV27786" s="94">
        <v>-2046</v>
      </c>
      <c r="AW27786" s="94">
        <v>1583</v>
      </c>
      <c r="AX27786" s="94">
        <v>2049</v>
      </c>
      <c r="AY27786" s="94">
        <v>861</v>
      </c>
      <c r="AZ27786" s="94">
        <v>1383</v>
      </c>
      <c r="BA27786" s="94">
        <v>1312</v>
      </c>
      <c r="BB27786" s="94">
        <v>3406</v>
      </c>
      <c r="BC27786" s="94">
        <v>377</v>
      </c>
      <c r="BD27786" s="94">
        <v>958</v>
      </c>
      <c r="BE27786" s="94">
        <v>7984</v>
      </c>
      <c r="BF27786" s="94">
        <v>517</v>
      </c>
      <c r="BG27786" s="94">
        <v>2069</v>
      </c>
    </row>
    <row r="27787" spans="1:59">
      <c r="A27787" s="85" t="s">
        <v>119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431</v>
      </c>
      <c r="G27787" s="89" t="s">
        <v>432</v>
      </c>
      <c r="H27787" s="94">
        <v>23184</v>
      </c>
      <c r="I27787" s="94">
        <v>22250</v>
      </c>
      <c r="J27787" s="94">
        <v>18268</v>
      </c>
      <c r="K27787" s="94">
        <v>-3982</v>
      </c>
      <c r="O27787" s="94">
        <v>22250</v>
      </c>
      <c r="P27787" s="94">
        <v>18268</v>
      </c>
      <c r="Q27787" s="94">
        <v>-3982</v>
      </c>
      <c r="R27787" s="94">
        <v>0</v>
      </c>
      <c r="S27787" s="94">
        <v>9053</v>
      </c>
      <c r="T27787" s="94">
        <v>5022</v>
      </c>
      <c r="U27787" s="94">
        <v>0</v>
      </c>
      <c r="V27787" s="94">
        <v>3505</v>
      </c>
      <c r="W27787" s="94">
        <v>0</v>
      </c>
      <c r="X27787" s="94">
        <v>138</v>
      </c>
      <c r="Y27787" s="94">
        <v>549</v>
      </c>
      <c r="AJ27787" s="94">
        <v>0</v>
      </c>
      <c r="AK27787" s="94">
        <v>9053</v>
      </c>
      <c r="AL27787" s="94">
        <v>5022</v>
      </c>
      <c r="AM27787" s="94">
        <v>0</v>
      </c>
      <c r="AN27787" s="94">
        <v>3505</v>
      </c>
      <c r="AO27787" s="94">
        <v>0</v>
      </c>
      <c r="AP27787" s="94">
        <v>138</v>
      </c>
      <c r="AQ27787" s="94">
        <v>549</v>
      </c>
      <c r="AS27787" s="94">
        <v>-1673</v>
      </c>
      <c r="AT27787" s="94">
        <v>-423</v>
      </c>
      <c r="AU27787" s="94">
        <v>112</v>
      </c>
      <c r="AV27787" s="94">
        <v>-1999</v>
      </c>
      <c r="AW27787" s="94">
        <v>1596</v>
      </c>
      <c r="AX27787" s="94">
        <v>2030</v>
      </c>
      <c r="AY27787" s="94">
        <v>850</v>
      </c>
      <c r="AZ27787" s="94">
        <v>1382</v>
      </c>
      <c r="BA27787" s="94">
        <v>1304</v>
      </c>
      <c r="BB27787" s="94">
        <v>3341</v>
      </c>
      <c r="BC27787" s="94">
        <v>371</v>
      </c>
      <c r="BD27787" s="94">
        <v>956</v>
      </c>
      <c r="BE27787" s="94">
        <v>7820</v>
      </c>
      <c r="BF27787" s="94">
        <v>543</v>
      </c>
      <c r="BG27787" s="94">
        <v>2052</v>
      </c>
    </row>
    <row r="27788" spans="1:59">
      <c r="A27788" s="85" t="s">
        <v>119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431</v>
      </c>
      <c r="G27788" s="89" t="s">
        <v>432</v>
      </c>
      <c r="H27788" s="94">
        <v>22548</v>
      </c>
      <c r="I27788" s="94">
        <v>21751</v>
      </c>
      <c r="J27788" s="94">
        <v>18017</v>
      </c>
      <c r="K27788" s="94">
        <v>-3734</v>
      </c>
      <c r="O27788" s="94">
        <v>21751</v>
      </c>
      <c r="P27788" s="94">
        <v>18017</v>
      </c>
      <c r="Q27788" s="94">
        <v>-3734</v>
      </c>
      <c r="R27788" s="94">
        <v>0</v>
      </c>
      <c r="S27788" s="94">
        <v>8831</v>
      </c>
      <c r="T27788" s="94">
        <v>4988</v>
      </c>
      <c r="U27788" s="94">
        <v>0</v>
      </c>
      <c r="V27788" s="94">
        <v>3468</v>
      </c>
      <c r="W27788" s="94">
        <v>0</v>
      </c>
      <c r="X27788" s="94">
        <v>181</v>
      </c>
      <c r="Y27788" s="94">
        <v>546</v>
      </c>
      <c r="AJ27788" s="94">
        <v>0</v>
      </c>
      <c r="AK27788" s="94">
        <v>8831</v>
      </c>
      <c r="AL27788" s="94">
        <v>4988</v>
      </c>
      <c r="AM27788" s="94">
        <v>0</v>
      </c>
      <c r="AN27788" s="94">
        <v>3468</v>
      </c>
      <c r="AO27788" s="94">
        <v>0</v>
      </c>
      <c r="AP27788" s="94">
        <v>181</v>
      </c>
      <c r="AQ27788" s="94">
        <v>546</v>
      </c>
      <c r="AS27788" s="94">
        <v>-1676</v>
      </c>
      <c r="AT27788" s="94">
        <v>-311</v>
      </c>
      <c r="AU27788" s="94">
        <v>62</v>
      </c>
      <c r="AV27788" s="94">
        <v>-1809</v>
      </c>
      <c r="AW27788" s="94">
        <v>1611</v>
      </c>
      <c r="AX27788" s="94">
        <v>2010</v>
      </c>
      <c r="AY27788" s="94">
        <v>830</v>
      </c>
      <c r="AZ27788" s="94">
        <v>1360</v>
      </c>
      <c r="BA27788" s="94">
        <v>1303</v>
      </c>
      <c r="BB27788" s="94">
        <v>3258</v>
      </c>
      <c r="BC27788" s="94">
        <v>369</v>
      </c>
      <c r="BD27788" s="94">
        <v>946</v>
      </c>
      <c r="BE27788" s="94">
        <v>7511</v>
      </c>
      <c r="BF27788" s="94">
        <v>542</v>
      </c>
      <c r="BG27788" s="94">
        <v>2005</v>
      </c>
    </row>
    <row r="27789" spans="1:59">
      <c r="A27789" s="85" t="s">
        <v>119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431</v>
      </c>
      <c r="G27789" s="89" t="s">
        <v>432</v>
      </c>
      <c r="H27789" s="94">
        <v>22123</v>
      </c>
      <c r="I27789" s="94">
        <v>21480</v>
      </c>
      <c r="J27789" s="94">
        <v>17688</v>
      </c>
      <c r="K27789" s="94">
        <v>-3792</v>
      </c>
      <c r="O27789" s="94">
        <v>21480</v>
      </c>
      <c r="P27789" s="94">
        <v>17688</v>
      </c>
      <c r="Q27789" s="94">
        <v>-3792</v>
      </c>
      <c r="R27789" s="94">
        <v>0</v>
      </c>
      <c r="S27789" s="94">
        <v>8572</v>
      </c>
      <c r="T27789" s="94">
        <v>4990</v>
      </c>
      <c r="U27789" s="94">
        <v>0</v>
      </c>
      <c r="V27789" s="94">
        <v>3373</v>
      </c>
      <c r="W27789" s="94">
        <v>0</v>
      </c>
      <c r="X27789" s="94">
        <v>212</v>
      </c>
      <c r="Y27789" s="94">
        <v>539</v>
      </c>
      <c r="AJ27789" s="94">
        <v>0</v>
      </c>
      <c r="AK27789" s="94">
        <v>8572</v>
      </c>
      <c r="AL27789" s="94">
        <v>4990</v>
      </c>
      <c r="AM27789" s="94">
        <v>0</v>
      </c>
      <c r="AN27789" s="94">
        <v>3373</v>
      </c>
      <c r="AO27789" s="94">
        <v>0</v>
      </c>
      <c r="AP27789" s="94">
        <v>212</v>
      </c>
      <c r="AQ27789" s="94">
        <v>539</v>
      </c>
      <c r="AS27789" s="94">
        <v>-1703</v>
      </c>
      <c r="AT27789" s="94">
        <v>-237</v>
      </c>
      <c r="AU27789" s="94">
        <v>98</v>
      </c>
      <c r="AV27789" s="94">
        <v>-1949</v>
      </c>
      <c r="AW27789" s="94">
        <v>1618</v>
      </c>
      <c r="AX27789" s="94">
        <v>1990</v>
      </c>
      <c r="AY27789" s="94">
        <v>827</v>
      </c>
      <c r="AZ27789" s="94">
        <v>1330</v>
      </c>
      <c r="BA27789" s="94">
        <v>1320</v>
      </c>
      <c r="BB27789" s="94">
        <v>3218</v>
      </c>
      <c r="BC27789" s="94">
        <v>362</v>
      </c>
      <c r="BD27789" s="94">
        <v>948</v>
      </c>
      <c r="BE27789" s="94">
        <v>7381</v>
      </c>
      <c r="BF27789" s="94">
        <v>543</v>
      </c>
      <c r="BG27789" s="94">
        <v>1937</v>
      </c>
    </row>
    <row r="27790" spans="1:59">
      <c r="A27790" s="85" t="s">
        <v>119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431</v>
      </c>
      <c r="G27790" s="89" t="s">
        <v>432</v>
      </c>
      <c r="H27790" s="94">
        <v>21999</v>
      </c>
      <c r="I27790" s="94">
        <v>21212</v>
      </c>
      <c r="J27790" s="94">
        <v>17548</v>
      </c>
      <c r="K27790" s="94">
        <v>-3664</v>
      </c>
      <c r="O27790" s="94">
        <v>21212</v>
      </c>
      <c r="P27790" s="94">
        <v>17548</v>
      </c>
      <c r="Q27790" s="94">
        <v>-3664</v>
      </c>
      <c r="R27790" s="94">
        <v>0</v>
      </c>
      <c r="S27790" s="94">
        <v>8422</v>
      </c>
      <c r="T27790" s="94">
        <v>5018</v>
      </c>
      <c r="U27790" s="94">
        <v>0</v>
      </c>
      <c r="V27790" s="94">
        <v>3324</v>
      </c>
      <c r="W27790" s="94">
        <v>0</v>
      </c>
      <c r="X27790" s="94">
        <v>251</v>
      </c>
      <c r="Y27790" s="94">
        <v>530</v>
      </c>
      <c r="AJ27790" s="94">
        <v>0</v>
      </c>
      <c r="AK27790" s="94">
        <v>8422</v>
      </c>
      <c r="AL27790" s="94">
        <v>5018</v>
      </c>
      <c r="AM27790" s="94">
        <v>0</v>
      </c>
      <c r="AN27790" s="94">
        <v>3324</v>
      </c>
      <c r="AO27790" s="94">
        <v>0</v>
      </c>
      <c r="AP27790" s="94">
        <v>251</v>
      </c>
      <c r="AQ27790" s="94">
        <v>530</v>
      </c>
      <c r="AS27790" s="94">
        <v>-1703</v>
      </c>
      <c r="AT27790" s="94">
        <v>-24</v>
      </c>
      <c r="AU27790" s="94">
        <v>25</v>
      </c>
      <c r="AV27790" s="94">
        <v>-1962</v>
      </c>
      <c r="AW27790" s="94">
        <v>1607</v>
      </c>
      <c r="AX27790" s="94">
        <v>1972</v>
      </c>
      <c r="AY27790" s="94">
        <v>819</v>
      </c>
      <c r="AZ27790" s="94">
        <v>1338</v>
      </c>
      <c r="BA27790" s="94">
        <v>1307</v>
      </c>
      <c r="BB27790" s="94">
        <v>3179</v>
      </c>
      <c r="BC27790" s="94">
        <v>360</v>
      </c>
      <c r="BD27790" s="94">
        <v>951</v>
      </c>
      <c r="BE27790" s="94">
        <v>7224</v>
      </c>
      <c r="BF27790" s="94">
        <v>528</v>
      </c>
      <c r="BG27790" s="94">
        <v>1921</v>
      </c>
    </row>
    <row r="27791" spans="1:59">
      <c r="A27791" s="85" t="s">
        <v>119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431</v>
      </c>
      <c r="G27791" s="89" t="s">
        <v>432</v>
      </c>
      <c r="H27791" s="94">
        <v>21242</v>
      </c>
      <c r="I27791" s="94">
        <v>20496</v>
      </c>
      <c r="J27791" s="94">
        <v>16691</v>
      </c>
      <c r="K27791" s="94">
        <v>-3805</v>
      </c>
      <c r="O27791" s="94">
        <v>20496</v>
      </c>
      <c r="P27791" s="94">
        <v>16691</v>
      </c>
      <c r="Q27791" s="94">
        <v>-3805</v>
      </c>
      <c r="R27791" s="94">
        <v>0</v>
      </c>
      <c r="S27791" s="94">
        <v>7584</v>
      </c>
      <c r="T27791" s="94">
        <v>5036</v>
      </c>
      <c r="U27791" s="94">
        <v>0</v>
      </c>
      <c r="V27791" s="94">
        <v>3331</v>
      </c>
      <c r="W27791" s="94">
        <v>0</v>
      </c>
      <c r="X27791" s="94">
        <v>249</v>
      </c>
      <c r="Y27791" s="94">
        <v>487</v>
      </c>
      <c r="AJ27791" s="94">
        <v>0</v>
      </c>
      <c r="AK27791" s="94">
        <v>7584</v>
      </c>
      <c r="AL27791" s="94">
        <v>5036</v>
      </c>
      <c r="AM27791" s="94">
        <v>0</v>
      </c>
      <c r="AN27791" s="94">
        <v>3331</v>
      </c>
      <c r="AO27791" s="94">
        <v>0</v>
      </c>
      <c r="AP27791" s="94">
        <v>249</v>
      </c>
      <c r="AQ27791" s="94">
        <v>487</v>
      </c>
      <c r="AS27791" s="94">
        <v>-1706</v>
      </c>
      <c r="AT27791" s="94">
        <v>24</v>
      </c>
      <c r="AU27791" s="94">
        <v>-162</v>
      </c>
      <c r="AV27791" s="94">
        <v>-1962</v>
      </c>
      <c r="AW27791" s="94">
        <v>1544</v>
      </c>
      <c r="AX27791" s="94">
        <v>1922</v>
      </c>
      <c r="AY27791" s="94">
        <v>786</v>
      </c>
      <c r="AZ27791" s="94">
        <v>1290</v>
      </c>
      <c r="BA27791" s="94">
        <v>1264</v>
      </c>
      <c r="BB27791" s="94">
        <v>3042</v>
      </c>
      <c r="BC27791" s="94">
        <v>340</v>
      </c>
      <c r="BD27791" s="94">
        <v>923</v>
      </c>
      <c r="BE27791" s="94">
        <v>7000</v>
      </c>
      <c r="BF27791" s="94">
        <v>505</v>
      </c>
      <c r="BG27791" s="94">
        <v>1875</v>
      </c>
    </row>
    <row r="27792" spans="1:59">
      <c r="A27792" s="85" t="s">
        <v>119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431</v>
      </c>
      <c r="G27792" s="89" t="s">
        <v>432</v>
      </c>
      <c r="H27792" s="94">
        <v>20109</v>
      </c>
      <c r="I27792" s="94">
        <v>19422</v>
      </c>
      <c r="J27792" s="94">
        <v>15720</v>
      </c>
      <c r="K27792" s="94">
        <v>-3702</v>
      </c>
      <c r="O27792" s="94">
        <v>19422</v>
      </c>
      <c r="P27792" s="94">
        <v>15720</v>
      </c>
      <c r="Q27792" s="94">
        <v>-3702</v>
      </c>
      <c r="R27792" s="94">
        <v>0</v>
      </c>
      <c r="S27792" s="94">
        <v>7175</v>
      </c>
      <c r="T27792" s="94">
        <v>5067</v>
      </c>
      <c r="U27792" s="94">
        <v>0</v>
      </c>
      <c r="V27792" s="94">
        <v>2680</v>
      </c>
      <c r="W27792" s="94">
        <v>0</v>
      </c>
      <c r="X27792" s="94">
        <v>312</v>
      </c>
      <c r="Y27792" s="94">
        <v>482</v>
      </c>
      <c r="AJ27792" s="94">
        <v>0</v>
      </c>
      <c r="AK27792" s="94">
        <v>7175</v>
      </c>
      <c r="AL27792" s="94">
        <v>5067</v>
      </c>
      <c r="AM27792" s="94">
        <v>0</v>
      </c>
      <c r="AN27792" s="94">
        <v>2680</v>
      </c>
      <c r="AO27792" s="94">
        <v>0</v>
      </c>
      <c r="AP27792" s="94">
        <v>312</v>
      </c>
      <c r="AQ27792" s="94">
        <v>482</v>
      </c>
      <c r="AS27792" s="94">
        <v>-1712</v>
      </c>
      <c r="AT27792" s="94">
        <v>-65</v>
      </c>
      <c r="AU27792" s="94">
        <v>107</v>
      </c>
      <c r="AV27792" s="94">
        <v>-2032</v>
      </c>
      <c r="AW27792" s="94">
        <v>1457</v>
      </c>
      <c r="AX27792" s="94">
        <v>1819</v>
      </c>
      <c r="AY27792" s="94">
        <v>744</v>
      </c>
      <c r="AZ27792" s="94">
        <v>1211</v>
      </c>
      <c r="BA27792" s="94">
        <v>1184</v>
      </c>
      <c r="BB27792" s="94">
        <v>2850</v>
      </c>
      <c r="BC27792" s="94">
        <v>319</v>
      </c>
      <c r="BD27792" s="94">
        <v>855</v>
      </c>
      <c r="BE27792" s="94">
        <v>6721</v>
      </c>
      <c r="BF27792" s="94">
        <v>521</v>
      </c>
      <c r="BG27792" s="94">
        <v>1735</v>
      </c>
    </row>
    <row r="27793" spans="1:59">
      <c r="A27793" s="85" t="s">
        <v>119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431</v>
      </c>
      <c r="G27793" s="89" t="s">
        <v>432</v>
      </c>
      <c r="H27793" s="94">
        <v>18793</v>
      </c>
      <c r="I27793" s="94">
        <v>18207</v>
      </c>
      <c r="J27793" s="94">
        <v>14844</v>
      </c>
      <c r="K27793" s="94">
        <v>-3363</v>
      </c>
      <c r="O27793" s="94">
        <v>18207</v>
      </c>
      <c r="P27793" s="94">
        <v>14844</v>
      </c>
      <c r="Q27793" s="94">
        <v>-3363</v>
      </c>
      <c r="R27793" s="94">
        <v>0</v>
      </c>
      <c r="S27793" s="94">
        <v>6359</v>
      </c>
      <c r="T27793" s="94">
        <v>5050</v>
      </c>
      <c r="U27793" s="94">
        <v>0</v>
      </c>
      <c r="V27793" s="94">
        <v>2634</v>
      </c>
      <c r="W27793" s="94">
        <v>0</v>
      </c>
      <c r="X27793" s="94">
        <v>328</v>
      </c>
      <c r="Y27793" s="94">
        <v>471</v>
      </c>
      <c r="AJ27793" s="94">
        <v>0</v>
      </c>
      <c r="AK27793" s="94">
        <v>6359</v>
      </c>
      <c r="AL27793" s="94">
        <v>5050</v>
      </c>
      <c r="AM27793" s="94">
        <v>0</v>
      </c>
      <c r="AN27793" s="94">
        <v>2634</v>
      </c>
      <c r="AO27793" s="94">
        <v>0</v>
      </c>
      <c r="AP27793" s="94">
        <v>328</v>
      </c>
      <c r="AQ27793" s="94">
        <v>471</v>
      </c>
      <c r="AS27793" s="94">
        <v>-1716</v>
      </c>
      <c r="AT27793" s="94">
        <v>-429</v>
      </c>
      <c r="AU27793" s="94">
        <v>303</v>
      </c>
      <c r="AV27793" s="94">
        <v>-1521</v>
      </c>
      <c r="AW27793" s="94">
        <v>1365</v>
      </c>
      <c r="AX27793" s="94">
        <v>1706</v>
      </c>
      <c r="AY27793" s="94">
        <v>693</v>
      </c>
      <c r="AZ27793" s="94">
        <v>1114</v>
      </c>
      <c r="BA27793" s="94">
        <v>1093</v>
      </c>
      <c r="BB27793" s="94">
        <v>2626</v>
      </c>
      <c r="BC27793" s="94">
        <v>299</v>
      </c>
      <c r="BD27793" s="94">
        <v>806</v>
      </c>
      <c r="BE27793" s="94">
        <v>6405</v>
      </c>
      <c r="BF27793" s="94">
        <v>476</v>
      </c>
      <c r="BG27793" s="94">
        <v>1617</v>
      </c>
    </row>
    <row r="27794" spans="1:59">
      <c r="A27794" s="85" t="s">
        <v>119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431</v>
      </c>
      <c r="G27794" s="89" t="s">
        <v>432</v>
      </c>
      <c r="H27794" s="94">
        <v>17651</v>
      </c>
      <c r="I27794" s="94">
        <v>17214</v>
      </c>
      <c r="J27794" s="94">
        <v>13439</v>
      </c>
      <c r="K27794" s="94">
        <v>-3775</v>
      </c>
      <c r="O27794" s="94">
        <v>17214</v>
      </c>
      <c r="P27794" s="94">
        <v>13439</v>
      </c>
      <c r="Q27794" s="94">
        <v>-3775</v>
      </c>
      <c r="R27794" s="94">
        <v>0</v>
      </c>
      <c r="S27794" s="94">
        <v>5428</v>
      </c>
      <c r="T27794" s="94">
        <v>5021</v>
      </c>
      <c r="U27794" s="94">
        <v>0</v>
      </c>
      <c r="V27794" s="94">
        <v>2318</v>
      </c>
      <c r="W27794" s="94">
        <v>0</v>
      </c>
      <c r="X27794" s="94">
        <v>423</v>
      </c>
      <c r="Y27794" s="94">
        <v>247</v>
      </c>
      <c r="AJ27794" s="94">
        <v>0</v>
      </c>
      <c r="AK27794" s="94">
        <v>5428</v>
      </c>
      <c r="AL27794" s="94">
        <v>5021</v>
      </c>
      <c r="AM27794" s="94">
        <v>0</v>
      </c>
      <c r="AN27794" s="94">
        <v>2318</v>
      </c>
      <c r="AO27794" s="94">
        <v>0</v>
      </c>
      <c r="AP27794" s="94">
        <v>423</v>
      </c>
      <c r="AQ27794" s="94">
        <v>247</v>
      </c>
      <c r="AS27794" s="94">
        <v>-1723</v>
      </c>
      <c r="AT27794" s="94">
        <v>-959</v>
      </c>
      <c r="AU27794" s="94">
        <v>500</v>
      </c>
      <c r="AV27794" s="94">
        <v>-1593</v>
      </c>
      <c r="AW27794" s="94">
        <v>1304</v>
      </c>
      <c r="AX27794" s="94">
        <v>1615</v>
      </c>
      <c r="AY27794" s="94">
        <v>648</v>
      </c>
      <c r="AZ27794" s="94">
        <v>1035</v>
      </c>
      <c r="BA27794" s="94">
        <v>1022</v>
      </c>
      <c r="BB27794" s="94">
        <v>2443</v>
      </c>
      <c r="BC27794" s="94">
        <v>274</v>
      </c>
      <c r="BD27794" s="94">
        <v>782</v>
      </c>
      <c r="BE27794" s="94">
        <v>6085</v>
      </c>
      <c r="BF27794" s="94">
        <v>472</v>
      </c>
      <c r="BG27794" s="94">
        <v>1530</v>
      </c>
    </row>
    <row r="27795" spans="1:59">
      <c r="A27795" s="85" t="s">
        <v>119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431</v>
      </c>
      <c r="G27795" s="89" t="s">
        <v>432</v>
      </c>
      <c r="H27795" s="94">
        <v>16702</v>
      </c>
      <c r="I27795" s="94">
        <v>16476</v>
      </c>
      <c r="J27795" s="94">
        <v>12702</v>
      </c>
      <c r="K27795" s="94">
        <v>-3774</v>
      </c>
      <c r="O27795" s="94">
        <v>16476</v>
      </c>
      <c r="P27795" s="94">
        <v>12702</v>
      </c>
      <c r="Q27795" s="94">
        <v>-3774</v>
      </c>
      <c r="R27795" s="94">
        <v>0</v>
      </c>
      <c r="S27795" s="94">
        <v>4749</v>
      </c>
      <c r="T27795" s="94">
        <v>5018</v>
      </c>
      <c r="U27795" s="94">
        <v>0</v>
      </c>
      <c r="V27795" s="94">
        <v>2182</v>
      </c>
      <c r="W27795" s="94">
        <v>0</v>
      </c>
      <c r="X27795" s="94">
        <v>550</v>
      </c>
      <c r="Y27795" s="94">
        <v>201</v>
      </c>
      <c r="AJ27795" s="94">
        <v>0</v>
      </c>
      <c r="AK27795" s="94">
        <v>4749</v>
      </c>
      <c r="AL27795" s="94">
        <v>5018</v>
      </c>
      <c r="AM27795" s="94">
        <v>0</v>
      </c>
      <c r="AN27795" s="94">
        <v>2182</v>
      </c>
      <c r="AO27795" s="94">
        <v>0</v>
      </c>
      <c r="AP27795" s="94">
        <v>550</v>
      </c>
      <c r="AQ27795" s="94">
        <v>201</v>
      </c>
      <c r="AS27795" s="94">
        <v>-1685</v>
      </c>
      <c r="AT27795" s="94">
        <v>-898</v>
      </c>
      <c r="AU27795" s="94">
        <v>726</v>
      </c>
      <c r="AV27795" s="94">
        <v>-1916</v>
      </c>
      <c r="AW27795" s="94">
        <v>1252</v>
      </c>
      <c r="AX27795" s="94">
        <v>1550</v>
      </c>
      <c r="AY27795" s="94">
        <v>610</v>
      </c>
      <c r="AZ27795" s="94">
        <v>985</v>
      </c>
      <c r="BA27795" s="94">
        <v>961</v>
      </c>
      <c r="BB27795" s="94">
        <v>2301</v>
      </c>
      <c r="BC27795" s="94">
        <v>257</v>
      </c>
      <c r="BD27795" s="94">
        <v>753</v>
      </c>
      <c r="BE27795" s="94">
        <v>5846</v>
      </c>
      <c r="BF27795" s="94">
        <v>491</v>
      </c>
      <c r="BG27795" s="94">
        <v>1465</v>
      </c>
    </row>
    <row r="27796" spans="1:59">
      <c r="A27796" s="85" t="s">
        <v>119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431</v>
      </c>
      <c r="G27796" s="89" t="s">
        <v>432</v>
      </c>
      <c r="H27796" s="94">
        <v>16045</v>
      </c>
      <c r="I27796" s="94">
        <v>15922</v>
      </c>
      <c r="J27796" s="94">
        <v>12273</v>
      </c>
      <c r="K27796" s="94">
        <v>-3649</v>
      </c>
      <c r="O27796" s="94">
        <v>15922</v>
      </c>
      <c r="P27796" s="94">
        <v>12273</v>
      </c>
      <c r="Q27796" s="94">
        <v>-3649</v>
      </c>
      <c r="R27796" s="94">
        <v>0</v>
      </c>
      <c r="S27796" s="94">
        <v>4566</v>
      </c>
      <c r="T27796" s="94">
        <v>4895</v>
      </c>
      <c r="U27796" s="94">
        <v>0</v>
      </c>
      <c r="V27796" s="94">
        <v>2107</v>
      </c>
      <c r="W27796" s="94">
        <v>0</v>
      </c>
      <c r="X27796" s="94">
        <v>509</v>
      </c>
      <c r="Y27796" s="94">
        <v>194</v>
      </c>
      <c r="AJ27796" s="94">
        <v>0</v>
      </c>
      <c r="AK27796" s="94">
        <v>4566</v>
      </c>
      <c r="AL27796" s="94">
        <v>4895</v>
      </c>
      <c r="AM27796" s="94">
        <v>0</v>
      </c>
      <c r="AN27796" s="94">
        <v>2107</v>
      </c>
      <c r="AO27796" s="94">
        <v>0</v>
      </c>
      <c r="AP27796" s="94">
        <v>509</v>
      </c>
      <c r="AQ27796" s="94">
        <v>194</v>
      </c>
      <c r="AS27796" s="94">
        <v>-1451</v>
      </c>
      <c r="AT27796" s="94">
        <v>-1084</v>
      </c>
      <c r="AU27796" s="94">
        <v>725</v>
      </c>
      <c r="AV27796" s="94">
        <v>-1838</v>
      </c>
      <c r="AW27796" s="94">
        <v>1227</v>
      </c>
      <c r="AX27796" s="94">
        <v>1501</v>
      </c>
      <c r="AY27796" s="94">
        <v>590</v>
      </c>
      <c r="AZ27796" s="94">
        <v>954</v>
      </c>
      <c r="BA27796" s="94">
        <v>925</v>
      </c>
      <c r="BB27796" s="94">
        <v>2199</v>
      </c>
      <c r="BC27796" s="94">
        <v>243</v>
      </c>
      <c r="BD27796" s="94">
        <v>722</v>
      </c>
      <c r="BE27796" s="94">
        <v>5642</v>
      </c>
      <c r="BF27796" s="94">
        <v>483</v>
      </c>
      <c r="BG27796" s="94">
        <v>1432</v>
      </c>
    </row>
    <row r="27797" spans="1:59">
      <c r="A27797" s="85" t="s">
        <v>119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431</v>
      </c>
      <c r="G27797" s="89" t="s">
        <v>432</v>
      </c>
      <c r="H27797" s="94">
        <v>15617</v>
      </c>
      <c r="I27797" s="94">
        <v>15612</v>
      </c>
      <c r="J27797" s="94">
        <v>11922</v>
      </c>
      <c r="K27797" s="94">
        <v>-3690</v>
      </c>
      <c r="O27797" s="94">
        <v>15612</v>
      </c>
      <c r="P27797" s="94">
        <v>11922</v>
      </c>
      <c r="Q27797" s="94">
        <v>-3690</v>
      </c>
      <c r="R27797" s="94">
        <v>0</v>
      </c>
      <c r="S27797" s="94">
        <v>4467</v>
      </c>
      <c r="T27797" s="94">
        <v>4781</v>
      </c>
      <c r="U27797" s="94">
        <v>0</v>
      </c>
      <c r="V27797" s="94">
        <v>2037</v>
      </c>
      <c r="W27797" s="94">
        <v>0</v>
      </c>
      <c r="X27797" s="94">
        <v>445</v>
      </c>
      <c r="Y27797" s="94">
        <v>191</v>
      </c>
      <c r="AJ27797" s="94">
        <v>0</v>
      </c>
      <c r="AK27797" s="94">
        <v>4467</v>
      </c>
      <c r="AL27797" s="94">
        <v>4781</v>
      </c>
      <c r="AM27797" s="94">
        <v>0</v>
      </c>
      <c r="AN27797" s="94">
        <v>2037</v>
      </c>
      <c r="AO27797" s="94">
        <v>0</v>
      </c>
      <c r="AP27797" s="94">
        <v>445</v>
      </c>
      <c r="AQ27797" s="94">
        <v>191</v>
      </c>
      <c r="AS27797" s="94">
        <v>-1457</v>
      </c>
      <c r="AT27797" s="94">
        <v>-1173</v>
      </c>
      <c r="AU27797" s="94">
        <v>655</v>
      </c>
      <c r="AV27797" s="94">
        <v>-1714</v>
      </c>
      <c r="AW27797" s="94">
        <v>1213</v>
      </c>
      <c r="AX27797" s="94">
        <v>1498</v>
      </c>
      <c r="AY27797" s="94">
        <v>573</v>
      </c>
      <c r="AZ27797" s="94">
        <v>934</v>
      </c>
      <c r="BA27797" s="94">
        <v>901</v>
      </c>
      <c r="BB27797" s="94">
        <v>2135</v>
      </c>
      <c r="BC27797" s="94">
        <v>234</v>
      </c>
      <c r="BD27797" s="94">
        <v>703</v>
      </c>
      <c r="BE27797" s="94">
        <v>5520</v>
      </c>
      <c r="BF27797" s="94">
        <v>480</v>
      </c>
      <c r="BG27797" s="94">
        <v>1415</v>
      </c>
    </row>
    <row r="27798" spans="1:59">
      <c r="A27798" s="85" t="s">
        <v>119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431</v>
      </c>
      <c r="G27798" s="89" t="s">
        <v>432</v>
      </c>
      <c r="H27798" s="94">
        <v>15435</v>
      </c>
      <c r="I27798" s="94">
        <v>15459</v>
      </c>
      <c r="J27798" s="94">
        <v>11769</v>
      </c>
      <c r="K27798" s="94">
        <v>-3690</v>
      </c>
      <c r="O27798" s="94">
        <v>15459</v>
      </c>
      <c r="P27798" s="94">
        <v>11769</v>
      </c>
      <c r="Q27798" s="94">
        <v>-3690</v>
      </c>
      <c r="R27798" s="94">
        <v>0</v>
      </c>
      <c r="S27798" s="94">
        <v>4341</v>
      </c>
      <c r="T27798" s="94">
        <v>4774</v>
      </c>
      <c r="U27798" s="94">
        <v>0</v>
      </c>
      <c r="V27798" s="94">
        <v>2030</v>
      </c>
      <c r="W27798" s="94">
        <v>0</v>
      </c>
      <c r="X27798" s="94">
        <v>432</v>
      </c>
      <c r="Y27798" s="94">
        <v>190</v>
      </c>
      <c r="AJ27798" s="94">
        <v>0</v>
      </c>
      <c r="AK27798" s="94">
        <v>4341</v>
      </c>
      <c r="AL27798" s="94">
        <v>4774</v>
      </c>
      <c r="AM27798" s="94">
        <v>0</v>
      </c>
      <c r="AN27798" s="94">
        <v>2030</v>
      </c>
      <c r="AO27798" s="94">
        <v>0</v>
      </c>
      <c r="AP27798" s="94">
        <v>432</v>
      </c>
      <c r="AQ27798" s="94">
        <v>190</v>
      </c>
      <c r="AS27798" s="94">
        <v>-1421</v>
      </c>
      <c r="AT27798" s="94">
        <v>-1316</v>
      </c>
      <c r="AU27798" s="94">
        <v>787</v>
      </c>
      <c r="AV27798" s="94">
        <v>-1740</v>
      </c>
      <c r="AW27798" s="94">
        <v>1203</v>
      </c>
      <c r="AX27798" s="94">
        <v>1485</v>
      </c>
      <c r="AY27798" s="94">
        <v>566</v>
      </c>
      <c r="AZ27798" s="94">
        <v>924</v>
      </c>
      <c r="BA27798" s="94">
        <v>893</v>
      </c>
      <c r="BB27798" s="94">
        <v>2113</v>
      </c>
      <c r="BC27798" s="94">
        <v>228</v>
      </c>
      <c r="BD27798" s="94">
        <v>702</v>
      </c>
      <c r="BE27798" s="94">
        <v>5452</v>
      </c>
      <c r="BF27798" s="94">
        <v>481</v>
      </c>
      <c r="BG27798" s="94">
        <v>1409</v>
      </c>
    </row>
    <row r="27799" spans="1:59">
      <c r="A27799" s="85" t="s">
        <v>119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431</v>
      </c>
      <c r="G27799" s="89" t="s">
        <v>432</v>
      </c>
      <c r="H27799" s="94">
        <v>15562</v>
      </c>
      <c r="I27799" s="94">
        <v>15589</v>
      </c>
      <c r="J27799" s="94">
        <v>11861</v>
      </c>
      <c r="K27799" s="94">
        <v>-3728</v>
      </c>
      <c r="O27799" s="94">
        <v>15589</v>
      </c>
      <c r="P27799" s="94">
        <v>11861</v>
      </c>
      <c r="Q27799" s="94">
        <v>-3728</v>
      </c>
      <c r="R27799" s="94">
        <v>0</v>
      </c>
      <c r="S27799" s="94">
        <v>4406</v>
      </c>
      <c r="T27799" s="94">
        <v>4808</v>
      </c>
      <c r="U27799" s="94">
        <v>0</v>
      </c>
      <c r="V27799" s="94">
        <v>2011</v>
      </c>
      <c r="W27799" s="94">
        <v>0</v>
      </c>
      <c r="X27799" s="94">
        <v>453</v>
      </c>
      <c r="Y27799" s="94">
        <v>181</v>
      </c>
      <c r="AJ27799" s="94">
        <v>0</v>
      </c>
      <c r="AK27799" s="94">
        <v>4406</v>
      </c>
      <c r="AL27799" s="94">
        <v>4808</v>
      </c>
      <c r="AM27799" s="94">
        <v>0</v>
      </c>
      <c r="AN27799" s="94">
        <v>2011</v>
      </c>
      <c r="AO27799" s="94">
        <v>0</v>
      </c>
      <c r="AP27799" s="94">
        <v>453</v>
      </c>
      <c r="AQ27799" s="94">
        <v>181</v>
      </c>
      <c r="AS27799" s="94">
        <v>-1444</v>
      </c>
      <c r="AT27799" s="94">
        <v>-1256</v>
      </c>
      <c r="AU27799" s="94">
        <v>935</v>
      </c>
      <c r="AV27799" s="94">
        <v>-1963</v>
      </c>
      <c r="AW27799" s="94">
        <v>1213</v>
      </c>
      <c r="AX27799" s="94">
        <v>1506</v>
      </c>
      <c r="AY27799" s="94">
        <v>573</v>
      </c>
      <c r="AZ27799" s="94">
        <v>929</v>
      </c>
      <c r="BA27799" s="94">
        <v>908</v>
      </c>
      <c r="BB27799" s="94">
        <v>2129</v>
      </c>
      <c r="BC27799" s="94">
        <v>228</v>
      </c>
      <c r="BD27799" s="94">
        <v>724</v>
      </c>
      <c r="BE27799" s="94">
        <v>5473</v>
      </c>
      <c r="BF27799" s="94">
        <v>484</v>
      </c>
      <c r="BG27799" s="94">
        <v>1416</v>
      </c>
    </row>
    <row r="27800" spans="1:59">
      <c r="A27800" s="85" t="s">
        <v>119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431</v>
      </c>
      <c r="G27800" s="89" t="s">
        <v>432</v>
      </c>
      <c r="H27800" s="94">
        <v>15874</v>
      </c>
      <c r="I27800" s="94">
        <v>15958</v>
      </c>
      <c r="J27800" s="94">
        <v>12072</v>
      </c>
      <c r="K27800" s="94">
        <v>-3886</v>
      </c>
      <c r="O27800" s="94">
        <v>15958</v>
      </c>
      <c r="P27800" s="94">
        <v>12072</v>
      </c>
      <c r="Q27800" s="94">
        <v>-3886</v>
      </c>
      <c r="R27800" s="94">
        <v>0</v>
      </c>
      <c r="S27800" s="94">
        <v>4546</v>
      </c>
      <c r="T27800" s="94">
        <v>4837</v>
      </c>
      <c r="U27800" s="94">
        <v>0</v>
      </c>
      <c r="V27800" s="94">
        <v>2043</v>
      </c>
      <c r="W27800" s="94">
        <v>0</v>
      </c>
      <c r="X27800" s="94">
        <v>458</v>
      </c>
      <c r="Y27800" s="94">
        <v>186</v>
      </c>
      <c r="AJ27800" s="94">
        <v>0</v>
      </c>
      <c r="AK27800" s="94">
        <v>4546</v>
      </c>
      <c r="AL27800" s="94">
        <v>4837</v>
      </c>
      <c r="AM27800" s="94">
        <v>0</v>
      </c>
      <c r="AN27800" s="94">
        <v>2043</v>
      </c>
      <c r="AO27800" s="94">
        <v>0</v>
      </c>
      <c r="AP27800" s="94">
        <v>458</v>
      </c>
      <c r="AQ27800" s="94">
        <v>186</v>
      </c>
      <c r="AS27800" s="94">
        <v>-1452</v>
      </c>
      <c r="AT27800" s="94">
        <v>-1254</v>
      </c>
      <c r="AU27800" s="94">
        <v>801</v>
      </c>
      <c r="AV27800" s="94">
        <v>-1982</v>
      </c>
      <c r="AW27800" s="94">
        <v>1242</v>
      </c>
      <c r="AX27800" s="94">
        <v>1544</v>
      </c>
      <c r="AY27800" s="94">
        <v>586</v>
      </c>
      <c r="AZ27800" s="94">
        <v>946</v>
      </c>
      <c r="BA27800" s="94">
        <v>938</v>
      </c>
      <c r="BB27800" s="94">
        <v>2185</v>
      </c>
      <c r="BC27800" s="94">
        <v>232</v>
      </c>
      <c r="BD27800" s="94">
        <v>767</v>
      </c>
      <c r="BE27800" s="94">
        <v>5585</v>
      </c>
      <c r="BF27800" s="94">
        <v>492</v>
      </c>
      <c r="BG27800" s="94">
        <v>1437</v>
      </c>
    </row>
    <row r="27801" spans="1:59">
      <c r="A27801" s="85" t="s">
        <v>119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431</v>
      </c>
      <c r="G27801" s="89" t="s">
        <v>432</v>
      </c>
      <c r="H27801" s="94">
        <v>16558</v>
      </c>
      <c r="I27801" s="94">
        <v>16559</v>
      </c>
      <c r="J27801" s="94">
        <v>13237</v>
      </c>
      <c r="K27801" s="94">
        <v>-3322</v>
      </c>
      <c r="O27801" s="94">
        <v>16559</v>
      </c>
      <c r="P27801" s="94">
        <v>13237</v>
      </c>
      <c r="Q27801" s="94">
        <v>-3322</v>
      </c>
      <c r="R27801" s="94">
        <v>0</v>
      </c>
      <c r="S27801" s="94">
        <v>4930</v>
      </c>
      <c r="T27801" s="94">
        <v>5067</v>
      </c>
      <c r="U27801" s="94">
        <v>0</v>
      </c>
      <c r="V27801" s="94">
        <v>2548</v>
      </c>
      <c r="W27801" s="94">
        <v>0</v>
      </c>
      <c r="X27801" s="94">
        <v>466</v>
      </c>
      <c r="Y27801" s="94">
        <v>224</v>
      </c>
      <c r="AJ27801" s="94">
        <v>0</v>
      </c>
      <c r="AK27801" s="94">
        <v>4930</v>
      </c>
      <c r="AL27801" s="94">
        <v>5067</v>
      </c>
      <c r="AM27801" s="94">
        <v>0</v>
      </c>
      <c r="AN27801" s="94">
        <v>2548</v>
      </c>
      <c r="AO27801" s="94">
        <v>0</v>
      </c>
      <c r="AP27801" s="94">
        <v>466</v>
      </c>
      <c r="AQ27801" s="94">
        <v>224</v>
      </c>
      <c r="AS27801" s="94">
        <v>-1529</v>
      </c>
      <c r="AT27801" s="94">
        <v>-817</v>
      </c>
      <c r="AU27801" s="94">
        <v>924</v>
      </c>
      <c r="AV27801" s="94">
        <v>-1900</v>
      </c>
      <c r="AW27801" s="94">
        <v>1289</v>
      </c>
      <c r="AX27801" s="94">
        <v>1618</v>
      </c>
      <c r="AY27801" s="94">
        <v>610</v>
      </c>
      <c r="AZ27801" s="94">
        <v>992</v>
      </c>
      <c r="BA27801" s="94">
        <v>972</v>
      </c>
      <c r="BB27801" s="94">
        <v>2273</v>
      </c>
      <c r="BC27801" s="94">
        <v>251</v>
      </c>
      <c r="BD27801" s="94">
        <v>809</v>
      </c>
      <c r="BE27801" s="94">
        <v>5758</v>
      </c>
      <c r="BF27801" s="94">
        <v>501</v>
      </c>
      <c r="BG27801" s="94">
        <v>1481</v>
      </c>
    </row>
    <row r="27802" spans="1:59">
      <c r="A27802" s="85" t="s">
        <v>119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431</v>
      </c>
      <c r="G27802" s="89" t="s">
        <v>432</v>
      </c>
      <c r="H27802" s="94">
        <v>17863</v>
      </c>
      <c r="I27802" s="94">
        <v>17641</v>
      </c>
      <c r="J27802" s="94">
        <v>13957</v>
      </c>
      <c r="K27802" s="94">
        <v>-3684</v>
      </c>
      <c r="O27802" s="94">
        <v>17641</v>
      </c>
      <c r="P27802" s="94">
        <v>13957</v>
      </c>
      <c r="Q27802" s="94">
        <v>-3684</v>
      </c>
      <c r="R27802" s="94">
        <v>0</v>
      </c>
      <c r="S27802" s="94">
        <v>5519</v>
      </c>
      <c r="T27802" s="94">
        <v>5092</v>
      </c>
      <c r="U27802" s="94">
        <v>0</v>
      </c>
      <c r="V27802" s="94">
        <v>2648</v>
      </c>
      <c r="W27802" s="94">
        <v>0</v>
      </c>
      <c r="X27802" s="94">
        <v>475</v>
      </c>
      <c r="Y27802" s="94">
        <v>221</v>
      </c>
      <c r="AJ27802" s="94">
        <v>0</v>
      </c>
      <c r="AK27802" s="94">
        <v>5519</v>
      </c>
      <c r="AL27802" s="94">
        <v>5092</v>
      </c>
      <c r="AM27802" s="94">
        <v>0</v>
      </c>
      <c r="AN27802" s="94">
        <v>2648</v>
      </c>
      <c r="AO27802" s="94">
        <v>0</v>
      </c>
      <c r="AP27802" s="94">
        <v>475</v>
      </c>
      <c r="AQ27802" s="94">
        <v>221</v>
      </c>
      <c r="AS27802" s="94">
        <v>-1704</v>
      </c>
      <c r="AT27802" s="94">
        <v>-773</v>
      </c>
      <c r="AU27802" s="94">
        <v>720</v>
      </c>
      <c r="AV27802" s="94">
        <v>-1927</v>
      </c>
      <c r="AW27802" s="94">
        <v>1370</v>
      </c>
      <c r="AX27802" s="94">
        <v>1715</v>
      </c>
      <c r="AY27802" s="94">
        <v>654</v>
      </c>
      <c r="AZ27802" s="94">
        <v>1092</v>
      </c>
      <c r="BA27802" s="94">
        <v>1053</v>
      </c>
      <c r="BB27802" s="94">
        <v>2455</v>
      </c>
      <c r="BC27802" s="94">
        <v>271</v>
      </c>
      <c r="BD27802" s="94">
        <v>865</v>
      </c>
      <c r="BE27802" s="94">
        <v>6045</v>
      </c>
      <c r="BF27802" s="94">
        <v>515</v>
      </c>
      <c r="BG27802" s="94">
        <v>1602</v>
      </c>
    </row>
    <row r="27803" spans="1:59">
      <c r="A27803" s="85" t="s">
        <v>119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431</v>
      </c>
      <c r="G27803" s="89" t="s">
        <v>432</v>
      </c>
      <c r="H27803" s="94">
        <v>19061</v>
      </c>
      <c r="I27803" s="94">
        <v>18609</v>
      </c>
      <c r="J27803" s="94">
        <v>14731</v>
      </c>
      <c r="K27803" s="94">
        <v>-3878</v>
      </c>
      <c r="O27803" s="94">
        <v>18609</v>
      </c>
      <c r="P27803" s="94">
        <v>14731</v>
      </c>
      <c r="Q27803" s="94">
        <v>-3878</v>
      </c>
      <c r="R27803" s="94">
        <v>0</v>
      </c>
      <c r="S27803" s="94">
        <v>6227</v>
      </c>
      <c r="T27803" s="94">
        <v>5102</v>
      </c>
      <c r="U27803" s="94">
        <v>0</v>
      </c>
      <c r="V27803" s="94">
        <v>2739</v>
      </c>
      <c r="W27803" s="94">
        <v>0</v>
      </c>
      <c r="X27803" s="94">
        <v>446</v>
      </c>
      <c r="Y27803" s="94">
        <v>214</v>
      </c>
      <c r="AJ27803" s="94">
        <v>0</v>
      </c>
      <c r="AK27803" s="94">
        <v>6227</v>
      </c>
      <c r="AL27803" s="94">
        <v>5102</v>
      </c>
      <c r="AM27803" s="94">
        <v>0</v>
      </c>
      <c r="AN27803" s="94">
        <v>2739</v>
      </c>
      <c r="AO27803" s="94">
        <v>0</v>
      </c>
      <c r="AP27803" s="94">
        <v>446</v>
      </c>
      <c r="AQ27803" s="94">
        <v>214</v>
      </c>
      <c r="AS27803" s="94">
        <v>-1702</v>
      </c>
      <c r="AT27803" s="94">
        <v>-682</v>
      </c>
      <c r="AU27803" s="94">
        <v>357</v>
      </c>
      <c r="AV27803" s="94">
        <v>-1851</v>
      </c>
      <c r="AW27803" s="94">
        <v>1431</v>
      </c>
      <c r="AX27803" s="94">
        <v>1808</v>
      </c>
      <c r="AY27803" s="94">
        <v>691</v>
      </c>
      <c r="AZ27803" s="94">
        <v>1196</v>
      </c>
      <c r="BA27803" s="94">
        <v>1114</v>
      </c>
      <c r="BB27803" s="94">
        <v>2600</v>
      </c>
      <c r="BC27803" s="94">
        <v>294</v>
      </c>
      <c r="BD27803" s="94">
        <v>903</v>
      </c>
      <c r="BE27803" s="94">
        <v>6300</v>
      </c>
      <c r="BF27803" s="94">
        <v>530</v>
      </c>
      <c r="BG27803" s="94">
        <v>1736</v>
      </c>
    </row>
    <row r="27804" spans="1:59">
      <c r="A27804" s="85" t="s">
        <v>119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431</v>
      </c>
      <c r="G27804" s="89" t="s">
        <v>432</v>
      </c>
      <c r="H27804" s="94">
        <v>19980</v>
      </c>
      <c r="I27804" s="94">
        <v>19390</v>
      </c>
      <c r="J27804" s="94">
        <v>15283</v>
      </c>
      <c r="K27804" s="94">
        <v>-4107</v>
      </c>
      <c r="O27804" s="94">
        <v>19390</v>
      </c>
      <c r="P27804" s="94">
        <v>15283</v>
      </c>
      <c r="Q27804" s="94">
        <v>-4107</v>
      </c>
      <c r="R27804" s="94">
        <v>0</v>
      </c>
      <c r="S27804" s="94">
        <v>6668</v>
      </c>
      <c r="T27804" s="94">
        <v>5106</v>
      </c>
      <c r="U27804" s="94">
        <v>0</v>
      </c>
      <c r="V27804" s="94">
        <v>2937</v>
      </c>
      <c r="W27804" s="94">
        <v>0</v>
      </c>
      <c r="X27804" s="94">
        <v>362</v>
      </c>
      <c r="Y27804" s="94">
        <v>207</v>
      </c>
      <c r="AJ27804" s="94">
        <v>0</v>
      </c>
      <c r="AK27804" s="94">
        <v>6668</v>
      </c>
      <c r="AL27804" s="94">
        <v>5106</v>
      </c>
      <c r="AM27804" s="94">
        <v>0</v>
      </c>
      <c r="AN27804" s="94">
        <v>2937</v>
      </c>
      <c r="AO27804" s="94">
        <v>0</v>
      </c>
      <c r="AP27804" s="94">
        <v>362</v>
      </c>
      <c r="AQ27804" s="94">
        <v>207</v>
      </c>
      <c r="AS27804" s="94">
        <v>-1694</v>
      </c>
      <c r="AT27804" s="94">
        <v>-686</v>
      </c>
      <c r="AU27804" s="94">
        <v>142</v>
      </c>
      <c r="AV27804" s="94">
        <v>-1869</v>
      </c>
      <c r="AW27804" s="94">
        <v>1448</v>
      </c>
      <c r="AX27804" s="94">
        <v>1865</v>
      </c>
      <c r="AY27804" s="94">
        <v>714</v>
      </c>
      <c r="AZ27804" s="94">
        <v>1288</v>
      </c>
      <c r="BA27804" s="94">
        <v>1156</v>
      </c>
      <c r="BB27804" s="94">
        <v>2741</v>
      </c>
      <c r="BC27804" s="94">
        <v>305</v>
      </c>
      <c r="BD27804" s="94">
        <v>918</v>
      </c>
      <c r="BE27804" s="94">
        <v>6561</v>
      </c>
      <c r="BF27804" s="94">
        <v>536</v>
      </c>
      <c r="BG27804" s="94">
        <v>1852</v>
      </c>
    </row>
    <row r="27805" spans="1:59">
      <c r="A27805" s="85" t="s">
        <v>119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431</v>
      </c>
      <c r="G27805" s="89" t="s">
        <v>432</v>
      </c>
      <c r="H27805" s="94">
        <v>20585</v>
      </c>
      <c r="I27805" s="94">
        <v>19932</v>
      </c>
      <c r="J27805" s="94">
        <v>15691</v>
      </c>
      <c r="K27805" s="94">
        <v>-4241</v>
      </c>
      <c r="O27805" s="94">
        <v>19932</v>
      </c>
      <c r="P27805" s="94">
        <v>15691</v>
      </c>
      <c r="Q27805" s="94">
        <v>-4241</v>
      </c>
      <c r="R27805" s="94">
        <v>0</v>
      </c>
      <c r="S27805" s="94">
        <v>7053</v>
      </c>
      <c r="T27805" s="94">
        <v>5128</v>
      </c>
      <c r="U27805" s="94">
        <v>0</v>
      </c>
      <c r="V27805" s="94">
        <v>3060</v>
      </c>
      <c r="W27805" s="94">
        <v>0</v>
      </c>
      <c r="X27805" s="94">
        <v>239</v>
      </c>
      <c r="Y27805" s="94">
        <v>209</v>
      </c>
      <c r="AJ27805" s="94">
        <v>0</v>
      </c>
      <c r="AK27805" s="94">
        <v>7053</v>
      </c>
      <c r="AL27805" s="94">
        <v>5128</v>
      </c>
      <c r="AM27805" s="94">
        <v>0</v>
      </c>
      <c r="AN27805" s="94">
        <v>3060</v>
      </c>
      <c r="AO27805" s="94">
        <v>0</v>
      </c>
      <c r="AP27805" s="94">
        <v>239</v>
      </c>
      <c r="AQ27805" s="94">
        <v>209</v>
      </c>
      <c r="AS27805" s="94">
        <v>-1691</v>
      </c>
      <c r="AT27805" s="94">
        <v>-490</v>
      </c>
      <c r="AU27805" s="94">
        <v>-302</v>
      </c>
      <c r="AV27805" s="94">
        <v>-1759</v>
      </c>
      <c r="AW27805" s="94">
        <v>1433</v>
      </c>
      <c r="AX27805" s="94">
        <v>1926</v>
      </c>
      <c r="AY27805" s="94">
        <v>730</v>
      </c>
      <c r="AZ27805" s="94">
        <v>1369</v>
      </c>
      <c r="BA27805" s="94">
        <v>1163</v>
      </c>
      <c r="BB27805" s="94">
        <v>2871</v>
      </c>
      <c r="BC27805" s="94">
        <v>322</v>
      </c>
      <c r="BD27805" s="94">
        <v>902</v>
      </c>
      <c r="BE27805" s="94">
        <v>6715</v>
      </c>
      <c r="BF27805" s="94">
        <v>543</v>
      </c>
      <c r="BG27805" s="94">
        <v>1952</v>
      </c>
    </row>
    <row r="27806" spans="1:59">
      <c r="A27806" s="85" t="s">
        <v>119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431</v>
      </c>
      <c r="G27806" s="89" t="s">
        <v>432</v>
      </c>
      <c r="H27806" s="94">
        <v>21018</v>
      </c>
      <c r="I27806" s="94">
        <v>20260</v>
      </c>
      <c r="J27806" s="94">
        <v>15803</v>
      </c>
      <c r="K27806" s="94">
        <v>-4457</v>
      </c>
      <c r="O27806" s="94">
        <v>20260</v>
      </c>
      <c r="P27806" s="94">
        <v>15803</v>
      </c>
      <c r="Q27806" s="94">
        <v>-4457</v>
      </c>
      <c r="R27806" s="94">
        <v>0</v>
      </c>
      <c r="S27806" s="94">
        <v>7224</v>
      </c>
      <c r="T27806" s="94">
        <v>5135</v>
      </c>
      <c r="U27806" s="94">
        <v>0</v>
      </c>
      <c r="V27806" s="94">
        <v>3031</v>
      </c>
      <c r="W27806" s="94">
        <v>0</v>
      </c>
      <c r="X27806" s="94">
        <v>194</v>
      </c>
      <c r="Y27806" s="94">
        <v>216</v>
      </c>
      <c r="AJ27806" s="94">
        <v>0</v>
      </c>
      <c r="AK27806" s="94">
        <v>7224</v>
      </c>
      <c r="AL27806" s="94">
        <v>5135</v>
      </c>
      <c r="AM27806" s="94">
        <v>0</v>
      </c>
      <c r="AN27806" s="94">
        <v>3031</v>
      </c>
      <c r="AO27806" s="94">
        <v>0</v>
      </c>
      <c r="AP27806" s="94">
        <v>194</v>
      </c>
      <c r="AQ27806" s="94">
        <v>216</v>
      </c>
      <c r="AS27806" s="94">
        <v>-1691</v>
      </c>
      <c r="AT27806" s="94">
        <v>-585</v>
      </c>
      <c r="AU27806" s="94">
        <v>-506</v>
      </c>
      <c r="AV27806" s="94">
        <v>-1675</v>
      </c>
      <c r="AW27806" s="94">
        <v>1452</v>
      </c>
      <c r="AX27806" s="94">
        <v>1970</v>
      </c>
      <c r="AY27806" s="94">
        <v>741</v>
      </c>
      <c r="AZ27806" s="94">
        <v>1437</v>
      </c>
      <c r="BA27806" s="94">
        <v>1187</v>
      </c>
      <c r="BB27806" s="94">
        <v>2910</v>
      </c>
      <c r="BC27806" s="94">
        <v>326</v>
      </c>
      <c r="BD27806" s="94">
        <v>896</v>
      </c>
      <c r="BE27806" s="94">
        <v>6755</v>
      </c>
      <c r="BF27806" s="94">
        <v>545</v>
      </c>
      <c r="BG27806" s="94">
        <v>2036</v>
      </c>
    </row>
    <row r="27807" spans="1:59">
      <c r="A27807" s="85" t="s">
        <v>119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431</v>
      </c>
      <c r="G27807" s="89" t="s">
        <v>432</v>
      </c>
      <c r="H27807" s="94">
        <v>21285</v>
      </c>
      <c r="I27807" s="94">
        <v>20583</v>
      </c>
      <c r="J27807" s="94">
        <v>16271</v>
      </c>
      <c r="K27807" s="94">
        <v>-4312</v>
      </c>
      <c r="O27807" s="94">
        <v>20583</v>
      </c>
      <c r="P27807" s="94">
        <v>16271</v>
      </c>
      <c r="Q27807" s="94">
        <v>-4312</v>
      </c>
      <c r="R27807" s="94">
        <v>0</v>
      </c>
      <c r="S27807" s="94">
        <v>7502</v>
      </c>
      <c r="T27807" s="94">
        <v>5131</v>
      </c>
      <c r="U27807" s="94">
        <v>0</v>
      </c>
      <c r="V27807" s="94">
        <v>3267</v>
      </c>
      <c r="W27807" s="94">
        <v>0</v>
      </c>
      <c r="X27807" s="94">
        <v>151</v>
      </c>
      <c r="Y27807" s="94">
        <v>218</v>
      </c>
      <c r="AJ27807" s="94">
        <v>0</v>
      </c>
      <c r="AK27807" s="94">
        <v>7502</v>
      </c>
      <c r="AL27807" s="94">
        <v>5131</v>
      </c>
      <c r="AM27807" s="94">
        <v>0</v>
      </c>
      <c r="AN27807" s="94">
        <v>3267</v>
      </c>
      <c r="AO27807" s="94">
        <v>0</v>
      </c>
      <c r="AP27807" s="94">
        <v>151</v>
      </c>
      <c r="AQ27807" s="94">
        <v>218</v>
      </c>
      <c r="AS27807" s="94">
        <v>-1689</v>
      </c>
      <c r="AT27807" s="94">
        <v>-539</v>
      </c>
      <c r="AU27807" s="94">
        <v>-396</v>
      </c>
      <c r="AV27807" s="94">
        <v>-1689</v>
      </c>
      <c r="AW27807" s="94">
        <v>1467</v>
      </c>
      <c r="AX27807" s="94">
        <v>2015</v>
      </c>
      <c r="AY27807" s="94">
        <v>752</v>
      </c>
      <c r="AZ27807" s="94">
        <v>1491</v>
      </c>
      <c r="BA27807" s="94">
        <v>1220</v>
      </c>
      <c r="BB27807" s="94">
        <v>2946</v>
      </c>
      <c r="BC27807" s="94">
        <v>333</v>
      </c>
      <c r="BD27807" s="94">
        <v>910</v>
      </c>
      <c r="BE27807" s="94">
        <v>6773</v>
      </c>
      <c r="BF27807" s="94">
        <v>546</v>
      </c>
      <c r="BG27807" s="94">
        <v>2124</v>
      </c>
    </row>
    <row r="27808" spans="1:59">
      <c r="A27808" s="85" t="s">
        <v>119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431</v>
      </c>
      <c r="G27808" s="89" t="s">
        <v>432</v>
      </c>
      <c r="H27808" s="94">
        <v>21492</v>
      </c>
      <c r="I27808" s="94">
        <v>20927</v>
      </c>
      <c r="J27808" s="94">
        <v>16563</v>
      </c>
      <c r="K27808" s="94">
        <v>-4364</v>
      </c>
      <c r="O27808" s="94">
        <v>20927</v>
      </c>
      <c r="P27808" s="94">
        <v>16563</v>
      </c>
      <c r="Q27808" s="94">
        <v>-4364</v>
      </c>
      <c r="R27808" s="94">
        <v>0</v>
      </c>
      <c r="S27808" s="94">
        <v>7783</v>
      </c>
      <c r="T27808" s="94">
        <v>5121</v>
      </c>
      <c r="U27808" s="94">
        <v>0</v>
      </c>
      <c r="V27808" s="94">
        <v>3335</v>
      </c>
      <c r="W27808" s="94">
        <v>0</v>
      </c>
      <c r="X27808" s="94">
        <v>102</v>
      </c>
      <c r="Y27808" s="94">
        <v>220</v>
      </c>
      <c r="AJ27808" s="94">
        <v>0</v>
      </c>
      <c r="AK27808" s="94">
        <v>7783</v>
      </c>
      <c r="AL27808" s="94">
        <v>5121</v>
      </c>
      <c r="AM27808" s="94">
        <v>0</v>
      </c>
      <c r="AN27808" s="94">
        <v>3335</v>
      </c>
      <c r="AO27808" s="94">
        <v>0</v>
      </c>
      <c r="AP27808" s="94">
        <v>102</v>
      </c>
      <c r="AQ27808" s="94">
        <v>220</v>
      </c>
      <c r="AS27808" s="94">
        <v>-1694</v>
      </c>
      <c r="AT27808" s="94">
        <v>-642</v>
      </c>
      <c r="AU27808" s="94">
        <v>-383</v>
      </c>
      <c r="AV27808" s="94">
        <v>-1645</v>
      </c>
      <c r="AW27808" s="94">
        <v>1500</v>
      </c>
      <c r="AX27808" s="94">
        <v>2048</v>
      </c>
      <c r="AY27808" s="94">
        <v>766</v>
      </c>
      <c r="AZ27808" s="94">
        <v>1510</v>
      </c>
      <c r="BA27808" s="94">
        <v>1252</v>
      </c>
      <c r="BB27808" s="94">
        <v>3059</v>
      </c>
      <c r="BC27808" s="94">
        <v>332</v>
      </c>
      <c r="BD27808" s="94">
        <v>915</v>
      </c>
      <c r="BE27808" s="94">
        <v>6821</v>
      </c>
      <c r="BF27808" s="94">
        <v>546</v>
      </c>
      <c r="BG27808" s="94">
        <v>2174</v>
      </c>
    </row>
    <row r="27809" spans="1:59">
      <c r="A27809" s="85" t="s">
        <v>119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431</v>
      </c>
      <c r="G27809" s="89" t="s">
        <v>432</v>
      </c>
      <c r="H27809" s="94">
        <v>21645</v>
      </c>
      <c r="I27809" s="94">
        <v>21286</v>
      </c>
      <c r="J27809" s="94">
        <v>16874</v>
      </c>
      <c r="K27809" s="94">
        <v>-4412</v>
      </c>
      <c r="O27809" s="94">
        <v>21286</v>
      </c>
      <c r="P27809" s="94">
        <v>16874</v>
      </c>
      <c r="Q27809" s="94">
        <v>-4412</v>
      </c>
      <c r="R27809" s="94">
        <v>0</v>
      </c>
      <c r="S27809" s="94">
        <v>8040</v>
      </c>
      <c r="T27809" s="94">
        <v>5134</v>
      </c>
      <c r="U27809" s="94">
        <v>0</v>
      </c>
      <c r="V27809" s="94">
        <v>3375</v>
      </c>
      <c r="W27809" s="94">
        <v>0</v>
      </c>
      <c r="X27809" s="94">
        <v>100</v>
      </c>
      <c r="Y27809" s="94">
        <v>222</v>
      </c>
      <c r="AJ27809" s="94">
        <v>0</v>
      </c>
      <c r="AK27809" s="94">
        <v>8040</v>
      </c>
      <c r="AL27809" s="94">
        <v>5134</v>
      </c>
      <c r="AM27809" s="94">
        <v>0</v>
      </c>
      <c r="AN27809" s="94">
        <v>3375</v>
      </c>
      <c r="AO27809" s="94">
        <v>0</v>
      </c>
      <c r="AP27809" s="94">
        <v>100</v>
      </c>
      <c r="AQ27809" s="94">
        <v>222</v>
      </c>
      <c r="AS27809" s="94">
        <v>-1710</v>
      </c>
      <c r="AT27809" s="94">
        <v>-471</v>
      </c>
      <c r="AU27809" s="94">
        <v>-310</v>
      </c>
      <c r="AV27809" s="94">
        <v>-1921</v>
      </c>
      <c r="AW27809" s="94">
        <v>1538</v>
      </c>
      <c r="AX27809" s="94">
        <v>2065</v>
      </c>
      <c r="AY27809" s="94">
        <v>785</v>
      </c>
      <c r="AZ27809" s="94">
        <v>1559</v>
      </c>
      <c r="BA27809" s="94">
        <v>1290</v>
      </c>
      <c r="BB27809" s="94">
        <v>3138</v>
      </c>
      <c r="BC27809" s="94">
        <v>340</v>
      </c>
      <c r="BD27809" s="94">
        <v>925</v>
      </c>
      <c r="BE27809" s="94">
        <v>6908</v>
      </c>
      <c r="BF27809" s="94">
        <v>537</v>
      </c>
      <c r="BG27809" s="94">
        <v>2196</v>
      </c>
    </row>
    <row r="27810" spans="1:59">
      <c r="A27810" s="85" t="s">
        <v>119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431</v>
      </c>
      <c r="G27810" s="89" t="s">
        <v>432</v>
      </c>
      <c r="H27810" s="94">
        <v>21757</v>
      </c>
      <c r="I27810" s="94">
        <v>21609</v>
      </c>
      <c r="J27810" s="94">
        <v>17180</v>
      </c>
      <c r="K27810" s="94">
        <v>-4429</v>
      </c>
      <c r="O27810" s="94">
        <v>21609</v>
      </c>
      <c r="P27810" s="94">
        <v>17180</v>
      </c>
      <c r="Q27810" s="94">
        <v>-4429</v>
      </c>
      <c r="R27810" s="94">
        <v>0</v>
      </c>
      <c r="S27810" s="94">
        <v>8236</v>
      </c>
      <c r="T27810" s="94">
        <v>5147</v>
      </c>
      <c r="U27810" s="94">
        <v>0</v>
      </c>
      <c r="V27810" s="94">
        <v>3474</v>
      </c>
      <c r="W27810" s="94">
        <v>0</v>
      </c>
      <c r="X27810" s="94">
        <v>98</v>
      </c>
      <c r="Y27810" s="94">
        <v>222</v>
      </c>
      <c r="AJ27810" s="94">
        <v>0</v>
      </c>
      <c r="AK27810" s="94">
        <v>8236</v>
      </c>
      <c r="AL27810" s="94">
        <v>5147</v>
      </c>
      <c r="AM27810" s="94">
        <v>0</v>
      </c>
      <c r="AN27810" s="94">
        <v>3474</v>
      </c>
      <c r="AO27810" s="94">
        <v>0</v>
      </c>
      <c r="AP27810" s="94">
        <v>98</v>
      </c>
      <c r="AQ27810" s="94">
        <v>222</v>
      </c>
      <c r="AS27810" s="94">
        <v>-1708</v>
      </c>
      <c r="AT27810" s="94">
        <v>-501</v>
      </c>
      <c r="AU27810" s="94">
        <v>-279</v>
      </c>
      <c r="AV27810" s="94">
        <v>-1941</v>
      </c>
      <c r="AW27810" s="94">
        <v>1574</v>
      </c>
      <c r="AX27810" s="94">
        <v>2089</v>
      </c>
      <c r="AY27810" s="94">
        <v>805</v>
      </c>
      <c r="AZ27810" s="94">
        <v>1591</v>
      </c>
      <c r="BA27810" s="94">
        <v>1327</v>
      </c>
      <c r="BB27810" s="94">
        <v>3235</v>
      </c>
      <c r="BC27810" s="94">
        <v>347</v>
      </c>
      <c r="BD27810" s="94">
        <v>944</v>
      </c>
      <c r="BE27810" s="94">
        <v>6934</v>
      </c>
      <c r="BF27810" s="94">
        <v>520</v>
      </c>
      <c r="BG27810" s="94">
        <v>2237</v>
      </c>
    </row>
    <row r="27811" spans="1:59">
      <c r="A27811" s="85" t="s">
        <v>119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431</v>
      </c>
      <c r="G27811" s="89" t="s">
        <v>432</v>
      </c>
      <c r="H27811" s="94">
        <v>21708</v>
      </c>
      <c r="I27811" s="94">
        <v>21532</v>
      </c>
      <c r="J27811" s="94">
        <v>16938</v>
      </c>
      <c r="K27811" s="94">
        <v>-4594</v>
      </c>
      <c r="O27811" s="94">
        <v>21532</v>
      </c>
      <c r="P27811" s="94">
        <v>16938</v>
      </c>
      <c r="Q27811" s="94">
        <v>-4594</v>
      </c>
      <c r="R27811" s="94">
        <v>0</v>
      </c>
      <c r="S27811" s="94">
        <v>8210</v>
      </c>
      <c r="T27811" s="94">
        <v>5208</v>
      </c>
      <c r="U27811" s="94">
        <v>0</v>
      </c>
      <c r="V27811" s="94">
        <v>3154</v>
      </c>
      <c r="W27811" s="94">
        <v>0</v>
      </c>
      <c r="X27811" s="94">
        <v>143</v>
      </c>
      <c r="Y27811" s="94">
        <v>221</v>
      </c>
      <c r="AJ27811" s="94">
        <v>0</v>
      </c>
      <c r="AK27811" s="94">
        <v>8210</v>
      </c>
      <c r="AL27811" s="94">
        <v>5208</v>
      </c>
      <c r="AM27811" s="94">
        <v>0</v>
      </c>
      <c r="AN27811" s="94">
        <v>3154</v>
      </c>
      <c r="AO27811" s="94">
        <v>0</v>
      </c>
      <c r="AP27811" s="94">
        <v>143</v>
      </c>
      <c r="AQ27811" s="94">
        <v>221</v>
      </c>
      <c r="AS27811" s="94">
        <v>-1713</v>
      </c>
      <c r="AT27811" s="94">
        <v>-467</v>
      </c>
      <c r="AU27811" s="94">
        <v>-409</v>
      </c>
      <c r="AV27811" s="94">
        <v>-2005</v>
      </c>
      <c r="AW27811" s="94">
        <v>1592</v>
      </c>
      <c r="AX27811" s="94">
        <v>2099</v>
      </c>
      <c r="AY27811" s="94">
        <v>803</v>
      </c>
      <c r="AZ27811" s="94">
        <v>1599</v>
      </c>
      <c r="BA27811" s="94">
        <v>1337</v>
      </c>
      <c r="BB27811" s="94">
        <v>3242</v>
      </c>
      <c r="BC27811" s="94">
        <v>353</v>
      </c>
      <c r="BD27811" s="94">
        <v>959</v>
      </c>
      <c r="BE27811" s="94">
        <v>6825</v>
      </c>
      <c r="BF27811" s="94">
        <v>530</v>
      </c>
      <c r="BG27811" s="94">
        <v>2189</v>
      </c>
    </row>
    <row r="27812" spans="1:59">
      <c r="A27812" s="85" t="s">
        <v>119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431</v>
      </c>
      <c r="G27812" s="89" t="s">
        <v>432</v>
      </c>
      <c r="H27812" s="94">
        <v>21315</v>
      </c>
      <c r="I27812" s="94">
        <v>21203</v>
      </c>
      <c r="J27812" s="94">
        <v>16806</v>
      </c>
      <c r="K27812" s="94">
        <v>-4397</v>
      </c>
      <c r="O27812" s="94">
        <v>21203</v>
      </c>
      <c r="P27812" s="94">
        <v>16806</v>
      </c>
      <c r="Q27812" s="94">
        <v>-4397</v>
      </c>
      <c r="R27812" s="94">
        <v>0</v>
      </c>
      <c r="S27812" s="94">
        <v>7984</v>
      </c>
      <c r="T27812" s="94">
        <v>5179</v>
      </c>
      <c r="U27812" s="94">
        <v>0</v>
      </c>
      <c r="V27812" s="94">
        <v>3222</v>
      </c>
      <c r="W27812" s="94">
        <v>0</v>
      </c>
      <c r="X27812" s="94">
        <v>208</v>
      </c>
      <c r="Y27812" s="94">
        <v>211</v>
      </c>
      <c r="AJ27812" s="94">
        <v>0</v>
      </c>
      <c r="AK27812" s="94">
        <v>7984</v>
      </c>
      <c r="AL27812" s="94">
        <v>5179</v>
      </c>
      <c r="AM27812" s="94">
        <v>0</v>
      </c>
      <c r="AN27812" s="94">
        <v>3222</v>
      </c>
      <c r="AO27812" s="94">
        <v>0</v>
      </c>
      <c r="AP27812" s="94">
        <v>208</v>
      </c>
      <c r="AQ27812" s="94">
        <v>211</v>
      </c>
      <c r="AS27812" s="94">
        <v>-1718</v>
      </c>
      <c r="AT27812" s="94">
        <v>-254</v>
      </c>
      <c r="AU27812" s="94">
        <v>-298</v>
      </c>
      <c r="AV27812" s="94">
        <v>-2128</v>
      </c>
      <c r="AW27812" s="94">
        <v>1615</v>
      </c>
      <c r="AX27812" s="94">
        <v>2076</v>
      </c>
      <c r="AY27812" s="94">
        <v>786</v>
      </c>
      <c r="AZ27812" s="94">
        <v>1565</v>
      </c>
      <c r="BA27812" s="94">
        <v>1320</v>
      </c>
      <c r="BB27812" s="94">
        <v>3145</v>
      </c>
      <c r="BC27812" s="94">
        <v>348</v>
      </c>
      <c r="BD27812" s="94">
        <v>956</v>
      </c>
      <c r="BE27812" s="94">
        <v>6690</v>
      </c>
      <c r="BF27812" s="94">
        <v>551</v>
      </c>
      <c r="BG27812" s="94">
        <v>2145</v>
      </c>
    </row>
    <row r="27813" spans="1:59">
      <c r="A27813" s="85" t="s">
        <v>119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431</v>
      </c>
      <c r="G27813" s="89" t="s">
        <v>432</v>
      </c>
      <c r="H27813" s="94">
        <v>21036</v>
      </c>
      <c r="I27813" s="94">
        <v>20921</v>
      </c>
      <c r="J27813" s="94">
        <v>16562</v>
      </c>
      <c r="K27813" s="94">
        <v>-4359</v>
      </c>
      <c r="O27813" s="94">
        <v>20921</v>
      </c>
      <c r="P27813" s="94">
        <v>16562</v>
      </c>
      <c r="Q27813" s="94">
        <v>-4359</v>
      </c>
      <c r="R27813" s="94">
        <v>0</v>
      </c>
      <c r="S27813" s="94">
        <v>7765</v>
      </c>
      <c r="T27813" s="94">
        <v>5166</v>
      </c>
      <c r="U27813" s="94">
        <v>0</v>
      </c>
      <c r="V27813" s="94">
        <v>3094</v>
      </c>
      <c r="W27813" s="94">
        <v>0</v>
      </c>
      <c r="X27813" s="94">
        <v>327</v>
      </c>
      <c r="Y27813" s="94">
        <v>207</v>
      </c>
      <c r="AJ27813" s="94">
        <v>0</v>
      </c>
      <c r="AK27813" s="94">
        <v>7765</v>
      </c>
      <c r="AL27813" s="94">
        <v>5166</v>
      </c>
      <c r="AM27813" s="94">
        <v>0</v>
      </c>
      <c r="AN27813" s="94">
        <v>3094</v>
      </c>
      <c r="AO27813" s="94">
        <v>0</v>
      </c>
      <c r="AP27813" s="94">
        <v>327</v>
      </c>
      <c r="AQ27813" s="94">
        <v>207</v>
      </c>
      <c r="AS27813" s="94">
        <v>-1717</v>
      </c>
      <c r="AT27813" s="94">
        <v>-380</v>
      </c>
      <c r="AU27813" s="94">
        <v>-284</v>
      </c>
      <c r="AV27813" s="94">
        <v>-1978</v>
      </c>
      <c r="AW27813" s="94">
        <v>1624</v>
      </c>
      <c r="AX27813" s="94">
        <v>2044</v>
      </c>
      <c r="AY27813" s="94">
        <v>786</v>
      </c>
      <c r="AZ27813" s="94">
        <v>1506</v>
      </c>
      <c r="BA27813" s="94">
        <v>1320</v>
      </c>
      <c r="BB27813" s="94">
        <v>3068</v>
      </c>
      <c r="BC27813" s="94">
        <v>346</v>
      </c>
      <c r="BD27813" s="94">
        <v>973</v>
      </c>
      <c r="BE27813" s="94">
        <v>6623</v>
      </c>
      <c r="BF27813" s="94">
        <v>532</v>
      </c>
      <c r="BG27813" s="94">
        <v>2095</v>
      </c>
    </row>
    <row r="27814" spans="1:59">
      <c r="A27814" s="85" t="s">
        <v>119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431</v>
      </c>
      <c r="G27814" s="89" t="s">
        <v>432</v>
      </c>
      <c r="H27814" s="94">
        <v>21063</v>
      </c>
      <c r="I27814" s="94">
        <v>20860</v>
      </c>
      <c r="J27814" s="94">
        <v>16722</v>
      </c>
      <c r="K27814" s="94">
        <v>-4138</v>
      </c>
      <c r="O27814" s="94">
        <v>20860</v>
      </c>
      <c r="P27814" s="94">
        <v>16722</v>
      </c>
      <c r="Q27814" s="94">
        <v>-4138</v>
      </c>
      <c r="R27814" s="94">
        <v>0</v>
      </c>
      <c r="S27814" s="94">
        <v>7693</v>
      </c>
      <c r="T27814" s="94">
        <v>5165</v>
      </c>
      <c r="U27814" s="94">
        <v>0</v>
      </c>
      <c r="V27814" s="94">
        <v>3155</v>
      </c>
      <c r="W27814" s="94">
        <v>0</v>
      </c>
      <c r="X27814" s="94">
        <v>502</v>
      </c>
      <c r="Y27814" s="94">
        <v>204</v>
      </c>
      <c r="AJ27814" s="94">
        <v>0</v>
      </c>
      <c r="AK27814" s="94">
        <v>7693</v>
      </c>
      <c r="AL27814" s="94">
        <v>5165</v>
      </c>
      <c r="AM27814" s="94">
        <v>0</v>
      </c>
      <c r="AN27814" s="94">
        <v>3155</v>
      </c>
      <c r="AO27814" s="94">
        <v>0</v>
      </c>
      <c r="AP27814" s="94">
        <v>502</v>
      </c>
      <c r="AQ27814" s="94">
        <v>204</v>
      </c>
      <c r="AS27814" s="94">
        <v>-1714</v>
      </c>
      <c r="AT27814" s="94">
        <v>-213</v>
      </c>
      <c r="AU27814" s="94">
        <v>-94</v>
      </c>
      <c r="AV27814" s="94">
        <v>-2117</v>
      </c>
      <c r="AW27814" s="94">
        <v>1628</v>
      </c>
      <c r="AX27814" s="94">
        <v>2045</v>
      </c>
      <c r="AY27814" s="94">
        <v>787</v>
      </c>
      <c r="AZ27814" s="94">
        <v>1482</v>
      </c>
      <c r="BA27814" s="94">
        <v>1315</v>
      </c>
      <c r="BB27814" s="94">
        <v>3027</v>
      </c>
      <c r="BC27814" s="94">
        <v>345</v>
      </c>
      <c r="BD27814" s="94">
        <v>984</v>
      </c>
      <c r="BE27814" s="94">
        <v>6602</v>
      </c>
      <c r="BF27814" s="94">
        <v>548</v>
      </c>
      <c r="BG27814" s="94">
        <v>2092</v>
      </c>
    </row>
    <row r="27815" spans="1:59">
      <c r="A27815" s="85" t="s">
        <v>119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431</v>
      </c>
      <c r="G27815" s="89" t="s">
        <v>432</v>
      </c>
      <c r="H27815" s="94">
        <v>20402</v>
      </c>
      <c r="I27815" s="94">
        <v>20258</v>
      </c>
      <c r="J27815" s="94">
        <v>16192</v>
      </c>
      <c r="K27815" s="94">
        <v>-4066</v>
      </c>
      <c r="O27815" s="94">
        <v>20258</v>
      </c>
      <c r="P27815" s="94">
        <v>16192</v>
      </c>
      <c r="Q27815" s="94">
        <v>-4066</v>
      </c>
      <c r="R27815" s="94">
        <v>0</v>
      </c>
      <c r="S27815" s="94">
        <v>7111</v>
      </c>
      <c r="T27815" s="94">
        <v>5155</v>
      </c>
      <c r="U27815" s="94">
        <v>0</v>
      </c>
      <c r="V27815" s="94">
        <v>3083</v>
      </c>
      <c r="W27815" s="94">
        <v>0</v>
      </c>
      <c r="X27815" s="94">
        <v>637</v>
      </c>
      <c r="Y27815" s="94">
        <v>203</v>
      </c>
      <c r="AJ27815" s="94">
        <v>0</v>
      </c>
      <c r="AK27815" s="94">
        <v>7111</v>
      </c>
      <c r="AL27815" s="94">
        <v>5155</v>
      </c>
      <c r="AM27815" s="94">
        <v>0</v>
      </c>
      <c r="AN27815" s="94">
        <v>3083</v>
      </c>
      <c r="AO27815" s="94">
        <v>0</v>
      </c>
      <c r="AP27815" s="94">
        <v>637</v>
      </c>
      <c r="AQ27815" s="94">
        <v>203</v>
      </c>
      <c r="AS27815" s="94">
        <v>-1724</v>
      </c>
      <c r="AT27815" s="94">
        <v>22</v>
      </c>
      <c r="AU27815" s="94">
        <v>-155</v>
      </c>
      <c r="AV27815" s="94">
        <v>-2209</v>
      </c>
      <c r="AW27815" s="94">
        <v>1578</v>
      </c>
      <c r="AX27815" s="94">
        <v>1975</v>
      </c>
      <c r="AY27815" s="94">
        <v>759</v>
      </c>
      <c r="AZ27815" s="94">
        <v>1410</v>
      </c>
      <c r="BA27815" s="94">
        <v>1261</v>
      </c>
      <c r="BB27815" s="94">
        <v>2895</v>
      </c>
      <c r="BC27815" s="94">
        <v>338</v>
      </c>
      <c r="BD27815" s="94">
        <v>941</v>
      </c>
      <c r="BE27815" s="94">
        <v>6499</v>
      </c>
      <c r="BF27815" s="94">
        <v>535</v>
      </c>
      <c r="BG27815" s="94">
        <v>2061</v>
      </c>
    </row>
    <row r="27816" spans="1:59">
      <c r="A27816" s="85" t="s">
        <v>119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431</v>
      </c>
      <c r="G27816" s="89" t="s">
        <v>432</v>
      </c>
      <c r="H27816" s="94">
        <v>19361</v>
      </c>
      <c r="I27816" s="94">
        <v>19294</v>
      </c>
      <c r="J27816" s="94">
        <v>15272</v>
      </c>
      <c r="K27816" s="94">
        <v>-4022</v>
      </c>
      <c r="O27816" s="94">
        <v>19294</v>
      </c>
      <c r="P27816" s="94">
        <v>15272</v>
      </c>
      <c r="Q27816" s="94">
        <v>-4022</v>
      </c>
      <c r="R27816" s="94">
        <v>0</v>
      </c>
      <c r="S27816" s="94">
        <v>6301</v>
      </c>
      <c r="T27816" s="94">
        <v>5137</v>
      </c>
      <c r="U27816" s="94">
        <v>0</v>
      </c>
      <c r="V27816" s="94">
        <v>2837</v>
      </c>
      <c r="W27816" s="94">
        <v>0</v>
      </c>
      <c r="X27816" s="94">
        <v>793</v>
      </c>
      <c r="Y27816" s="94">
        <v>203</v>
      </c>
      <c r="AJ27816" s="94">
        <v>0</v>
      </c>
      <c r="AK27816" s="94">
        <v>6301</v>
      </c>
      <c r="AL27816" s="94">
        <v>5137</v>
      </c>
      <c r="AM27816" s="94">
        <v>0</v>
      </c>
      <c r="AN27816" s="94">
        <v>2837</v>
      </c>
      <c r="AO27816" s="94">
        <v>0</v>
      </c>
      <c r="AP27816" s="94">
        <v>793</v>
      </c>
      <c r="AQ27816" s="94">
        <v>203</v>
      </c>
      <c r="AS27816" s="94">
        <v>-1688</v>
      </c>
      <c r="AT27816" s="94">
        <v>-355</v>
      </c>
      <c r="AU27816" s="94">
        <v>227</v>
      </c>
      <c r="AV27816" s="94">
        <v>-2206</v>
      </c>
      <c r="AW27816" s="94">
        <v>1497</v>
      </c>
      <c r="AX27816" s="94">
        <v>1866</v>
      </c>
      <c r="AY27816" s="94">
        <v>718</v>
      </c>
      <c r="AZ27816" s="94">
        <v>1307</v>
      </c>
      <c r="BA27816" s="94">
        <v>1185</v>
      </c>
      <c r="BB27816" s="94">
        <v>2715</v>
      </c>
      <c r="BC27816" s="94">
        <v>315</v>
      </c>
      <c r="BD27816" s="94">
        <v>907</v>
      </c>
      <c r="BE27816" s="94">
        <v>6332</v>
      </c>
      <c r="BF27816" s="94">
        <v>502</v>
      </c>
      <c r="BG27816" s="94">
        <v>1948</v>
      </c>
    </row>
    <row r="27817" spans="1:59">
      <c r="A27817" s="85" t="s">
        <v>119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431</v>
      </c>
      <c r="G27817" s="89" t="s">
        <v>432</v>
      </c>
      <c r="H27817" s="94">
        <v>18227</v>
      </c>
      <c r="I27817" s="94">
        <v>18263</v>
      </c>
      <c r="J27817" s="94">
        <v>14546</v>
      </c>
      <c r="K27817" s="94">
        <v>-3717</v>
      </c>
      <c r="O27817" s="94">
        <v>18263</v>
      </c>
      <c r="P27817" s="94">
        <v>14546</v>
      </c>
      <c r="Q27817" s="94">
        <v>-3717</v>
      </c>
      <c r="R27817" s="94">
        <v>0</v>
      </c>
      <c r="S27817" s="94">
        <v>5852</v>
      </c>
      <c r="T27817" s="94">
        <v>5094</v>
      </c>
      <c r="U27817" s="94">
        <v>0</v>
      </c>
      <c r="V27817" s="94">
        <v>2577</v>
      </c>
      <c r="W27817" s="94">
        <v>0</v>
      </c>
      <c r="X27817" s="94">
        <v>818</v>
      </c>
      <c r="Y27817" s="94">
        <v>202</v>
      </c>
      <c r="AJ27817" s="94">
        <v>0</v>
      </c>
      <c r="AK27817" s="94">
        <v>5852</v>
      </c>
      <c r="AL27817" s="94">
        <v>5094</v>
      </c>
      <c r="AM27817" s="94">
        <v>0</v>
      </c>
      <c r="AN27817" s="94">
        <v>2577</v>
      </c>
      <c r="AO27817" s="94">
        <v>0</v>
      </c>
      <c r="AP27817" s="94">
        <v>818</v>
      </c>
      <c r="AQ27817" s="94">
        <v>202</v>
      </c>
      <c r="AS27817" s="94">
        <v>-1708</v>
      </c>
      <c r="AT27817" s="94">
        <v>-795</v>
      </c>
      <c r="AU27817" s="94">
        <v>504</v>
      </c>
      <c r="AV27817" s="94">
        <v>-1719</v>
      </c>
      <c r="AW27817" s="94">
        <v>1415</v>
      </c>
      <c r="AX27817" s="94">
        <v>1763</v>
      </c>
      <c r="AY27817" s="94">
        <v>671</v>
      </c>
      <c r="AZ27817" s="94">
        <v>1212</v>
      </c>
      <c r="BA27817" s="94">
        <v>1105</v>
      </c>
      <c r="BB27817" s="94">
        <v>2506</v>
      </c>
      <c r="BC27817" s="94">
        <v>285</v>
      </c>
      <c r="BD27817" s="94">
        <v>878</v>
      </c>
      <c r="BE27817" s="94">
        <v>6096</v>
      </c>
      <c r="BF27817" s="94">
        <v>477</v>
      </c>
      <c r="BG27817" s="94">
        <v>1851</v>
      </c>
    </row>
    <row r="27818" spans="1:59">
      <c r="A27818" s="85" t="s">
        <v>119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431</v>
      </c>
      <c r="G27818" s="89" t="s">
        <v>432</v>
      </c>
      <c r="H27818" s="94">
        <v>17485</v>
      </c>
      <c r="I27818" s="94">
        <v>17242</v>
      </c>
      <c r="J27818" s="94">
        <v>13586</v>
      </c>
      <c r="K27818" s="94">
        <v>-3656</v>
      </c>
      <c r="O27818" s="94">
        <v>17242</v>
      </c>
      <c r="P27818" s="94">
        <v>13586</v>
      </c>
      <c r="Q27818" s="94">
        <v>-3656</v>
      </c>
      <c r="R27818" s="94">
        <v>0</v>
      </c>
      <c r="S27818" s="94">
        <v>5216</v>
      </c>
      <c r="T27818" s="94">
        <v>5095</v>
      </c>
      <c r="U27818" s="94">
        <v>0</v>
      </c>
      <c r="V27818" s="94">
        <v>2329</v>
      </c>
      <c r="W27818" s="94">
        <v>0</v>
      </c>
      <c r="X27818" s="94">
        <v>741</v>
      </c>
      <c r="Y27818" s="94">
        <v>203</v>
      </c>
      <c r="AJ27818" s="94">
        <v>0</v>
      </c>
      <c r="AK27818" s="94">
        <v>5216</v>
      </c>
      <c r="AL27818" s="94">
        <v>5095</v>
      </c>
      <c r="AM27818" s="94">
        <v>0</v>
      </c>
      <c r="AN27818" s="94">
        <v>2329</v>
      </c>
      <c r="AO27818" s="94">
        <v>0</v>
      </c>
      <c r="AP27818" s="94">
        <v>741</v>
      </c>
      <c r="AQ27818" s="94">
        <v>203</v>
      </c>
      <c r="AS27818" s="94">
        <v>-1350</v>
      </c>
      <c r="AT27818" s="94">
        <v>-1148</v>
      </c>
      <c r="AU27818" s="94">
        <v>751</v>
      </c>
      <c r="AV27818" s="94">
        <v>-1909</v>
      </c>
      <c r="AW27818" s="94">
        <v>1333</v>
      </c>
      <c r="AX27818" s="94">
        <v>1677</v>
      </c>
      <c r="AY27818" s="94">
        <v>629</v>
      </c>
      <c r="AZ27818" s="94">
        <v>1129</v>
      </c>
      <c r="BA27818" s="94">
        <v>1023</v>
      </c>
      <c r="BB27818" s="94">
        <v>2334</v>
      </c>
      <c r="BC27818" s="94">
        <v>257</v>
      </c>
      <c r="BD27818" s="94">
        <v>793</v>
      </c>
      <c r="BE27818" s="94">
        <v>5848</v>
      </c>
      <c r="BF27818" s="94">
        <v>463</v>
      </c>
      <c r="BG27818" s="94">
        <v>1751</v>
      </c>
    </row>
    <row r="27819" spans="1:59">
      <c r="A27819" s="85" t="s">
        <v>119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431</v>
      </c>
      <c r="G27819" s="89" t="s">
        <v>432</v>
      </c>
      <c r="H27819" s="94">
        <v>16631</v>
      </c>
      <c r="I27819" s="94">
        <v>16485</v>
      </c>
      <c r="J27819" s="94">
        <v>12784</v>
      </c>
      <c r="K27819" s="94">
        <v>-3701</v>
      </c>
      <c r="O27819" s="94">
        <v>16485</v>
      </c>
      <c r="P27819" s="94">
        <v>12784</v>
      </c>
      <c r="Q27819" s="94">
        <v>-3701</v>
      </c>
      <c r="R27819" s="94">
        <v>0</v>
      </c>
      <c r="S27819" s="94">
        <v>4762</v>
      </c>
      <c r="T27819" s="94">
        <v>4975</v>
      </c>
      <c r="U27819" s="94">
        <v>0</v>
      </c>
      <c r="V27819" s="94">
        <v>2140</v>
      </c>
      <c r="W27819" s="94">
        <v>0</v>
      </c>
      <c r="X27819" s="94">
        <v>711</v>
      </c>
      <c r="Y27819" s="94">
        <v>194</v>
      </c>
      <c r="AJ27819" s="94">
        <v>0</v>
      </c>
      <c r="AK27819" s="94">
        <v>4762</v>
      </c>
      <c r="AL27819" s="94">
        <v>4975</v>
      </c>
      <c r="AM27819" s="94">
        <v>0</v>
      </c>
      <c r="AN27819" s="94">
        <v>2140</v>
      </c>
      <c r="AO27819" s="94">
        <v>0</v>
      </c>
      <c r="AP27819" s="94">
        <v>711</v>
      </c>
      <c r="AQ27819" s="94">
        <v>194</v>
      </c>
      <c r="AS27819" s="94">
        <v>-1353</v>
      </c>
      <c r="AT27819" s="94">
        <v>-1156</v>
      </c>
      <c r="AU27819" s="94">
        <v>779</v>
      </c>
      <c r="AV27819" s="94">
        <v>-1971</v>
      </c>
      <c r="AW27819" s="94">
        <v>1280</v>
      </c>
      <c r="AX27819" s="94">
        <v>1614</v>
      </c>
      <c r="AY27819" s="94">
        <v>599</v>
      </c>
      <c r="AZ27819" s="94">
        <v>1074</v>
      </c>
      <c r="BA27819" s="94">
        <v>965</v>
      </c>
      <c r="BB27819" s="94">
        <v>2195</v>
      </c>
      <c r="BC27819" s="94">
        <v>239</v>
      </c>
      <c r="BD27819" s="94">
        <v>751</v>
      </c>
      <c r="BE27819" s="94">
        <v>5617</v>
      </c>
      <c r="BF27819" s="94">
        <v>471</v>
      </c>
      <c r="BG27819" s="94">
        <v>1675</v>
      </c>
    </row>
    <row r="27820" spans="1:59">
      <c r="A27820" s="85" t="s">
        <v>119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431</v>
      </c>
      <c r="G27820" s="89" t="s">
        <v>432</v>
      </c>
      <c r="H27820" s="94">
        <v>15966</v>
      </c>
      <c r="I27820" s="94">
        <v>15933</v>
      </c>
      <c r="J27820" s="94">
        <v>12266</v>
      </c>
      <c r="K27820" s="94">
        <v>-3667</v>
      </c>
      <c r="O27820" s="94">
        <v>15933</v>
      </c>
      <c r="P27820" s="94">
        <v>12266</v>
      </c>
      <c r="Q27820" s="94">
        <v>-3667</v>
      </c>
      <c r="R27820" s="94">
        <v>0</v>
      </c>
      <c r="S27820" s="94">
        <v>4495</v>
      </c>
      <c r="T27820" s="94">
        <v>4816</v>
      </c>
      <c r="U27820" s="94">
        <v>0</v>
      </c>
      <c r="V27820" s="94">
        <v>2008</v>
      </c>
      <c r="W27820" s="94">
        <v>0</v>
      </c>
      <c r="X27820" s="94">
        <v>753</v>
      </c>
      <c r="Y27820" s="94">
        <v>192</v>
      </c>
      <c r="AJ27820" s="94">
        <v>0</v>
      </c>
      <c r="AK27820" s="94">
        <v>4495</v>
      </c>
      <c r="AL27820" s="94">
        <v>4816</v>
      </c>
      <c r="AM27820" s="94">
        <v>0</v>
      </c>
      <c r="AN27820" s="94">
        <v>2008</v>
      </c>
      <c r="AO27820" s="94">
        <v>0</v>
      </c>
      <c r="AP27820" s="94">
        <v>753</v>
      </c>
      <c r="AQ27820" s="94">
        <v>192</v>
      </c>
      <c r="AS27820" s="94">
        <v>-1687</v>
      </c>
      <c r="AT27820" s="94">
        <v>-842</v>
      </c>
      <c r="AU27820" s="94">
        <v>935</v>
      </c>
      <c r="AV27820" s="94">
        <v>-2072</v>
      </c>
      <c r="AW27820" s="94">
        <v>1249</v>
      </c>
      <c r="AX27820" s="94">
        <v>1560</v>
      </c>
      <c r="AY27820" s="94">
        <v>571</v>
      </c>
      <c r="AZ27820" s="94">
        <v>1041</v>
      </c>
      <c r="BA27820" s="94">
        <v>925</v>
      </c>
      <c r="BB27820" s="94">
        <v>2094</v>
      </c>
      <c r="BC27820" s="94">
        <v>224</v>
      </c>
      <c r="BD27820" s="94">
        <v>745</v>
      </c>
      <c r="BE27820" s="94">
        <v>5435</v>
      </c>
      <c r="BF27820" s="94">
        <v>477</v>
      </c>
      <c r="BG27820" s="94">
        <v>1607</v>
      </c>
    </row>
    <row r="27821" spans="1:59">
      <c r="A27821" s="85" t="s">
        <v>119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431</v>
      </c>
      <c r="G27821" s="89" t="s">
        <v>432</v>
      </c>
      <c r="H27821" s="94">
        <v>15526</v>
      </c>
      <c r="I27821" s="94">
        <v>15558</v>
      </c>
      <c r="J27821" s="94">
        <v>12071</v>
      </c>
      <c r="K27821" s="94">
        <v>-3487</v>
      </c>
      <c r="O27821" s="94">
        <v>15558</v>
      </c>
      <c r="P27821" s="94">
        <v>12071</v>
      </c>
      <c r="Q27821" s="94">
        <v>-3487</v>
      </c>
      <c r="R27821" s="94">
        <v>0</v>
      </c>
      <c r="S27821" s="94">
        <v>4408</v>
      </c>
      <c r="T27821" s="94">
        <v>4752</v>
      </c>
      <c r="U27821" s="94">
        <v>0</v>
      </c>
      <c r="V27821" s="94">
        <v>2013</v>
      </c>
      <c r="W27821" s="94">
        <v>0</v>
      </c>
      <c r="X27821" s="94">
        <v>702</v>
      </c>
      <c r="Y27821" s="94">
        <v>193</v>
      </c>
      <c r="AJ27821" s="94">
        <v>0</v>
      </c>
      <c r="AK27821" s="94">
        <v>4408</v>
      </c>
      <c r="AL27821" s="94">
        <v>4752</v>
      </c>
      <c r="AM27821" s="94">
        <v>0</v>
      </c>
      <c r="AN27821" s="94">
        <v>2013</v>
      </c>
      <c r="AO27821" s="94">
        <v>0</v>
      </c>
      <c r="AP27821" s="94">
        <v>702</v>
      </c>
      <c r="AQ27821" s="94">
        <v>193</v>
      </c>
      <c r="AS27821" s="94">
        <v>-1639</v>
      </c>
      <c r="AT27821" s="94">
        <v>-726</v>
      </c>
      <c r="AU27821" s="94">
        <v>1056</v>
      </c>
      <c r="AV27821" s="94">
        <v>-2178</v>
      </c>
      <c r="AW27821" s="94">
        <v>1232</v>
      </c>
      <c r="AX27821" s="94">
        <v>1536</v>
      </c>
      <c r="AY27821" s="94">
        <v>552</v>
      </c>
      <c r="AZ27821" s="94">
        <v>1023</v>
      </c>
      <c r="BA27821" s="94">
        <v>896</v>
      </c>
      <c r="BB27821" s="94">
        <v>2022</v>
      </c>
      <c r="BC27821" s="94">
        <v>216</v>
      </c>
      <c r="BD27821" s="94">
        <v>730</v>
      </c>
      <c r="BE27821" s="94">
        <v>5314</v>
      </c>
      <c r="BF27821" s="94">
        <v>477</v>
      </c>
      <c r="BG27821" s="94">
        <v>1554</v>
      </c>
    </row>
    <row r="27822" spans="1:59">
      <c r="A27822" s="85" t="s">
        <v>119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431</v>
      </c>
      <c r="G27822" s="89" t="s">
        <v>432</v>
      </c>
      <c r="H27822" s="94">
        <v>15296</v>
      </c>
      <c r="I27822" s="94">
        <v>15386</v>
      </c>
      <c r="J27822" s="94">
        <v>12022</v>
      </c>
      <c r="K27822" s="94">
        <v>-3364</v>
      </c>
      <c r="O27822" s="94">
        <v>15386</v>
      </c>
      <c r="P27822" s="94">
        <v>12022</v>
      </c>
      <c r="Q27822" s="94">
        <v>-3364</v>
      </c>
      <c r="R27822" s="94">
        <v>0</v>
      </c>
      <c r="S27822" s="94">
        <v>4397</v>
      </c>
      <c r="T27822" s="94">
        <v>4748</v>
      </c>
      <c r="U27822" s="94">
        <v>0</v>
      </c>
      <c r="V27822" s="94">
        <v>1999</v>
      </c>
      <c r="W27822" s="94">
        <v>0</v>
      </c>
      <c r="X27822" s="94">
        <v>683</v>
      </c>
      <c r="Y27822" s="94">
        <v>192</v>
      </c>
      <c r="AJ27822" s="94">
        <v>0</v>
      </c>
      <c r="AK27822" s="94">
        <v>4397</v>
      </c>
      <c r="AL27822" s="94">
        <v>4748</v>
      </c>
      <c r="AM27822" s="94">
        <v>0</v>
      </c>
      <c r="AN27822" s="94">
        <v>1999</v>
      </c>
      <c r="AO27822" s="94">
        <v>0</v>
      </c>
      <c r="AP27822" s="94">
        <v>683</v>
      </c>
      <c r="AQ27822" s="94">
        <v>192</v>
      </c>
      <c r="AS27822" s="94">
        <v>-1697</v>
      </c>
      <c r="AT27822" s="94">
        <v>-607</v>
      </c>
      <c r="AU27822" s="94">
        <v>1008</v>
      </c>
      <c r="AV27822" s="94">
        <v>-2069</v>
      </c>
      <c r="AW27822" s="94">
        <v>1226</v>
      </c>
      <c r="AX27822" s="94">
        <v>1529</v>
      </c>
      <c r="AY27822" s="94">
        <v>542</v>
      </c>
      <c r="AZ27822" s="94">
        <v>1008</v>
      </c>
      <c r="BA27822" s="94">
        <v>882</v>
      </c>
      <c r="BB27822" s="94">
        <v>1995</v>
      </c>
      <c r="BC27822" s="94">
        <v>211</v>
      </c>
      <c r="BD27822" s="94">
        <v>728</v>
      </c>
      <c r="BE27822" s="94">
        <v>5252</v>
      </c>
      <c r="BF27822" s="94">
        <v>474</v>
      </c>
      <c r="BG27822" s="94">
        <v>1534</v>
      </c>
    </row>
    <row r="27823" spans="1:59">
      <c r="A27823" s="85" t="s">
        <v>119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431</v>
      </c>
      <c r="G27823" s="89" t="s">
        <v>432</v>
      </c>
      <c r="H27823" s="94">
        <v>15253</v>
      </c>
      <c r="I27823" s="94">
        <v>15380</v>
      </c>
      <c r="J27823" s="94">
        <v>12157</v>
      </c>
      <c r="K27823" s="94">
        <v>-3223</v>
      </c>
      <c r="O27823" s="94">
        <v>15380</v>
      </c>
      <c r="P27823" s="94">
        <v>12157</v>
      </c>
      <c r="Q27823" s="94">
        <v>-3223</v>
      </c>
      <c r="R27823" s="94">
        <v>0</v>
      </c>
      <c r="S27823" s="94">
        <v>4553</v>
      </c>
      <c r="T27823" s="94">
        <v>4752</v>
      </c>
      <c r="U27823" s="94">
        <v>0</v>
      </c>
      <c r="V27823" s="94">
        <v>1999</v>
      </c>
      <c r="W27823" s="94">
        <v>0</v>
      </c>
      <c r="X27823" s="94">
        <v>657</v>
      </c>
      <c r="Y27823" s="94">
        <v>194</v>
      </c>
      <c r="AJ27823" s="94">
        <v>0</v>
      </c>
      <c r="AK27823" s="94">
        <v>4553</v>
      </c>
      <c r="AL27823" s="94">
        <v>4752</v>
      </c>
      <c r="AM27823" s="94">
        <v>0</v>
      </c>
      <c r="AN27823" s="94">
        <v>1999</v>
      </c>
      <c r="AO27823" s="94">
        <v>0</v>
      </c>
      <c r="AP27823" s="94">
        <v>657</v>
      </c>
      <c r="AQ27823" s="94">
        <v>194</v>
      </c>
      <c r="AS27823" s="94">
        <v>-1321</v>
      </c>
      <c r="AT27823" s="94">
        <v>-724</v>
      </c>
      <c r="AU27823" s="94">
        <v>988</v>
      </c>
      <c r="AV27823" s="94">
        <v>-2165</v>
      </c>
      <c r="AW27823" s="94">
        <v>1233</v>
      </c>
      <c r="AX27823" s="94">
        <v>1546</v>
      </c>
      <c r="AY27823" s="94">
        <v>544</v>
      </c>
      <c r="AZ27823" s="94">
        <v>1009</v>
      </c>
      <c r="BA27823" s="94">
        <v>884</v>
      </c>
      <c r="BB27823" s="94">
        <v>1988</v>
      </c>
      <c r="BC27823" s="94">
        <v>210</v>
      </c>
      <c r="BD27823" s="94">
        <v>723</v>
      </c>
      <c r="BE27823" s="94">
        <v>5258</v>
      </c>
      <c r="BF27823" s="94">
        <v>447</v>
      </c>
      <c r="BG27823" s="94">
        <v>1533</v>
      </c>
    </row>
    <row r="27824" spans="1:59">
      <c r="A27824" s="85" t="s">
        <v>119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431</v>
      </c>
      <c r="G27824" s="89" t="s">
        <v>432</v>
      </c>
      <c r="H27824" s="94">
        <v>15230</v>
      </c>
      <c r="I27824" s="94">
        <v>15594</v>
      </c>
      <c r="J27824" s="94">
        <v>12337</v>
      </c>
      <c r="K27824" s="94">
        <v>-3257</v>
      </c>
      <c r="O27824" s="94">
        <v>15594</v>
      </c>
      <c r="P27824" s="94">
        <v>12337</v>
      </c>
      <c r="Q27824" s="94">
        <v>-3257</v>
      </c>
      <c r="R27824" s="94">
        <v>0</v>
      </c>
      <c r="S27824" s="94">
        <v>4653</v>
      </c>
      <c r="T27824" s="94">
        <v>4776</v>
      </c>
      <c r="U27824" s="94">
        <v>0</v>
      </c>
      <c r="V27824" s="94">
        <v>2135</v>
      </c>
      <c r="W27824" s="94">
        <v>0</v>
      </c>
      <c r="X27824" s="94">
        <v>577</v>
      </c>
      <c r="Y27824" s="94">
        <v>194</v>
      </c>
      <c r="AJ27824" s="94">
        <v>0</v>
      </c>
      <c r="AK27824" s="94">
        <v>4653</v>
      </c>
      <c r="AL27824" s="94">
        <v>4776</v>
      </c>
      <c r="AM27824" s="94">
        <v>0</v>
      </c>
      <c r="AN27824" s="94">
        <v>2135</v>
      </c>
      <c r="AO27824" s="94">
        <v>0</v>
      </c>
      <c r="AP27824" s="94">
        <v>577</v>
      </c>
      <c r="AQ27824" s="94">
        <v>194</v>
      </c>
      <c r="AS27824" s="94">
        <v>-1628</v>
      </c>
      <c r="AT27824" s="94">
        <v>-611</v>
      </c>
      <c r="AU27824" s="94">
        <v>1193</v>
      </c>
      <c r="AV27824" s="94">
        <v>-2211</v>
      </c>
      <c r="AW27824" s="94">
        <v>1262</v>
      </c>
      <c r="AX27824" s="94">
        <v>1578</v>
      </c>
      <c r="AY27824" s="94">
        <v>548</v>
      </c>
      <c r="AZ27824" s="94">
        <v>1019</v>
      </c>
      <c r="BA27824" s="94">
        <v>895</v>
      </c>
      <c r="BB27824" s="94">
        <v>1994</v>
      </c>
      <c r="BC27824" s="94">
        <v>214</v>
      </c>
      <c r="BD27824" s="94">
        <v>756</v>
      </c>
      <c r="BE27824" s="94">
        <v>5326</v>
      </c>
      <c r="BF27824" s="94">
        <v>457</v>
      </c>
      <c r="BG27824" s="94">
        <v>1539</v>
      </c>
    </row>
    <row r="27825" spans="1:59">
      <c r="A27825" s="85" t="s">
        <v>119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431</v>
      </c>
      <c r="G27825" s="89" t="s">
        <v>432</v>
      </c>
      <c r="H27825" s="94">
        <v>15636</v>
      </c>
      <c r="I27825" s="94">
        <v>16160</v>
      </c>
      <c r="J27825" s="94">
        <v>13088</v>
      </c>
      <c r="K27825" s="94">
        <v>-3072</v>
      </c>
      <c r="O27825" s="94">
        <v>16160</v>
      </c>
      <c r="P27825" s="94">
        <v>13088</v>
      </c>
      <c r="Q27825" s="94">
        <v>-3072</v>
      </c>
      <c r="R27825" s="94">
        <v>0</v>
      </c>
      <c r="S27825" s="94">
        <v>4823</v>
      </c>
      <c r="T27825" s="94">
        <v>5066</v>
      </c>
      <c r="U27825" s="94">
        <v>0</v>
      </c>
      <c r="V27825" s="94">
        <v>2492</v>
      </c>
      <c r="W27825" s="94">
        <v>0</v>
      </c>
      <c r="X27825" s="94">
        <v>499</v>
      </c>
      <c r="Y27825" s="94">
        <v>205</v>
      </c>
      <c r="AJ27825" s="94">
        <v>0</v>
      </c>
      <c r="AK27825" s="94">
        <v>4823</v>
      </c>
      <c r="AL27825" s="94">
        <v>5066</v>
      </c>
      <c r="AM27825" s="94">
        <v>0</v>
      </c>
      <c r="AN27825" s="94">
        <v>2492</v>
      </c>
      <c r="AO27825" s="94">
        <v>0</v>
      </c>
      <c r="AP27825" s="94">
        <v>499</v>
      </c>
      <c r="AQ27825" s="94">
        <v>205</v>
      </c>
      <c r="AS27825" s="94">
        <v>-1640</v>
      </c>
      <c r="AT27825" s="94">
        <v>-451</v>
      </c>
      <c r="AU27825" s="94">
        <v>1159</v>
      </c>
      <c r="AV27825" s="94">
        <v>-2140</v>
      </c>
      <c r="AW27825" s="94">
        <v>1306</v>
      </c>
      <c r="AX27825" s="94">
        <v>1636</v>
      </c>
      <c r="AY27825" s="94">
        <v>572</v>
      </c>
      <c r="AZ27825" s="94">
        <v>1060</v>
      </c>
      <c r="BA27825" s="94">
        <v>936</v>
      </c>
      <c r="BB27825" s="94">
        <v>2084</v>
      </c>
      <c r="BC27825" s="94">
        <v>229</v>
      </c>
      <c r="BD27825" s="94">
        <v>791</v>
      </c>
      <c r="BE27825" s="94">
        <v>5498</v>
      </c>
      <c r="BF27825" s="94">
        <v>474</v>
      </c>
      <c r="BG27825" s="94">
        <v>1569</v>
      </c>
    </row>
    <row r="27826" spans="1:59">
      <c r="A27826" s="85" t="s">
        <v>119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431</v>
      </c>
      <c r="G27826" s="89" t="s">
        <v>432</v>
      </c>
      <c r="H27826" s="94">
        <v>16937</v>
      </c>
      <c r="I27826" s="94">
        <v>17370</v>
      </c>
      <c r="J27826" s="94">
        <v>13726</v>
      </c>
      <c r="K27826" s="94">
        <v>-3644</v>
      </c>
      <c r="O27826" s="94">
        <v>17370</v>
      </c>
      <c r="P27826" s="94">
        <v>13726</v>
      </c>
      <c r="Q27826" s="94">
        <v>-3644</v>
      </c>
      <c r="R27826" s="94">
        <v>0</v>
      </c>
      <c r="S27826" s="94">
        <v>5193</v>
      </c>
      <c r="T27826" s="94">
        <v>5133</v>
      </c>
      <c r="U27826" s="94">
        <v>0</v>
      </c>
      <c r="V27826" s="94">
        <v>2771</v>
      </c>
      <c r="W27826" s="94">
        <v>0</v>
      </c>
      <c r="X27826" s="94">
        <v>410</v>
      </c>
      <c r="Y27826" s="94">
        <v>216</v>
      </c>
      <c r="AJ27826" s="94">
        <v>0</v>
      </c>
      <c r="AK27826" s="94">
        <v>5193</v>
      </c>
      <c r="AL27826" s="94">
        <v>5133</v>
      </c>
      <c r="AM27826" s="94">
        <v>0</v>
      </c>
      <c r="AN27826" s="94">
        <v>2771</v>
      </c>
      <c r="AO27826" s="94">
        <v>0</v>
      </c>
      <c r="AP27826" s="94">
        <v>410</v>
      </c>
      <c r="AQ27826" s="94">
        <v>216</v>
      </c>
      <c r="AS27826" s="94">
        <v>-1700</v>
      </c>
      <c r="AT27826" s="94">
        <v>-248</v>
      </c>
      <c r="AU27826" s="94">
        <v>667</v>
      </c>
      <c r="AV27826" s="94">
        <v>-2362</v>
      </c>
      <c r="AW27826" s="94">
        <v>1376</v>
      </c>
      <c r="AX27826" s="94">
        <v>1750</v>
      </c>
      <c r="AY27826" s="94">
        <v>626</v>
      </c>
      <c r="AZ27826" s="94">
        <v>1174</v>
      </c>
      <c r="BA27826" s="94">
        <v>1010</v>
      </c>
      <c r="BB27826" s="94">
        <v>2298</v>
      </c>
      <c r="BC27826" s="94">
        <v>256</v>
      </c>
      <c r="BD27826" s="94">
        <v>852</v>
      </c>
      <c r="BE27826" s="94">
        <v>5855</v>
      </c>
      <c r="BF27826" s="94">
        <v>491</v>
      </c>
      <c r="BG27826" s="94">
        <v>1678</v>
      </c>
    </row>
    <row r="27827" spans="1:59">
      <c r="A27827" s="85" t="s">
        <v>119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431</v>
      </c>
      <c r="G27827" s="89" t="s">
        <v>432</v>
      </c>
      <c r="H27827" s="94">
        <v>18286</v>
      </c>
      <c r="I27827" s="94">
        <v>18670</v>
      </c>
      <c r="J27827" s="94">
        <v>14734</v>
      </c>
      <c r="K27827" s="94">
        <v>-3936</v>
      </c>
      <c r="O27827" s="94">
        <v>18670</v>
      </c>
      <c r="P27827" s="94">
        <v>14734</v>
      </c>
      <c r="Q27827" s="94">
        <v>-3936</v>
      </c>
      <c r="R27827" s="94">
        <v>0</v>
      </c>
      <c r="S27827" s="94">
        <v>5982</v>
      </c>
      <c r="T27827" s="94">
        <v>5138</v>
      </c>
      <c r="U27827" s="94">
        <v>0</v>
      </c>
      <c r="V27827" s="94">
        <v>3001</v>
      </c>
      <c r="W27827" s="94">
        <v>0</v>
      </c>
      <c r="X27827" s="94">
        <v>388</v>
      </c>
      <c r="Y27827" s="94">
        <v>222</v>
      </c>
      <c r="AJ27827" s="94">
        <v>0</v>
      </c>
      <c r="AK27827" s="94">
        <v>5982</v>
      </c>
      <c r="AL27827" s="94">
        <v>5138</v>
      </c>
      <c r="AM27827" s="94">
        <v>0</v>
      </c>
      <c r="AN27827" s="94">
        <v>3001</v>
      </c>
      <c r="AO27827" s="94">
        <v>0</v>
      </c>
      <c r="AP27827" s="94">
        <v>388</v>
      </c>
      <c r="AQ27827" s="94">
        <v>222</v>
      </c>
      <c r="AS27827" s="94">
        <v>-1703</v>
      </c>
      <c r="AT27827" s="94">
        <v>-49</v>
      </c>
      <c r="AU27827" s="94">
        <v>456</v>
      </c>
      <c r="AV27827" s="94">
        <v>-2640</v>
      </c>
      <c r="AW27827" s="94">
        <v>1450</v>
      </c>
      <c r="AX27827" s="94">
        <v>1893</v>
      </c>
      <c r="AY27827" s="94">
        <v>673</v>
      </c>
      <c r="AZ27827" s="94">
        <v>1307</v>
      </c>
      <c r="BA27827" s="94">
        <v>1087</v>
      </c>
      <c r="BB27827" s="94">
        <v>2553</v>
      </c>
      <c r="BC27827" s="94">
        <v>286</v>
      </c>
      <c r="BD27827" s="94">
        <v>903</v>
      </c>
      <c r="BE27827" s="94">
        <v>6226</v>
      </c>
      <c r="BF27827" s="94">
        <v>515</v>
      </c>
      <c r="BG27827" s="94">
        <v>1771</v>
      </c>
    </row>
    <row r="27828" spans="1:59">
      <c r="A27828" s="85" t="s">
        <v>119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431</v>
      </c>
      <c r="G27828" s="89" t="s">
        <v>432</v>
      </c>
      <c r="H27828" s="94">
        <v>19424</v>
      </c>
      <c r="I27828" s="94">
        <v>19703</v>
      </c>
      <c r="J27828" s="94">
        <v>15378</v>
      </c>
      <c r="K27828" s="94">
        <v>-4325</v>
      </c>
      <c r="O27828" s="94">
        <v>19703</v>
      </c>
      <c r="P27828" s="94">
        <v>15378</v>
      </c>
      <c r="Q27828" s="94">
        <v>-4325</v>
      </c>
      <c r="R27828" s="94">
        <v>0</v>
      </c>
      <c r="S27828" s="94">
        <v>6530</v>
      </c>
      <c r="T27828" s="94">
        <v>5136</v>
      </c>
      <c r="U27828" s="94">
        <v>0</v>
      </c>
      <c r="V27828" s="94">
        <v>3058</v>
      </c>
      <c r="W27828" s="94">
        <v>0</v>
      </c>
      <c r="X27828" s="94">
        <v>425</v>
      </c>
      <c r="Y27828" s="94">
        <v>226</v>
      </c>
      <c r="AJ27828" s="94">
        <v>0</v>
      </c>
      <c r="AK27828" s="94">
        <v>6530</v>
      </c>
      <c r="AL27828" s="94">
        <v>5136</v>
      </c>
      <c r="AM27828" s="94">
        <v>0</v>
      </c>
      <c r="AN27828" s="94">
        <v>3058</v>
      </c>
      <c r="AO27828" s="94">
        <v>0</v>
      </c>
      <c r="AP27828" s="94">
        <v>425</v>
      </c>
      <c r="AQ27828" s="94">
        <v>226</v>
      </c>
      <c r="AS27828" s="94">
        <v>-1697</v>
      </c>
      <c r="AT27828" s="94">
        <v>53</v>
      </c>
      <c r="AU27828" s="94">
        <v>26</v>
      </c>
      <c r="AV27828" s="94">
        <v>-2706</v>
      </c>
      <c r="AW27828" s="94">
        <v>1492</v>
      </c>
      <c r="AX27828" s="94">
        <v>2002</v>
      </c>
      <c r="AY27828" s="94">
        <v>710</v>
      </c>
      <c r="AZ27828" s="94">
        <v>1391</v>
      </c>
      <c r="BA27828" s="94">
        <v>1166</v>
      </c>
      <c r="BB27828" s="94">
        <v>2799</v>
      </c>
      <c r="BC27828" s="94">
        <v>313</v>
      </c>
      <c r="BD27828" s="94">
        <v>922</v>
      </c>
      <c r="BE27828" s="94">
        <v>6548</v>
      </c>
      <c r="BF27828" s="94">
        <v>533</v>
      </c>
      <c r="BG27828" s="94">
        <v>1822</v>
      </c>
    </row>
    <row r="27829" spans="1:59">
      <c r="A27829" s="85" t="s">
        <v>119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431</v>
      </c>
      <c r="G27829" s="89" t="s">
        <v>432</v>
      </c>
      <c r="H27829" s="94">
        <v>20328</v>
      </c>
      <c r="I27829" s="94">
        <v>20649</v>
      </c>
      <c r="J27829" s="94">
        <v>16145</v>
      </c>
      <c r="K27829" s="94">
        <v>-4504</v>
      </c>
      <c r="O27829" s="94">
        <v>20649</v>
      </c>
      <c r="P27829" s="94">
        <v>16145</v>
      </c>
      <c r="Q27829" s="94">
        <v>-4504</v>
      </c>
      <c r="R27829" s="94">
        <v>0</v>
      </c>
      <c r="S27829" s="94">
        <v>7143</v>
      </c>
      <c r="T27829" s="94">
        <v>5123</v>
      </c>
      <c r="U27829" s="94">
        <v>0</v>
      </c>
      <c r="V27829" s="94">
        <v>3248</v>
      </c>
      <c r="W27829" s="94">
        <v>0</v>
      </c>
      <c r="X27829" s="94">
        <v>390</v>
      </c>
      <c r="Y27829" s="94">
        <v>239</v>
      </c>
      <c r="AJ27829" s="94">
        <v>0</v>
      </c>
      <c r="AK27829" s="94">
        <v>7143</v>
      </c>
      <c r="AL27829" s="94">
        <v>5123</v>
      </c>
      <c r="AM27829" s="94">
        <v>0</v>
      </c>
      <c r="AN27829" s="94">
        <v>3248</v>
      </c>
      <c r="AO27829" s="94">
        <v>0</v>
      </c>
      <c r="AP27829" s="94">
        <v>390</v>
      </c>
      <c r="AQ27829" s="94">
        <v>239</v>
      </c>
      <c r="AS27829" s="94">
        <v>-1698</v>
      </c>
      <c r="AT27829" s="94">
        <v>-291</v>
      </c>
      <c r="AU27829" s="94">
        <v>93</v>
      </c>
      <c r="AV27829" s="94">
        <v>-2608</v>
      </c>
      <c r="AW27829" s="94">
        <v>1522</v>
      </c>
      <c r="AX27829" s="94">
        <v>2114</v>
      </c>
      <c r="AY27829" s="94">
        <v>764</v>
      </c>
      <c r="AZ27829" s="94">
        <v>1430</v>
      </c>
      <c r="BA27829" s="94">
        <v>1248</v>
      </c>
      <c r="BB27829" s="94">
        <v>3047</v>
      </c>
      <c r="BC27829" s="94">
        <v>342</v>
      </c>
      <c r="BD27829" s="94">
        <v>962</v>
      </c>
      <c r="BE27829" s="94">
        <v>6863</v>
      </c>
      <c r="BF27829" s="94">
        <v>512</v>
      </c>
      <c r="BG27829" s="94">
        <v>1839</v>
      </c>
    </row>
    <row r="27830" spans="1:59">
      <c r="A27830" s="85" t="s">
        <v>119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431</v>
      </c>
      <c r="G27830" s="89" t="s">
        <v>432</v>
      </c>
      <c r="H27830" s="94">
        <v>21013</v>
      </c>
      <c r="I27830" s="94">
        <v>21382</v>
      </c>
      <c r="J27830" s="94">
        <v>16925</v>
      </c>
      <c r="K27830" s="94">
        <v>-4457</v>
      </c>
      <c r="O27830" s="94">
        <v>21382</v>
      </c>
      <c r="P27830" s="94">
        <v>16925</v>
      </c>
      <c r="Q27830" s="94">
        <v>-4457</v>
      </c>
      <c r="R27830" s="94">
        <v>0</v>
      </c>
      <c r="S27830" s="94">
        <v>7973</v>
      </c>
      <c r="T27830" s="94">
        <v>5108</v>
      </c>
      <c r="U27830" s="94">
        <v>0</v>
      </c>
      <c r="V27830" s="94">
        <v>3266</v>
      </c>
      <c r="W27830" s="94">
        <v>0</v>
      </c>
      <c r="X27830" s="94">
        <v>328</v>
      </c>
      <c r="Y27830" s="94">
        <v>247</v>
      </c>
      <c r="AJ27830" s="94">
        <v>0</v>
      </c>
      <c r="AK27830" s="94">
        <v>7973</v>
      </c>
      <c r="AL27830" s="94">
        <v>5108</v>
      </c>
      <c r="AM27830" s="94">
        <v>0</v>
      </c>
      <c r="AN27830" s="94">
        <v>3266</v>
      </c>
      <c r="AO27830" s="94">
        <v>0</v>
      </c>
      <c r="AP27830" s="94">
        <v>328</v>
      </c>
      <c r="AQ27830" s="94">
        <v>247</v>
      </c>
      <c r="AS27830" s="94">
        <v>-1699</v>
      </c>
      <c r="AT27830" s="94">
        <v>-528</v>
      </c>
      <c r="AU27830" s="94">
        <v>-68</v>
      </c>
      <c r="AV27830" s="94">
        <v>-2162</v>
      </c>
      <c r="AW27830" s="94">
        <v>1537</v>
      </c>
      <c r="AX27830" s="94">
        <v>2189</v>
      </c>
      <c r="AY27830" s="94">
        <v>807</v>
      </c>
      <c r="AZ27830" s="94">
        <v>1477</v>
      </c>
      <c r="BA27830" s="94">
        <v>1307</v>
      </c>
      <c r="BB27830" s="94">
        <v>3278</v>
      </c>
      <c r="BC27830" s="94">
        <v>355</v>
      </c>
      <c r="BD27830" s="94">
        <v>987</v>
      </c>
      <c r="BE27830" s="94">
        <v>7046</v>
      </c>
      <c r="BF27830" s="94">
        <v>514</v>
      </c>
      <c r="BG27830" s="94">
        <v>1879</v>
      </c>
    </row>
    <row r="27831" spans="1:59">
      <c r="A27831" s="85" t="s">
        <v>119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431</v>
      </c>
      <c r="G27831" s="89" t="s">
        <v>432</v>
      </c>
      <c r="H27831" s="94">
        <v>21502</v>
      </c>
      <c r="I27831" s="94">
        <v>21802</v>
      </c>
      <c r="J27831" s="94">
        <v>17541</v>
      </c>
      <c r="K27831" s="94">
        <v>-4261</v>
      </c>
      <c r="O27831" s="94">
        <v>21802</v>
      </c>
      <c r="P27831" s="94">
        <v>17541</v>
      </c>
      <c r="Q27831" s="94">
        <v>-4261</v>
      </c>
      <c r="R27831" s="94">
        <v>0</v>
      </c>
      <c r="S27831" s="94">
        <v>8559</v>
      </c>
      <c r="T27831" s="94">
        <v>5100</v>
      </c>
      <c r="U27831" s="94">
        <v>0</v>
      </c>
      <c r="V27831" s="94">
        <v>3324</v>
      </c>
      <c r="W27831" s="94">
        <v>0</v>
      </c>
      <c r="X27831" s="94">
        <v>316</v>
      </c>
      <c r="Y27831" s="94">
        <v>240</v>
      </c>
      <c r="AJ27831" s="94">
        <v>0</v>
      </c>
      <c r="AK27831" s="94">
        <v>8559</v>
      </c>
      <c r="AL27831" s="94">
        <v>5100</v>
      </c>
      <c r="AM27831" s="94">
        <v>0</v>
      </c>
      <c r="AN27831" s="94">
        <v>3324</v>
      </c>
      <c r="AO27831" s="94">
        <v>0</v>
      </c>
      <c r="AP27831" s="94">
        <v>316</v>
      </c>
      <c r="AQ27831" s="94">
        <v>240</v>
      </c>
      <c r="AS27831" s="94">
        <v>-1697</v>
      </c>
      <c r="AT27831" s="94">
        <v>-441</v>
      </c>
      <c r="AU27831" s="94">
        <v>-194</v>
      </c>
      <c r="AV27831" s="94">
        <v>-1929</v>
      </c>
      <c r="AW27831" s="94">
        <v>1593</v>
      </c>
      <c r="AX27831" s="94">
        <v>2251</v>
      </c>
      <c r="AY27831" s="94">
        <v>823</v>
      </c>
      <c r="AZ27831" s="94">
        <v>1488</v>
      </c>
      <c r="BA27831" s="94">
        <v>1352</v>
      </c>
      <c r="BB27831" s="94">
        <v>3431</v>
      </c>
      <c r="BC27831" s="94">
        <v>363</v>
      </c>
      <c r="BD27831" s="94">
        <v>988</v>
      </c>
      <c r="BE27831" s="94">
        <v>7081</v>
      </c>
      <c r="BF27831" s="94">
        <v>539</v>
      </c>
      <c r="BG27831" s="94">
        <v>1889</v>
      </c>
    </row>
    <row r="27832" spans="1:59">
      <c r="A27832" s="85" t="s">
        <v>119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431</v>
      </c>
      <c r="G27832" s="89" t="s">
        <v>432</v>
      </c>
      <c r="H27832" s="94">
        <v>21879</v>
      </c>
      <c r="I27832" s="94">
        <v>22180</v>
      </c>
      <c r="J27832" s="94">
        <v>17671</v>
      </c>
      <c r="K27832" s="94">
        <v>-4509</v>
      </c>
      <c r="O27832" s="94">
        <v>22180</v>
      </c>
      <c r="P27832" s="94">
        <v>17671</v>
      </c>
      <c r="Q27832" s="94">
        <v>-4509</v>
      </c>
      <c r="R27832" s="94">
        <v>0</v>
      </c>
      <c r="S27832" s="94">
        <v>8685</v>
      </c>
      <c r="T27832" s="94">
        <v>5081</v>
      </c>
      <c r="U27832" s="94">
        <v>0</v>
      </c>
      <c r="V27832" s="94">
        <v>3301</v>
      </c>
      <c r="W27832" s="94">
        <v>0</v>
      </c>
      <c r="X27832" s="94">
        <v>364</v>
      </c>
      <c r="Y27832" s="94">
        <v>238</v>
      </c>
      <c r="AJ27832" s="94">
        <v>0</v>
      </c>
      <c r="AK27832" s="94">
        <v>8685</v>
      </c>
      <c r="AL27832" s="94">
        <v>5081</v>
      </c>
      <c r="AM27832" s="94">
        <v>0</v>
      </c>
      <c r="AN27832" s="94">
        <v>3301</v>
      </c>
      <c r="AO27832" s="94">
        <v>0</v>
      </c>
      <c r="AP27832" s="94">
        <v>364</v>
      </c>
      <c r="AQ27832" s="94">
        <v>238</v>
      </c>
      <c r="AS27832" s="94">
        <v>-1695</v>
      </c>
      <c r="AT27832" s="94">
        <v>-680</v>
      </c>
      <c r="AU27832" s="94">
        <v>-584</v>
      </c>
      <c r="AV27832" s="94">
        <v>-1549</v>
      </c>
      <c r="AW27832" s="94">
        <v>1621</v>
      </c>
      <c r="AX27832" s="94">
        <v>2293</v>
      </c>
      <c r="AY27832" s="94">
        <v>826</v>
      </c>
      <c r="AZ27832" s="94">
        <v>1532</v>
      </c>
      <c r="BA27832" s="94">
        <v>1374</v>
      </c>
      <c r="BB27832" s="94">
        <v>3532</v>
      </c>
      <c r="BC27832" s="94">
        <v>375</v>
      </c>
      <c r="BD27832" s="94">
        <v>1006</v>
      </c>
      <c r="BE27832" s="94">
        <v>7131</v>
      </c>
      <c r="BF27832" s="94">
        <v>531</v>
      </c>
      <c r="BG27832" s="94">
        <v>1954</v>
      </c>
    </row>
    <row r="27833" spans="1:59">
      <c r="A27833" s="85" t="s">
        <v>119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431</v>
      </c>
      <c r="G27833" s="89" t="s">
        <v>432</v>
      </c>
      <c r="H27833" s="94">
        <v>22222</v>
      </c>
      <c r="I27833" s="94">
        <v>22670</v>
      </c>
      <c r="J27833" s="94">
        <v>18302</v>
      </c>
      <c r="K27833" s="94">
        <v>-4368</v>
      </c>
      <c r="O27833" s="94">
        <v>22670</v>
      </c>
      <c r="P27833" s="94">
        <v>18302</v>
      </c>
      <c r="Q27833" s="94">
        <v>-4368</v>
      </c>
      <c r="R27833" s="94">
        <v>0</v>
      </c>
      <c r="S27833" s="94">
        <v>9190</v>
      </c>
      <c r="T27833" s="94">
        <v>5074</v>
      </c>
      <c r="U27833" s="94">
        <v>0</v>
      </c>
      <c r="V27833" s="94">
        <v>3384</v>
      </c>
      <c r="W27833" s="94">
        <v>0</v>
      </c>
      <c r="X27833" s="94">
        <v>407</v>
      </c>
      <c r="Y27833" s="94">
        <v>244</v>
      </c>
      <c r="AJ27833" s="94">
        <v>0</v>
      </c>
      <c r="AK27833" s="94">
        <v>9190</v>
      </c>
      <c r="AL27833" s="94">
        <v>5074</v>
      </c>
      <c r="AM27833" s="94">
        <v>0</v>
      </c>
      <c r="AN27833" s="94">
        <v>3384</v>
      </c>
      <c r="AO27833" s="94">
        <v>0</v>
      </c>
      <c r="AP27833" s="94">
        <v>407</v>
      </c>
      <c r="AQ27833" s="94">
        <v>244</v>
      </c>
      <c r="AS27833" s="94">
        <v>-1692</v>
      </c>
      <c r="AT27833" s="94">
        <v>-773</v>
      </c>
      <c r="AU27833" s="94">
        <v>-521</v>
      </c>
      <c r="AV27833" s="94">
        <v>-1382</v>
      </c>
      <c r="AW27833" s="94">
        <v>1664</v>
      </c>
      <c r="AX27833" s="94">
        <v>2336</v>
      </c>
      <c r="AY27833" s="94">
        <v>836</v>
      </c>
      <c r="AZ27833" s="94">
        <v>1587</v>
      </c>
      <c r="BA27833" s="94">
        <v>1425</v>
      </c>
      <c r="BB27833" s="94">
        <v>3617</v>
      </c>
      <c r="BC27833" s="94">
        <v>372</v>
      </c>
      <c r="BD27833" s="94">
        <v>1013</v>
      </c>
      <c r="BE27833" s="94">
        <v>7220</v>
      </c>
      <c r="BF27833" s="94">
        <v>532</v>
      </c>
      <c r="BG27833" s="94">
        <v>2063</v>
      </c>
    </row>
    <row r="27834" spans="1:59">
      <c r="A27834" s="85" t="s">
        <v>119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431</v>
      </c>
      <c r="G27834" s="89" t="s">
        <v>432</v>
      </c>
      <c r="H27834" s="94">
        <v>22528</v>
      </c>
      <c r="I27834" s="94">
        <v>23181</v>
      </c>
      <c r="J27834" s="94">
        <v>18599</v>
      </c>
      <c r="K27834" s="94">
        <v>-4582</v>
      </c>
      <c r="O27834" s="94">
        <v>23181</v>
      </c>
      <c r="P27834" s="94">
        <v>18599</v>
      </c>
      <c r="Q27834" s="94">
        <v>-4582</v>
      </c>
      <c r="R27834" s="94">
        <v>0</v>
      </c>
      <c r="S27834" s="94">
        <v>9401</v>
      </c>
      <c r="T27834" s="94">
        <v>5099</v>
      </c>
      <c r="U27834" s="94">
        <v>0</v>
      </c>
      <c r="V27834" s="94">
        <v>3410</v>
      </c>
      <c r="W27834" s="94">
        <v>0</v>
      </c>
      <c r="X27834" s="94">
        <v>387</v>
      </c>
      <c r="Y27834" s="94">
        <v>301</v>
      </c>
      <c r="AJ27834" s="94">
        <v>0</v>
      </c>
      <c r="AK27834" s="94">
        <v>9401</v>
      </c>
      <c r="AL27834" s="94">
        <v>5099</v>
      </c>
      <c r="AM27834" s="94">
        <v>0</v>
      </c>
      <c r="AN27834" s="94">
        <v>3410</v>
      </c>
      <c r="AO27834" s="94">
        <v>0</v>
      </c>
      <c r="AP27834" s="94">
        <v>387</v>
      </c>
      <c r="AQ27834" s="94">
        <v>301</v>
      </c>
      <c r="AS27834" s="94">
        <v>-1692</v>
      </c>
      <c r="AT27834" s="94">
        <v>-800</v>
      </c>
      <c r="AU27834" s="94">
        <v>-389</v>
      </c>
      <c r="AV27834" s="94">
        <v>-1702</v>
      </c>
      <c r="AW27834" s="94">
        <v>1741</v>
      </c>
      <c r="AX27834" s="94">
        <v>2373</v>
      </c>
      <c r="AY27834" s="94">
        <v>866</v>
      </c>
      <c r="AZ27834" s="94">
        <v>1631</v>
      </c>
      <c r="BA27834" s="94">
        <v>1471</v>
      </c>
      <c r="BB27834" s="94">
        <v>3664</v>
      </c>
      <c r="BC27834" s="94">
        <v>377</v>
      </c>
      <c r="BD27834" s="94">
        <v>1043</v>
      </c>
      <c r="BE27834" s="94">
        <v>7328</v>
      </c>
      <c r="BF27834" s="94">
        <v>533</v>
      </c>
      <c r="BG27834" s="94">
        <v>2149</v>
      </c>
    </row>
    <row r="27835" spans="1:59">
      <c r="A27835" s="85" t="s">
        <v>119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431</v>
      </c>
      <c r="G27835" s="89" t="s">
        <v>432</v>
      </c>
      <c r="H27835" s="94">
        <v>22646</v>
      </c>
      <c r="I27835" s="94">
        <v>23396</v>
      </c>
      <c r="J27835" s="94">
        <v>19026</v>
      </c>
      <c r="K27835" s="94">
        <v>-4370</v>
      </c>
      <c r="O27835" s="94">
        <v>23396</v>
      </c>
      <c r="P27835" s="94">
        <v>19026</v>
      </c>
      <c r="Q27835" s="94">
        <v>-4370</v>
      </c>
      <c r="R27835" s="94">
        <v>0</v>
      </c>
      <c r="S27835" s="94">
        <v>9837</v>
      </c>
      <c r="T27835" s="94">
        <v>5112</v>
      </c>
      <c r="U27835" s="94">
        <v>0</v>
      </c>
      <c r="V27835" s="94">
        <v>3422</v>
      </c>
      <c r="W27835" s="94">
        <v>0</v>
      </c>
      <c r="X27835" s="94">
        <v>298</v>
      </c>
      <c r="Y27835" s="94">
        <v>355</v>
      </c>
      <c r="AJ27835" s="94">
        <v>0</v>
      </c>
      <c r="AK27835" s="94">
        <v>9837</v>
      </c>
      <c r="AL27835" s="94">
        <v>5112</v>
      </c>
      <c r="AM27835" s="94">
        <v>0</v>
      </c>
      <c r="AN27835" s="94">
        <v>3422</v>
      </c>
      <c r="AO27835" s="94">
        <v>0</v>
      </c>
      <c r="AP27835" s="94">
        <v>298</v>
      </c>
      <c r="AQ27835" s="94">
        <v>355</v>
      </c>
      <c r="AS27835" s="94">
        <v>-1692</v>
      </c>
      <c r="AT27835" s="94">
        <v>-743</v>
      </c>
      <c r="AU27835" s="94">
        <v>-77</v>
      </c>
      <c r="AV27835" s="94">
        <v>-1858</v>
      </c>
      <c r="AW27835" s="94">
        <v>1789</v>
      </c>
      <c r="AX27835" s="94">
        <v>2409</v>
      </c>
      <c r="AY27835" s="94">
        <v>873</v>
      </c>
      <c r="AZ27835" s="94">
        <v>1650</v>
      </c>
      <c r="BA27835" s="94">
        <v>1516</v>
      </c>
      <c r="BB27835" s="94">
        <v>3668</v>
      </c>
      <c r="BC27835" s="94">
        <v>382</v>
      </c>
      <c r="BD27835" s="94">
        <v>1045</v>
      </c>
      <c r="BE27835" s="94">
        <v>7323</v>
      </c>
      <c r="BF27835" s="94">
        <v>548</v>
      </c>
      <c r="BG27835" s="94">
        <v>2187</v>
      </c>
    </row>
    <row r="27836" spans="1:59">
      <c r="A27836" s="85" t="s">
        <v>119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431</v>
      </c>
      <c r="G27836" s="89" t="s">
        <v>432</v>
      </c>
      <c r="H27836" s="94">
        <v>22339</v>
      </c>
      <c r="I27836" s="94">
        <v>23110</v>
      </c>
      <c r="J27836" s="94">
        <v>18779</v>
      </c>
      <c r="K27836" s="94">
        <v>-4331</v>
      </c>
      <c r="O27836" s="94">
        <v>23110</v>
      </c>
      <c r="P27836" s="94">
        <v>18779</v>
      </c>
      <c r="Q27836" s="94">
        <v>-4331</v>
      </c>
      <c r="R27836" s="94">
        <v>0</v>
      </c>
      <c r="S27836" s="94">
        <v>9812</v>
      </c>
      <c r="T27836" s="94">
        <v>5145</v>
      </c>
      <c r="U27836" s="94">
        <v>0</v>
      </c>
      <c r="V27836" s="94">
        <v>3293</v>
      </c>
      <c r="W27836" s="94">
        <v>0</v>
      </c>
      <c r="X27836" s="94">
        <v>168</v>
      </c>
      <c r="Y27836" s="94">
        <v>358</v>
      </c>
      <c r="AJ27836" s="94">
        <v>0</v>
      </c>
      <c r="AK27836" s="94">
        <v>9812</v>
      </c>
      <c r="AL27836" s="94">
        <v>5145</v>
      </c>
      <c r="AM27836" s="94">
        <v>0</v>
      </c>
      <c r="AN27836" s="94">
        <v>3293</v>
      </c>
      <c r="AO27836" s="94">
        <v>0</v>
      </c>
      <c r="AP27836" s="94">
        <v>168</v>
      </c>
      <c r="AQ27836" s="94">
        <v>358</v>
      </c>
      <c r="AS27836" s="94">
        <v>-1694</v>
      </c>
      <c r="AT27836" s="94">
        <v>-632</v>
      </c>
      <c r="AU27836" s="94">
        <v>370</v>
      </c>
      <c r="AV27836" s="94">
        <v>-2375</v>
      </c>
      <c r="AW27836" s="94">
        <v>1811</v>
      </c>
      <c r="AX27836" s="94">
        <v>2388</v>
      </c>
      <c r="AY27836" s="94">
        <v>863</v>
      </c>
      <c r="AZ27836" s="94">
        <v>1629</v>
      </c>
      <c r="BA27836" s="94">
        <v>1514</v>
      </c>
      <c r="BB27836" s="94">
        <v>3554</v>
      </c>
      <c r="BC27836" s="94">
        <v>379</v>
      </c>
      <c r="BD27836" s="94">
        <v>1037</v>
      </c>
      <c r="BE27836" s="94">
        <v>7228</v>
      </c>
      <c r="BF27836" s="94">
        <v>550</v>
      </c>
      <c r="BG27836" s="94">
        <v>2152</v>
      </c>
    </row>
    <row r="27837" spans="1:59">
      <c r="A27837" s="85" t="s">
        <v>119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431</v>
      </c>
      <c r="G27837" s="89" t="s">
        <v>432</v>
      </c>
      <c r="H27837" s="94">
        <v>22169</v>
      </c>
      <c r="I27837" s="94">
        <v>22788</v>
      </c>
      <c r="J27837" s="94">
        <v>18415</v>
      </c>
      <c r="K27837" s="94">
        <v>-4373</v>
      </c>
      <c r="O27837" s="94">
        <v>22788</v>
      </c>
      <c r="P27837" s="94">
        <v>18415</v>
      </c>
      <c r="Q27837" s="94">
        <v>-4373</v>
      </c>
      <c r="R27837" s="94">
        <v>0</v>
      </c>
      <c r="S27837" s="94">
        <v>9503</v>
      </c>
      <c r="T27837" s="94">
        <v>5146</v>
      </c>
      <c r="U27837" s="94">
        <v>0</v>
      </c>
      <c r="V27837" s="94">
        <v>3224</v>
      </c>
      <c r="W27837" s="94">
        <v>0</v>
      </c>
      <c r="X27837" s="94">
        <v>187</v>
      </c>
      <c r="Y27837" s="94">
        <v>353</v>
      </c>
      <c r="AJ27837" s="94">
        <v>0</v>
      </c>
      <c r="AK27837" s="94">
        <v>9503</v>
      </c>
      <c r="AL27837" s="94">
        <v>5146</v>
      </c>
      <c r="AM27837" s="94">
        <v>0</v>
      </c>
      <c r="AN27837" s="94">
        <v>3224</v>
      </c>
      <c r="AO27837" s="94">
        <v>0</v>
      </c>
      <c r="AP27837" s="94">
        <v>187</v>
      </c>
      <c r="AQ27837" s="94">
        <v>353</v>
      </c>
      <c r="AS27837" s="94">
        <v>-1695</v>
      </c>
      <c r="AT27837" s="94">
        <v>-721</v>
      </c>
      <c r="AU27837" s="94">
        <v>453</v>
      </c>
      <c r="AV27837" s="94">
        <v>-2409</v>
      </c>
      <c r="AW27837" s="94">
        <v>1835</v>
      </c>
      <c r="AX27837" s="94">
        <v>2337</v>
      </c>
      <c r="AY27837" s="94">
        <v>858</v>
      </c>
      <c r="AZ27837" s="94">
        <v>1576</v>
      </c>
      <c r="BA27837" s="94">
        <v>1487</v>
      </c>
      <c r="BB27837" s="94">
        <v>3474</v>
      </c>
      <c r="BC27837" s="94">
        <v>378</v>
      </c>
      <c r="BD27837" s="94">
        <v>1045</v>
      </c>
      <c r="BE27837" s="94">
        <v>7175</v>
      </c>
      <c r="BF27837" s="94">
        <v>541</v>
      </c>
      <c r="BG27837" s="94">
        <v>2077</v>
      </c>
    </row>
    <row r="27838" spans="1:59">
      <c r="A27838" s="85" t="s">
        <v>119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431</v>
      </c>
      <c r="G27838" s="89" t="s">
        <v>432</v>
      </c>
      <c r="H27838" s="94">
        <v>22240</v>
      </c>
      <c r="I27838" s="94">
        <v>22791</v>
      </c>
      <c r="J27838" s="94">
        <v>18480</v>
      </c>
      <c r="K27838" s="94">
        <v>-4311</v>
      </c>
      <c r="O27838" s="94">
        <v>22791</v>
      </c>
      <c r="P27838" s="94">
        <v>18480</v>
      </c>
      <c r="Q27838" s="94">
        <v>-4311</v>
      </c>
      <c r="R27838" s="94">
        <v>0</v>
      </c>
      <c r="S27838" s="94">
        <v>9414</v>
      </c>
      <c r="T27838" s="94">
        <v>5148</v>
      </c>
      <c r="U27838" s="94">
        <v>0</v>
      </c>
      <c r="V27838" s="94">
        <v>3290</v>
      </c>
      <c r="W27838" s="94">
        <v>0</v>
      </c>
      <c r="X27838" s="94">
        <v>255</v>
      </c>
      <c r="Y27838" s="94">
        <v>371</v>
      </c>
      <c r="AJ27838" s="94">
        <v>0</v>
      </c>
      <c r="AK27838" s="94">
        <v>9414</v>
      </c>
      <c r="AL27838" s="94">
        <v>5148</v>
      </c>
      <c r="AM27838" s="94">
        <v>0</v>
      </c>
      <c r="AN27838" s="94">
        <v>3290</v>
      </c>
      <c r="AO27838" s="94">
        <v>0</v>
      </c>
      <c r="AP27838" s="94">
        <v>255</v>
      </c>
      <c r="AQ27838" s="94">
        <v>371</v>
      </c>
      <c r="AS27838" s="94">
        <v>-1694</v>
      </c>
      <c r="AT27838" s="94">
        <v>-506</v>
      </c>
      <c r="AU27838" s="94">
        <v>374</v>
      </c>
      <c r="AV27838" s="94">
        <v>-2484</v>
      </c>
      <c r="AW27838" s="94">
        <v>1834</v>
      </c>
      <c r="AX27838" s="94">
        <v>2315</v>
      </c>
      <c r="AY27838" s="94">
        <v>863</v>
      </c>
      <c r="AZ27838" s="94">
        <v>1558</v>
      </c>
      <c r="BA27838" s="94">
        <v>1474</v>
      </c>
      <c r="BB27838" s="94">
        <v>3452</v>
      </c>
      <c r="BC27838" s="94">
        <v>381</v>
      </c>
      <c r="BD27838" s="94">
        <v>1048</v>
      </c>
      <c r="BE27838" s="94">
        <v>7235</v>
      </c>
      <c r="BF27838" s="94">
        <v>551</v>
      </c>
      <c r="BG27838" s="94">
        <v>2074</v>
      </c>
    </row>
    <row r="27839" spans="1:59">
      <c r="A27839" s="85" t="s">
        <v>119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431</v>
      </c>
      <c r="G27839" s="89" t="s">
        <v>432</v>
      </c>
      <c r="H27839" s="94">
        <v>21451</v>
      </c>
      <c r="I27839" s="94">
        <v>22204</v>
      </c>
      <c r="J27839" s="94">
        <v>17882</v>
      </c>
      <c r="K27839" s="94">
        <v>-4322</v>
      </c>
      <c r="O27839" s="94">
        <v>22204</v>
      </c>
      <c r="P27839" s="94">
        <v>17882</v>
      </c>
      <c r="Q27839" s="94">
        <v>-4322</v>
      </c>
      <c r="R27839" s="94">
        <v>0</v>
      </c>
      <c r="S27839" s="94">
        <v>8584</v>
      </c>
      <c r="T27839" s="94">
        <v>5130</v>
      </c>
      <c r="U27839" s="94">
        <v>0</v>
      </c>
      <c r="V27839" s="94">
        <v>3273</v>
      </c>
      <c r="W27839" s="94">
        <v>0</v>
      </c>
      <c r="X27839" s="94">
        <v>459</v>
      </c>
      <c r="Y27839" s="94">
        <v>434</v>
      </c>
      <c r="AJ27839" s="94">
        <v>0</v>
      </c>
      <c r="AK27839" s="94">
        <v>8584</v>
      </c>
      <c r="AL27839" s="94">
        <v>5130</v>
      </c>
      <c r="AM27839" s="94">
        <v>0</v>
      </c>
      <c r="AN27839" s="94">
        <v>3273</v>
      </c>
      <c r="AO27839" s="94">
        <v>0</v>
      </c>
      <c r="AP27839" s="94">
        <v>459</v>
      </c>
      <c r="AQ27839" s="94">
        <v>434</v>
      </c>
      <c r="AS27839" s="94">
        <v>-1696</v>
      </c>
      <c r="AT27839" s="94">
        <v>-412</v>
      </c>
      <c r="AU27839" s="94">
        <v>311</v>
      </c>
      <c r="AV27839" s="94">
        <v>-2526</v>
      </c>
      <c r="AW27839" s="94">
        <v>1768</v>
      </c>
      <c r="AX27839" s="94">
        <v>2211</v>
      </c>
      <c r="AY27839" s="94">
        <v>846</v>
      </c>
      <c r="AZ27839" s="94">
        <v>1488</v>
      </c>
      <c r="BA27839" s="94">
        <v>1409</v>
      </c>
      <c r="BB27839" s="94">
        <v>3333</v>
      </c>
      <c r="BC27839" s="94">
        <v>367</v>
      </c>
      <c r="BD27839" s="94">
        <v>1016</v>
      </c>
      <c r="BE27839" s="94">
        <v>7205</v>
      </c>
      <c r="BF27839" s="94">
        <v>540</v>
      </c>
      <c r="BG27839" s="94">
        <v>2015</v>
      </c>
    </row>
    <row r="27840" spans="1:59">
      <c r="A27840" s="85" t="s">
        <v>119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431</v>
      </c>
      <c r="G27840" s="89" t="s">
        <v>432</v>
      </c>
      <c r="H27840" s="94">
        <v>20192</v>
      </c>
      <c r="I27840" s="94">
        <v>21266</v>
      </c>
      <c r="J27840" s="94">
        <v>16988</v>
      </c>
      <c r="K27840" s="94">
        <v>-4278</v>
      </c>
      <c r="O27840" s="94">
        <v>21266</v>
      </c>
      <c r="P27840" s="94">
        <v>16988</v>
      </c>
      <c r="Q27840" s="94">
        <v>-4278</v>
      </c>
      <c r="R27840" s="94">
        <v>0</v>
      </c>
      <c r="S27840" s="94">
        <v>7719</v>
      </c>
      <c r="T27840" s="94">
        <v>5116</v>
      </c>
      <c r="U27840" s="94">
        <v>0</v>
      </c>
      <c r="V27840" s="94">
        <v>3155</v>
      </c>
      <c r="W27840" s="94">
        <v>0</v>
      </c>
      <c r="X27840" s="94">
        <v>558</v>
      </c>
      <c r="Y27840" s="94">
        <v>437</v>
      </c>
      <c r="AJ27840" s="94">
        <v>0</v>
      </c>
      <c r="AK27840" s="94">
        <v>7719</v>
      </c>
      <c r="AL27840" s="94">
        <v>5116</v>
      </c>
      <c r="AM27840" s="94">
        <v>0</v>
      </c>
      <c r="AN27840" s="94">
        <v>3155</v>
      </c>
      <c r="AO27840" s="94">
        <v>0</v>
      </c>
      <c r="AP27840" s="94">
        <v>558</v>
      </c>
      <c r="AQ27840" s="94">
        <v>437</v>
      </c>
      <c r="AS27840" s="94">
        <v>-1702</v>
      </c>
      <c r="AT27840" s="94">
        <v>-350</v>
      </c>
      <c r="AU27840" s="94">
        <v>359</v>
      </c>
      <c r="AV27840" s="94">
        <v>-2585</v>
      </c>
      <c r="AW27840" s="94">
        <v>1679</v>
      </c>
      <c r="AX27840" s="94">
        <v>2091</v>
      </c>
      <c r="AY27840" s="94">
        <v>811</v>
      </c>
      <c r="AZ27840" s="94">
        <v>1393</v>
      </c>
      <c r="BA27840" s="94">
        <v>1312</v>
      </c>
      <c r="BB27840" s="94">
        <v>3149</v>
      </c>
      <c r="BC27840" s="94">
        <v>347</v>
      </c>
      <c r="BD27840" s="94">
        <v>963</v>
      </c>
      <c r="BE27840" s="94">
        <v>7063</v>
      </c>
      <c r="BF27840" s="94">
        <v>528</v>
      </c>
      <c r="BG27840" s="94">
        <v>1925</v>
      </c>
    </row>
    <row r="27841" spans="1:59">
      <c r="A27841" s="85" t="s">
        <v>119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431</v>
      </c>
      <c r="G27841" s="89" t="s">
        <v>432</v>
      </c>
      <c r="H27841" s="94">
        <v>18884</v>
      </c>
      <c r="I27841" s="94">
        <v>20131</v>
      </c>
      <c r="J27841" s="94">
        <v>16117</v>
      </c>
      <c r="K27841" s="94">
        <v>-4014</v>
      </c>
      <c r="O27841" s="94">
        <v>20131</v>
      </c>
      <c r="P27841" s="94">
        <v>16117</v>
      </c>
      <c r="Q27841" s="94">
        <v>-4014</v>
      </c>
      <c r="R27841" s="94">
        <v>0</v>
      </c>
      <c r="S27841" s="94">
        <v>7428</v>
      </c>
      <c r="T27841" s="94">
        <v>5110</v>
      </c>
      <c r="U27841" s="94">
        <v>0</v>
      </c>
      <c r="V27841" s="94">
        <v>2561</v>
      </c>
      <c r="W27841" s="94">
        <v>0</v>
      </c>
      <c r="X27841" s="94">
        <v>577</v>
      </c>
      <c r="Y27841" s="94">
        <v>439</v>
      </c>
      <c r="AJ27841" s="94">
        <v>0</v>
      </c>
      <c r="AK27841" s="94">
        <v>7428</v>
      </c>
      <c r="AL27841" s="94">
        <v>5110</v>
      </c>
      <c r="AM27841" s="94">
        <v>0</v>
      </c>
      <c r="AN27841" s="94">
        <v>2561</v>
      </c>
      <c r="AO27841" s="94">
        <v>0</v>
      </c>
      <c r="AP27841" s="94">
        <v>577</v>
      </c>
      <c r="AQ27841" s="94">
        <v>439</v>
      </c>
      <c r="AS27841" s="94">
        <v>-1701</v>
      </c>
      <c r="AT27841" s="94">
        <v>-640</v>
      </c>
      <c r="AU27841" s="94">
        <v>569</v>
      </c>
      <c r="AV27841" s="94">
        <v>-2242</v>
      </c>
      <c r="AW27841" s="94">
        <v>1576</v>
      </c>
      <c r="AX27841" s="94">
        <v>1960</v>
      </c>
      <c r="AY27841" s="94">
        <v>764</v>
      </c>
      <c r="AZ27841" s="94">
        <v>1293</v>
      </c>
      <c r="BA27841" s="94">
        <v>1212</v>
      </c>
      <c r="BB27841" s="94">
        <v>2936</v>
      </c>
      <c r="BC27841" s="94">
        <v>319</v>
      </c>
      <c r="BD27841" s="94">
        <v>902</v>
      </c>
      <c r="BE27841" s="94">
        <v>6831</v>
      </c>
      <c r="BF27841" s="94">
        <v>514</v>
      </c>
      <c r="BG27841" s="94">
        <v>1817</v>
      </c>
    </row>
    <row r="27842" spans="1:59">
      <c r="A27842" s="85" t="s">
        <v>119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431</v>
      </c>
      <c r="G27842" s="89" t="s">
        <v>432</v>
      </c>
      <c r="H27842" s="94">
        <v>18381</v>
      </c>
      <c r="I27842" s="94">
        <v>19053</v>
      </c>
      <c r="J27842" s="94">
        <v>14750</v>
      </c>
      <c r="K27842" s="94">
        <v>-4303</v>
      </c>
      <c r="O27842" s="94">
        <v>19053</v>
      </c>
      <c r="P27842" s="94">
        <v>14750</v>
      </c>
      <c r="Q27842" s="94">
        <v>-4303</v>
      </c>
      <c r="R27842" s="94">
        <v>0</v>
      </c>
      <c r="S27842" s="94">
        <v>6438</v>
      </c>
      <c r="T27842" s="94">
        <v>5141</v>
      </c>
      <c r="U27842" s="94">
        <v>0</v>
      </c>
      <c r="V27842" s="94">
        <v>2142</v>
      </c>
      <c r="W27842" s="94">
        <v>0</v>
      </c>
      <c r="X27842" s="94">
        <v>551</v>
      </c>
      <c r="Y27842" s="94">
        <v>475</v>
      </c>
      <c r="AJ27842" s="94">
        <v>0</v>
      </c>
      <c r="AK27842" s="94">
        <v>6438</v>
      </c>
      <c r="AL27842" s="94">
        <v>5141</v>
      </c>
      <c r="AM27842" s="94">
        <v>0</v>
      </c>
      <c r="AN27842" s="94">
        <v>2142</v>
      </c>
      <c r="AO27842" s="94">
        <v>0</v>
      </c>
      <c r="AP27842" s="94">
        <v>551</v>
      </c>
      <c r="AQ27842" s="94">
        <v>475</v>
      </c>
      <c r="AS27842" s="94">
        <v>-1705</v>
      </c>
      <c r="AT27842" s="94">
        <v>-743</v>
      </c>
      <c r="AU27842" s="94">
        <v>557</v>
      </c>
      <c r="AV27842" s="94">
        <v>-2412</v>
      </c>
      <c r="AW27842" s="94">
        <v>1480</v>
      </c>
      <c r="AX27842" s="94">
        <v>1852</v>
      </c>
      <c r="AY27842" s="94">
        <v>721</v>
      </c>
      <c r="AZ27842" s="94">
        <v>1213</v>
      </c>
      <c r="BA27842" s="94">
        <v>1126</v>
      </c>
      <c r="BB27842" s="94">
        <v>2738</v>
      </c>
      <c r="BC27842" s="94">
        <v>292</v>
      </c>
      <c r="BD27842" s="94">
        <v>848</v>
      </c>
      <c r="BE27842" s="94">
        <v>6575</v>
      </c>
      <c r="BF27842" s="94">
        <v>492</v>
      </c>
      <c r="BG27842" s="94">
        <v>1710</v>
      </c>
    </row>
    <row r="27843" spans="1:59">
      <c r="A27843" s="85" t="s">
        <v>119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431</v>
      </c>
      <c r="G27843" s="89" t="s">
        <v>432</v>
      </c>
      <c r="H27843" s="94">
        <v>17536</v>
      </c>
      <c r="I27843" s="94">
        <v>18269</v>
      </c>
      <c r="J27843" s="94">
        <v>13818</v>
      </c>
      <c r="K27843" s="94">
        <v>-4451</v>
      </c>
      <c r="O27843" s="94">
        <v>18269</v>
      </c>
      <c r="P27843" s="94">
        <v>13818</v>
      </c>
      <c r="Q27843" s="94">
        <v>-4451</v>
      </c>
      <c r="R27843" s="94">
        <v>0</v>
      </c>
      <c r="S27843" s="94">
        <v>5489</v>
      </c>
      <c r="T27843" s="94">
        <v>5136</v>
      </c>
      <c r="U27843" s="94">
        <v>0</v>
      </c>
      <c r="V27843" s="94">
        <v>2132</v>
      </c>
      <c r="W27843" s="94">
        <v>0</v>
      </c>
      <c r="X27843" s="94">
        <v>586</v>
      </c>
      <c r="Y27843" s="94">
        <v>472</v>
      </c>
      <c r="AJ27843" s="94">
        <v>0</v>
      </c>
      <c r="AK27843" s="94">
        <v>5489</v>
      </c>
      <c r="AL27843" s="94">
        <v>5136</v>
      </c>
      <c r="AM27843" s="94">
        <v>0</v>
      </c>
      <c r="AN27843" s="94">
        <v>2132</v>
      </c>
      <c r="AO27843" s="94">
        <v>0</v>
      </c>
      <c r="AP27843" s="94">
        <v>586</v>
      </c>
      <c r="AQ27843" s="94">
        <v>472</v>
      </c>
      <c r="AS27843" s="94">
        <v>-1710</v>
      </c>
      <c r="AT27843" s="94">
        <v>-649</v>
      </c>
      <c r="AU27843" s="94">
        <v>468</v>
      </c>
      <c r="AV27843" s="94">
        <v>-2561</v>
      </c>
      <c r="AW27843" s="94">
        <v>1417</v>
      </c>
      <c r="AX27843" s="94">
        <v>1782</v>
      </c>
      <c r="AY27843" s="94">
        <v>692</v>
      </c>
      <c r="AZ27843" s="94">
        <v>1151</v>
      </c>
      <c r="BA27843" s="94">
        <v>1060</v>
      </c>
      <c r="BB27843" s="94">
        <v>2601</v>
      </c>
      <c r="BC27843" s="94">
        <v>279</v>
      </c>
      <c r="BD27843" s="94">
        <v>817</v>
      </c>
      <c r="BE27843" s="94">
        <v>6363</v>
      </c>
      <c r="BF27843" s="94">
        <v>469</v>
      </c>
      <c r="BG27843" s="94">
        <v>1634</v>
      </c>
    </row>
    <row r="27844" spans="1:59">
      <c r="A27844" s="85" t="s">
        <v>119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431</v>
      </c>
      <c r="G27844" s="89" t="s">
        <v>432</v>
      </c>
      <c r="H27844" s="94">
        <v>16853</v>
      </c>
      <c r="I27844" s="94">
        <v>17733</v>
      </c>
      <c r="J27844" s="94">
        <v>13240</v>
      </c>
      <c r="K27844" s="94">
        <v>-4493</v>
      </c>
      <c r="O27844" s="94">
        <v>17733</v>
      </c>
      <c r="P27844" s="94">
        <v>13240</v>
      </c>
      <c r="Q27844" s="94">
        <v>-4493</v>
      </c>
      <c r="R27844" s="94">
        <v>0</v>
      </c>
      <c r="S27844" s="94">
        <v>5100</v>
      </c>
      <c r="T27844" s="94">
        <v>5007</v>
      </c>
      <c r="U27844" s="94">
        <v>0</v>
      </c>
      <c r="V27844" s="94">
        <v>2090</v>
      </c>
      <c r="W27844" s="94">
        <v>0</v>
      </c>
      <c r="X27844" s="94">
        <v>587</v>
      </c>
      <c r="Y27844" s="94">
        <v>453</v>
      </c>
      <c r="AJ27844" s="94">
        <v>0</v>
      </c>
      <c r="AK27844" s="94">
        <v>5100</v>
      </c>
      <c r="AL27844" s="94">
        <v>5007</v>
      </c>
      <c r="AM27844" s="94">
        <v>0</v>
      </c>
      <c r="AN27844" s="94">
        <v>2090</v>
      </c>
      <c r="AO27844" s="94">
        <v>0</v>
      </c>
      <c r="AP27844" s="94">
        <v>587</v>
      </c>
      <c r="AQ27844" s="94">
        <v>453</v>
      </c>
      <c r="AS27844" s="94">
        <v>-1712</v>
      </c>
      <c r="AT27844" s="94">
        <v>-790</v>
      </c>
      <c r="AU27844" s="94">
        <v>596</v>
      </c>
      <c r="AV27844" s="94">
        <v>-2587</v>
      </c>
      <c r="AW27844" s="94">
        <v>1380</v>
      </c>
      <c r="AX27844" s="94">
        <v>1730</v>
      </c>
      <c r="AY27844" s="94">
        <v>671</v>
      </c>
      <c r="AZ27844" s="94">
        <v>1103</v>
      </c>
      <c r="BA27844" s="94">
        <v>1020</v>
      </c>
      <c r="BB27844" s="94">
        <v>2505</v>
      </c>
      <c r="BC27844" s="94">
        <v>267</v>
      </c>
      <c r="BD27844" s="94">
        <v>800</v>
      </c>
      <c r="BE27844" s="94">
        <v>6192</v>
      </c>
      <c r="BF27844" s="94">
        <v>464</v>
      </c>
      <c r="BG27844" s="94">
        <v>1596</v>
      </c>
    </row>
    <row r="27845" spans="1:59">
      <c r="A27845" s="85" t="s">
        <v>119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431</v>
      </c>
      <c r="G27845" s="89" t="s">
        <v>432</v>
      </c>
      <c r="H27845" s="94">
        <v>16433</v>
      </c>
      <c r="I27845" s="94">
        <v>17441</v>
      </c>
      <c r="J27845" s="94">
        <v>13018</v>
      </c>
      <c r="K27845" s="94">
        <v>-4423</v>
      </c>
      <c r="O27845" s="94">
        <v>17441</v>
      </c>
      <c r="P27845" s="94">
        <v>13018</v>
      </c>
      <c r="Q27845" s="94">
        <v>-4423</v>
      </c>
      <c r="R27845" s="94">
        <v>0</v>
      </c>
      <c r="S27845" s="94">
        <v>5168</v>
      </c>
      <c r="T27845" s="94">
        <v>4884</v>
      </c>
      <c r="U27845" s="94">
        <v>0</v>
      </c>
      <c r="V27845" s="94">
        <v>2033</v>
      </c>
      <c r="W27845" s="94">
        <v>0</v>
      </c>
      <c r="X27845" s="94">
        <v>480</v>
      </c>
      <c r="Y27845" s="94">
        <v>450</v>
      </c>
      <c r="AJ27845" s="94">
        <v>0</v>
      </c>
      <c r="AK27845" s="94">
        <v>5168</v>
      </c>
      <c r="AL27845" s="94">
        <v>4884</v>
      </c>
      <c r="AM27845" s="94">
        <v>0</v>
      </c>
      <c r="AN27845" s="94">
        <v>2033</v>
      </c>
      <c r="AO27845" s="94">
        <v>0</v>
      </c>
      <c r="AP27845" s="94">
        <v>480</v>
      </c>
      <c r="AQ27845" s="94">
        <v>450</v>
      </c>
      <c r="AS27845" s="94">
        <v>-1715</v>
      </c>
      <c r="AT27845" s="94">
        <v>-853</v>
      </c>
      <c r="AU27845" s="94">
        <v>730</v>
      </c>
      <c r="AV27845" s="94">
        <v>-2584</v>
      </c>
      <c r="AW27845" s="94">
        <v>1367</v>
      </c>
      <c r="AX27845" s="94">
        <v>1691</v>
      </c>
      <c r="AY27845" s="94">
        <v>657</v>
      </c>
      <c r="AZ27845" s="94">
        <v>1075</v>
      </c>
      <c r="BA27845" s="94">
        <v>1002</v>
      </c>
      <c r="BB27845" s="94">
        <v>2456</v>
      </c>
      <c r="BC27845" s="94">
        <v>259</v>
      </c>
      <c r="BD27845" s="94">
        <v>771</v>
      </c>
      <c r="BE27845" s="94">
        <v>6093</v>
      </c>
      <c r="BF27845" s="94">
        <v>488</v>
      </c>
      <c r="BG27845" s="94">
        <v>1577</v>
      </c>
    </row>
    <row r="27846" spans="1:59">
      <c r="A27846" s="85" t="s">
        <v>119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431</v>
      </c>
      <c r="G27846" s="89" t="s">
        <v>432</v>
      </c>
      <c r="H27846" s="94">
        <v>16285</v>
      </c>
      <c r="I27846" s="94">
        <v>17399</v>
      </c>
      <c r="J27846" s="94">
        <v>13156</v>
      </c>
      <c r="K27846" s="94">
        <v>-4243</v>
      </c>
      <c r="O27846" s="94">
        <v>17399</v>
      </c>
      <c r="P27846" s="94">
        <v>13156</v>
      </c>
      <c r="Q27846" s="94">
        <v>-4243</v>
      </c>
      <c r="R27846" s="94">
        <v>0</v>
      </c>
      <c r="S27846" s="94">
        <v>5249</v>
      </c>
      <c r="T27846" s="94">
        <v>4909</v>
      </c>
      <c r="U27846" s="94">
        <v>0</v>
      </c>
      <c r="V27846" s="94">
        <v>2036</v>
      </c>
      <c r="W27846" s="94">
        <v>0</v>
      </c>
      <c r="X27846" s="94">
        <v>507</v>
      </c>
      <c r="Y27846" s="94">
        <v>453</v>
      </c>
      <c r="AJ27846" s="94">
        <v>0</v>
      </c>
      <c r="AK27846" s="94">
        <v>5249</v>
      </c>
      <c r="AL27846" s="94">
        <v>4909</v>
      </c>
      <c r="AM27846" s="94">
        <v>0</v>
      </c>
      <c r="AN27846" s="94">
        <v>2036</v>
      </c>
      <c r="AO27846" s="94">
        <v>0</v>
      </c>
      <c r="AP27846" s="94">
        <v>507</v>
      </c>
      <c r="AQ27846" s="94">
        <v>453</v>
      </c>
      <c r="AS27846" s="94">
        <v>-1716</v>
      </c>
      <c r="AT27846" s="94">
        <v>-827</v>
      </c>
      <c r="AU27846" s="94">
        <v>800</v>
      </c>
      <c r="AV27846" s="94">
        <v>-2499</v>
      </c>
      <c r="AW27846" s="94">
        <v>1366</v>
      </c>
      <c r="AX27846" s="94">
        <v>1680</v>
      </c>
      <c r="AY27846" s="94">
        <v>656</v>
      </c>
      <c r="AZ27846" s="94">
        <v>1066</v>
      </c>
      <c r="BA27846" s="94">
        <v>1004</v>
      </c>
      <c r="BB27846" s="94">
        <v>2460</v>
      </c>
      <c r="BC27846" s="94">
        <v>256</v>
      </c>
      <c r="BD27846" s="94">
        <v>773</v>
      </c>
      <c r="BE27846" s="94">
        <v>6073</v>
      </c>
      <c r="BF27846" s="94">
        <v>488</v>
      </c>
      <c r="BG27846" s="94">
        <v>1574</v>
      </c>
    </row>
    <row r="27847" spans="1:59">
      <c r="A27847" s="85" t="s">
        <v>119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431</v>
      </c>
      <c r="G27847" s="89" t="s">
        <v>432</v>
      </c>
      <c r="H27847" s="94">
        <v>16478</v>
      </c>
      <c r="I27847" s="94">
        <v>17627</v>
      </c>
      <c r="J27847" s="94">
        <v>13304</v>
      </c>
      <c r="K27847" s="94">
        <v>-4323</v>
      </c>
      <c r="O27847" s="94">
        <v>17627</v>
      </c>
      <c r="P27847" s="94">
        <v>13304</v>
      </c>
      <c r="Q27847" s="94">
        <v>-4323</v>
      </c>
      <c r="R27847" s="94">
        <v>0</v>
      </c>
      <c r="S27847" s="94">
        <v>5309</v>
      </c>
      <c r="T27847" s="94">
        <v>4986</v>
      </c>
      <c r="U27847" s="94">
        <v>0</v>
      </c>
      <c r="V27847" s="94">
        <v>2040</v>
      </c>
      <c r="W27847" s="94">
        <v>0</v>
      </c>
      <c r="X27847" s="94">
        <v>504</v>
      </c>
      <c r="Y27847" s="94">
        <v>463</v>
      </c>
      <c r="AJ27847" s="94">
        <v>0</v>
      </c>
      <c r="AK27847" s="94">
        <v>5309</v>
      </c>
      <c r="AL27847" s="94">
        <v>4986</v>
      </c>
      <c r="AM27847" s="94">
        <v>0</v>
      </c>
      <c r="AN27847" s="94">
        <v>2040</v>
      </c>
      <c r="AO27847" s="94">
        <v>0</v>
      </c>
      <c r="AP27847" s="94">
        <v>504</v>
      </c>
      <c r="AQ27847" s="94">
        <v>463</v>
      </c>
      <c r="AS27847" s="94">
        <v>-1714</v>
      </c>
      <c r="AT27847" s="94">
        <v>-883</v>
      </c>
      <c r="AU27847" s="94">
        <v>634</v>
      </c>
      <c r="AV27847" s="94">
        <v>-2360</v>
      </c>
      <c r="AW27847" s="94">
        <v>1382</v>
      </c>
      <c r="AX27847" s="94">
        <v>1704</v>
      </c>
      <c r="AY27847" s="94">
        <v>671</v>
      </c>
      <c r="AZ27847" s="94">
        <v>1080</v>
      </c>
      <c r="BA27847" s="94">
        <v>1026</v>
      </c>
      <c r="BB27847" s="94">
        <v>2497</v>
      </c>
      <c r="BC27847" s="94">
        <v>265</v>
      </c>
      <c r="BD27847" s="94">
        <v>788</v>
      </c>
      <c r="BE27847" s="94">
        <v>6158</v>
      </c>
      <c r="BF27847" s="94">
        <v>492</v>
      </c>
      <c r="BG27847" s="94">
        <v>1559</v>
      </c>
    </row>
    <row r="27848" spans="1:59">
      <c r="A27848" s="85" t="s">
        <v>119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431</v>
      </c>
      <c r="G27848" s="89" t="s">
        <v>432</v>
      </c>
      <c r="H27848" s="94">
        <v>16900</v>
      </c>
      <c r="I27848" s="94">
        <v>17989</v>
      </c>
      <c r="J27848" s="94">
        <v>14096</v>
      </c>
      <c r="K27848" s="94">
        <v>-3893</v>
      </c>
      <c r="O27848" s="94">
        <v>17989</v>
      </c>
      <c r="P27848" s="94">
        <v>14096</v>
      </c>
      <c r="Q27848" s="94">
        <v>-3893</v>
      </c>
      <c r="R27848" s="94">
        <v>0</v>
      </c>
      <c r="S27848" s="94">
        <v>5878</v>
      </c>
      <c r="T27848" s="94">
        <v>5128</v>
      </c>
      <c r="U27848" s="94">
        <v>0</v>
      </c>
      <c r="V27848" s="94">
        <v>2086</v>
      </c>
      <c r="W27848" s="94">
        <v>0</v>
      </c>
      <c r="X27848" s="94">
        <v>517</v>
      </c>
      <c r="Y27848" s="94">
        <v>485</v>
      </c>
      <c r="AJ27848" s="94">
        <v>0</v>
      </c>
      <c r="AK27848" s="94">
        <v>5878</v>
      </c>
      <c r="AL27848" s="94">
        <v>5128</v>
      </c>
      <c r="AM27848" s="94">
        <v>0</v>
      </c>
      <c r="AN27848" s="94">
        <v>2086</v>
      </c>
      <c r="AO27848" s="94">
        <v>0</v>
      </c>
      <c r="AP27848" s="94">
        <v>517</v>
      </c>
      <c r="AQ27848" s="94">
        <v>485</v>
      </c>
      <c r="AS27848" s="94">
        <v>-1712</v>
      </c>
      <c r="AT27848" s="94">
        <v>-569</v>
      </c>
      <c r="AU27848" s="94">
        <v>736</v>
      </c>
      <c r="AV27848" s="94">
        <v>-2347</v>
      </c>
      <c r="AW27848" s="94">
        <v>1417</v>
      </c>
      <c r="AX27848" s="94">
        <v>1747</v>
      </c>
      <c r="AY27848" s="94">
        <v>686</v>
      </c>
      <c r="AZ27848" s="94">
        <v>1102</v>
      </c>
      <c r="BA27848" s="94">
        <v>1056</v>
      </c>
      <c r="BB27848" s="94">
        <v>2541</v>
      </c>
      <c r="BC27848" s="94">
        <v>273</v>
      </c>
      <c r="BD27848" s="94">
        <v>804</v>
      </c>
      <c r="BE27848" s="94">
        <v>6324</v>
      </c>
      <c r="BF27848" s="94">
        <v>487</v>
      </c>
      <c r="BG27848" s="94">
        <v>1548</v>
      </c>
    </row>
    <row r="27849" spans="1:59">
      <c r="A27849" s="85" t="s">
        <v>119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431</v>
      </c>
      <c r="G27849" s="89" t="s">
        <v>432</v>
      </c>
      <c r="H27849" s="94">
        <v>17584</v>
      </c>
      <c r="I27849" s="94">
        <v>18688</v>
      </c>
      <c r="J27849" s="94">
        <v>14825</v>
      </c>
      <c r="K27849" s="94">
        <v>-3863</v>
      </c>
      <c r="O27849" s="94">
        <v>18688</v>
      </c>
      <c r="P27849" s="94">
        <v>14825</v>
      </c>
      <c r="Q27849" s="94">
        <v>-3863</v>
      </c>
      <c r="R27849" s="94">
        <v>0</v>
      </c>
      <c r="S27849" s="94">
        <v>5901</v>
      </c>
      <c r="T27849" s="94">
        <v>5119</v>
      </c>
      <c r="U27849" s="94">
        <v>0</v>
      </c>
      <c r="V27849" s="94">
        <v>2743</v>
      </c>
      <c r="W27849" s="94">
        <v>0</v>
      </c>
      <c r="X27849" s="94">
        <v>493</v>
      </c>
      <c r="Y27849" s="94">
        <v>565</v>
      </c>
      <c r="AJ27849" s="94">
        <v>0</v>
      </c>
      <c r="AK27849" s="94">
        <v>5901</v>
      </c>
      <c r="AL27849" s="94">
        <v>5119</v>
      </c>
      <c r="AM27849" s="94">
        <v>0</v>
      </c>
      <c r="AN27849" s="94">
        <v>2743</v>
      </c>
      <c r="AO27849" s="94">
        <v>0</v>
      </c>
      <c r="AP27849" s="94">
        <v>493</v>
      </c>
      <c r="AQ27849" s="94">
        <v>565</v>
      </c>
      <c r="AS27849" s="94">
        <v>-1710</v>
      </c>
      <c r="AT27849" s="94">
        <v>-208</v>
      </c>
      <c r="AU27849" s="94">
        <v>571</v>
      </c>
      <c r="AV27849" s="94">
        <v>-2516</v>
      </c>
      <c r="AW27849" s="94">
        <v>1472</v>
      </c>
      <c r="AX27849" s="94">
        <v>1816</v>
      </c>
      <c r="AY27849" s="94">
        <v>718</v>
      </c>
      <c r="AZ27849" s="94">
        <v>1149</v>
      </c>
      <c r="BA27849" s="94">
        <v>1098</v>
      </c>
      <c r="BB27849" s="94">
        <v>2634</v>
      </c>
      <c r="BC27849" s="94">
        <v>294</v>
      </c>
      <c r="BD27849" s="94">
        <v>861</v>
      </c>
      <c r="BE27849" s="94">
        <v>6566</v>
      </c>
      <c r="BF27849" s="94">
        <v>482</v>
      </c>
      <c r="BG27849" s="94">
        <v>1594</v>
      </c>
    </row>
    <row r="27850" spans="1:59">
      <c r="A27850" s="85" t="s">
        <v>119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431</v>
      </c>
      <c r="G27850" s="89" t="s">
        <v>432</v>
      </c>
      <c r="H27850" s="94">
        <v>18955</v>
      </c>
      <c r="I27850" s="94">
        <v>20169</v>
      </c>
      <c r="J27850" s="94">
        <v>15866</v>
      </c>
      <c r="K27850" s="94">
        <v>-4303</v>
      </c>
      <c r="O27850" s="94">
        <v>20169</v>
      </c>
      <c r="P27850" s="94">
        <v>15866</v>
      </c>
      <c r="Q27850" s="94">
        <v>-4303</v>
      </c>
      <c r="R27850" s="94">
        <v>0</v>
      </c>
      <c r="S27850" s="94">
        <v>6699</v>
      </c>
      <c r="T27850" s="94">
        <v>5149</v>
      </c>
      <c r="U27850" s="94">
        <v>0</v>
      </c>
      <c r="V27850" s="94">
        <v>2971</v>
      </c>
      <c r="W27850" s="94">
        <v>0</v>
      </c>
      <c r="X27850" s="94">
        <v>387</v>
      </c>
      <c r="Y27850" s="94">
        <v>658</v>
      </c>
      <c r="AJ27850" s="94">
        <v>0</v>
      </c>
      <c r="AK27850" s="94">
        <v>6699</v>
      </c>
      <c r="AL27850" s="94">
        <v>5149</v>
      </c>
      <c r="AM27850" s="94">
        <v>0</v>
      </c>
      <c r="AN27850" s="94">
        <v>2971</v>
      </c>
      <c r="AO27850" s="94">
        <v>0</v>
      </c>
      <c r="AP27850" s="94">
        <v>387</v>
      </c>
      <c r="AQ27850" s="94">
        <v>658</v>
      </c>
      <c r="AS27850" s="94">
        <v>-1709</v>
      </c>
      <c r="AT27850" s="94">
        <v>-128</v>
      </c>
      <c r="AU27850" s="94">
        <v>233</v>
      </c>
      <c r="AV27850" s="94">
        <v>-2699</v>
      </c>
      <c r="AW27850" s="94">
        <v>1566</v>
      </c>
      <c r="AX27850" s="94">
        <v>1976</v>
      </c>
      <c r="AY27850" s="94">
        <v>778</v>
      </c>
      <c r="AZ27850" s="94">
        <v>1273</v>
      </c>
      <c r="BA27850" s="94">
        <v>1205</v>
      </c>
      <c r="BB27850" s="94">
        <v>2886</v>
      </c>
      <c r="BC27850" s="94">
        <v>334</v>
      </c>
      <c r="BD27850" s="94">
        <v>932</v>
      </c>
      <c r="BE27850" s="94">
        <v>6953</v>
      </c>
      <c r="BF27850" s="94">
        <v>525</v>
      </c>
      <c r="BG27850" s="94">
        <v>1735</v>
      </c>
    </row>
    <row r="27851" spans="1:59">
      <c r="A27851" s="85" t="s">
        <v>119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431</v>
      </c>
      <c r="G27851" s="89" t="s">
        <v>432</v>
      </c>
      <c r="H27851" s="94">
        <v>20577</v>
      </c>
      <c r="I27851" s="94">
        <v>21975</v>
      </c>
      <c r="J27851" s="94">
        <v>17288</v>
      </c>
      <c r="K27851" s="94">
        <v>-4687</v>
      </c>
      <c r="O27851" s="94">
        <v>21975</v>
      </c>
      <c r="P27851" s="94">
        <v>17288</v>
      </c>
      <c r="Q27851" s="94">
        <v>-4687</v>
      </c>
      <c r="R27851" s="94">
        <v>0</v>
      </c>
      <c r="S27851" s="94">
        <v>7803</v>
      </c>
      <c r="T27851" s="94">
        <v>5129</v>
      </c>
      <c r="U27851" s="94">
        <v>0</v>
      </c>
      <c r="V27851" s="94">
        <v>3235</v>
      </c>
      <c r="W27851" s="94">
        <v>0</v>
      </c>
      <c r="X27851" s="94">
        <v>327</v>
      </c>
      <c r="Y27851" s="94">
        <v>792</v>
      </c>
      <c r="AJ27851" s="94">
        <v>0</v>
      </c>
      <c r="AK27851" s="94">
        <v>7803</v>
      </c>
      <c r="AL27851" s="94">
        <v>5129</v>
      </c>
      <c r="AM27851" s="94">
        <v>0</v>
      </c>
      <c r="AN27851" s="94">
        <v>3235</v>
      </c>
      <c r="AO27851" s="94">
        <v>0</v>
      </c>
      <c r="AP27851" s="94">
        <v>327</v>
      </c>
      <c r="AQ27851" s="94">
        <v>792</v>
      </c>
      <c r="AS27851" s="94">
        <v>-1717</v>
      </c>
      <c r="AT27851" s="94">
        <v>-285</v>
      </c>
      <c r="AU27851" s="94">
        <v>318</v>
      </c>
      <c r="AV27851" s="94">
        <v>-3003</v>
      </c>
      <c r="AW27851" s="94">
        <v>1681</v>
      </c>
      <c r="AX27851" s="94">
        <v>2162</v>
      </c>
      <c r="AY27851" s="94">
        <v>855</v>
      </c>
      <c r="AZ27851" s="94">
        <v>1404</v>
      </c>
      <c r="BA27851" s="94">
        <v>1344</v>
      </c>
      <c r="BB27851" s="94">
        <v>3243</v>
      </c>
      <c r="BC27851" s="94">
        <v>380</v>
      </c>
      <c r="BD27851" s="94">
        <v>1016</v>
      </c>
      <c r="BE27851" s="94">
        <v>7416</v>
      </c>
      <c r="BF27851" s="94">
        <v>528</v>
      </c>
      <c r="BG27851" s="94">
        <v>1940</v>
      </c>
    </row>
    <row r="27852" spans="1:59">
      <c r="A27852" s="85" t="s">
        <v>119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431</v>
      </c>
      <c r="G27852" s="89" t="s">
        <v>432</v>
      </c>
      <c r="H27852" s="94">
        <v>22104</v>
      </c>
      <c r="I27852" s="94">
        <v>23755</v>
      </c>
      <c r="J27852" s="94">
        <v>18926</v>
      </c>
      <c r="K27852" s="94">
        <v>-4829</v>
      </c>
      <c r="O27852" s="94">
        <v>23755</v>
      </c>
      <c r="P27852" s="94">
        <v>18926</v>
      </c>
      <c r="Q27852" s="94">
        <v>-4829</v>
      </c>
      <c r="R27852" s="94">
        <v>0</v>
      </c>
      <c r="S27852" s="94">
        <v>9149</v>
      </c>
      <c r="T27852" s="94">
        <v>5128</v>
      </c>
      <c r="U27852" s="94">
        <v>410</v>
      </c>
      <c r="V27852" s="94">
        <v>3120</v>
      </c>
      <c r="W27852" s="94">
        <v>0</v>
      </c>
      <c r="X27852" s="94">
        <v>443</v>
      </c>
      <c r="Y27852" s="94">
        <v>673</v>
      </c>
      <c r="AJ27852" s="94">
        <v>0</v>
      </c>
      <c r="AK27852" s="94">
        <v>9149</v>
      </c>
      <c r="AL27852" s="94">
        <v>5128</v>
      </c>
      <c r="AM27852" s="94">
        <v>410</v>
      </c>
      <c r="AN27852" s="94">
        <v>3120</v>
      </c>
      <c r="AO27852" s="94">
        <v>0</v>
      </c>
      <c r="AP27852" s="94">
        <v>443</v>
      </c>
      <c r="AQ27852" s="94">
        <v>673</v>
      </c>
      <c r="AS27852" s="94">
        <v>-1696</v>
      </c>
      <c r="AT27852" s="94">
        <v>-408</v>
      </c>
      <c r="AU27852" s="94">
        <v>219</v>
      </c>
      <c r="AV27852" s="94">
        <v>-2945</v>
      </c>
      <c r="AW27852" s="94">
        <v>1794</v>
      </c>
      <c r="AX27852" s="94">
        <v>2321</v>
      </c>
      <c r="AY27852" s="94">
        <v>940</v>
      </c>
      <c r="AZ27852" s="94">
        <v>1552</v>
      </c>
      <c r="BA27852" s="94">
        <v>1505</v>
      </c>
      <c r="BB27852" s="94">
        <v>3617</v>
      </c>
      <c r="BC27852" s="94">
        <v>422</v>
      </c>
      <c r="BD27852" s="94">
        <v>1084</v>
      </c>
      <c r="BE27852" s="94">
        <v>7876</v>
      </c>
      <c r="BF27852" s="94">
        <v>538</v>
      </c>
      <c r="BG27852" s="94">
        <v>2102</v>
      </c>
    </row>
    <row r="27853" spans="1:59">
      <c r="A27853" s="85" t="s">
        <v>119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431</v>
      </c>
      <c r="G27853" s="89" t="s">
        <v>432</v>
      </c>
      <c r="H27853" s="94">
        <v>23288</v>
      </c>
      <c r="I27853" s="94">
        <v>25324</v>
      </c>
      <c r="J27853" s="94">
        <v>21074</v>
      </c>
      <c r="K27853" s="94">
        <v>-4250</v>
      </c>
      <c r="O27853" s="94">
        <v>25324</v>
      </c>
      <c r="P27853" s="94">
        <v>21074</v>
      </c>
      <c r="Q27853" s="94">
        <v>-4250</v>
      </c>
      <c r="R27853" s="94">
        <v>0</v>
      </c>
      <c r="S27853" s="94">
        <v>10617</v>
      </c>
      <c r="T27853" s="94">
        <v>5122</v>
      </c>
      <c r="U27853" s="94">
        <v>498</v>
      </c>
      <c r="V27853" s="94">
        <v>3426</v>
      </c>
      <c r="W27853" s="94">
        <v>0</v>
      </c>
      <c r="X27853" s="94">
        <v>532</v>
      </c>
      <c r="Y27853" s="94">
        <v>876</v>
      </c>
      <c r="AJ27853" s="94">
        <v>0</v>
      </c>
      <c r="AK27853" s="94">
        <v>10617</v>
      </c>
      <c r="AL27853" s="94">
        <v>5122</v>
      </c>
      <c r="AM27853" s="94">
        <v>498</v>
      </c>
      <c r="AN27853" s="94">
        <v>3426</v>
      </c>
      <c r="AO27853" s="94">
        <v>0</v>
      </c>
      <c r="AP27853" s="94">
        <v>532</v>
      </c>
      <c r="AQ27853" s="94">
        <v>876</v>
      </c>
      <c r="AS27853" s="94">
        <v>-1703</v>
      </c>
      <c r="AT27853" s="94">
        <v>-375</v>
      </c>
      <c r="AU27853" s="94">
        <v>711</v>
      </c>
      <c r="AV27853" s="94">
        <v>-2882</v>
      </c>
      <c r="AW27853" s="94">
        <v>1899</v>
      </c>
      <c r="AX27853" s="94">
        <v>2461</v>
      </c>
      <c r="AY27853" s="94">
        <v>1012</v>
      </c>
      <c r="AZ27853" s="94">
        <v>1674</v>
      </c>
      <c r="BA27853" s="94">
        <v>1662</v>
      </c>
      <c r="BB27853" s="94">
        <v>3967</v>
      </c>
      <c r="BC27853" s="94">
        <v>459</v>
      </c>
      <c r="BD27853" s="94">
        <v>1147</v>
      </c>
      <c r="BE27853" s="94">
        <v>8276</v>
      </c>
      <c r="BF27853" s="94">
        <v>547</v>
      </c>
      <c r="BG27853" s="94">
        <v>2214</v>
      </c>
    </row>
    <row r="27854" spans="1:59">
      <c r="A27854" s="85" t="s">
        <v>119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431</v>
      </c>
      <c r="G27854" s="89" t="s">
        <v>432</v>
      </c>
      <c r="H27854" s="94">
        <v>24156</v>
      </c>
      <c r="I27854" s="94">
        <v>26475</v>
      </c>
      <c r="J27854" s="94">
        <v>22827</v>
      </c>
      <c r="K27854" s="94">
        <v>-3648</v>
      </c>
      <c r="O27854" s="94">
        <v>26475</v>
      </c>
      <c r="P27854" s="94">
        <v>22827</v>
      </c>
      <c r="Q27854" s="94">
        <v>-3648</v>
      </c>
      <c r="R27854" s="94">
        <v>0</v>
      </c>
      <c r="S27854" s="94">
        <v>11811</v>
      </c>
      <c r="T27854" s="94">
        <v>5125</v>
      </c>
      <c r="U27854" s="94">
        <v>506</v>
      </c>
      <c r="V27854" s="94">
        <v>3828</v>
      </c>
      <c r="W27854" s="94">
        <v>0</v>
      </c>
      <c r="X27854" s="94">
        <v>661</v>
      </c>
      <c r="Y27854" s="94">
        <v>892</v>
      </c>
      <c r="AJ27854" s="94">
        <v>0</v>
      </c>
      <c r="AK27854" s="94">
        <v>11811</v>
      </c>
      <c r="AL27854" s="94">
        <v>5125</v>
      </c>
      <c r="AM27854" s="94">
        <v>506</v>
      </c>
      <c r="AN27854" s="94">
        <v>3828</v>
      </c>
      <c r="AO27854" s="94">
        <v>0</v>
      </c>
      <c r="AP27854" s="94">
        <v>661</v>
      </c>
      <c r="AQ27854" s="94">
        <v>892</v>
      </c>
      <c r="AS27854" s="94">
        <v>-1701</v>
      </c>
      <c r="AT27854" s="94">
        <v>-406</v>
      </c>
      <c r="AU27854" s="94">
        <v>644</v>
      </c>
      <c r="AV27854" s="94">
        <v>-2184</v>
      </c>
      <c r="AW27854" s="94">
        <v>1997</v>
      </c>
      <c r="AX27854" s="94">
        <v>2531</v>
      </c>
      <c r="AY27854" s="94">
        <v>1073</v>
      </c>
      <c r="AZ27854" s="94">
        <v>1758</v>
      </c>
      <c r="BA27854" s="94">
        <v>1804</v>
      </c>
      <c r="BB27854" s="94">
        <v>4199</v>
      </c>
      <c r="BC27854" s="94">
        <v>500</v>
      </c>
      <c r="BD27854" s="94">
        <v>1186</v>
      </c>
      <c r="BE27854" s="94">
        <v>8575</v>
      </c>
      <c r="BF27854" s="94">
        <v>552</v>
      </c>
      <c r="BG27854" s="94">
        <v>2295</v>
      </c>
    </row>
    <row r="27855" spans="1:59">
      <c r="A27855" s="85" t="s">
        <v>119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431</v>
      </c>
      <c r="G27855" s="89" t="s">
        <v>432</v>
      </c>
      <c r="H27855" s="94">
        <v>24765</v>
      </c>
      <c r="I27855" s="94">
        <v>27234</v>
      </c>
      <c r="J27855" s="94">
        <v>23086</v>
      </c>
      <c r="K27855" s="94">
        <v>-4148</v>
      </c>
      <c r="O27855" s="94">
        <v>27234</v>
      </c>
      <c r="P27855" s="94">
        <v>23086</v>
      </c>
      <c r="Q27855" s="94">
        <v>-4148</v>
      </c>
      <c r="R27855" s="94">
        <v>0</v>
      </c>
      <c r="S27855" s="94">
        <v>12243</v>
      </c>
      <c r="T27855" s="94">
        <v>5168</v>
      </c>
      <c r="U27855" s="94">
        <v>497</v>
      </c>
      <c r="V27855" s="94">
        <v>3560</v>
      </c>
      <c r="W27855" s="94">
        <v>0</v>
      </c>
      <c r="X27855" s="94">
        <v>721</v>
      </c>
      <c r="Y27855" s="94">
        <v>893</v>
      </c>
      <c r="AJ27855" s="94">
        <v>0</v>
      </c>
      <c r="AK27855" s="94">
        <v>12243</v>
      </c>
      <c r="AL27855" s="94">
        <v>5168</v>
      </c>
      <c r="AM27855" s="94">
        <v>497</v>
      </c>
      <c r="AN27855" s="94">
        <v>3560</v>
      </c>
      <c r="AO27855" s="94">
        <v>0</v>
      </c>
      <c r="AP27855" s="94">
        <v>721</v>
      </c>
      <c r="AQ27855" s="94">
        <v>893</v>
      </c>
      <c r="AS27855" s="94">
        <v>-1701</v>
      </c>
      <c r="AT27855" s="94">
        <v>-283</v>
      </c>
      <c r="AU27855" s="94">
        <v>672</v>
      </c>
      <c r="AV27855" s="94">
        <v>-2835</v>
      </c>
      <c r="AW27855" s="94">
        <v>2051</v>
      </c>
      <c r="AX27855" s="94">
        <v>2583</v>
      </c>
      <c r="AY27855" s="94">
        <v>1128</v>
      </c>
      <c r="AZ27855" s="94">
        <v>1802</v>
      </c>
      <c r="BA27855" s="94">
        <v>1909</v>
      </c>
      <c r="BB27855" s="94">
        <v>4350</v>
      </c>
      <c r="BC27855" s="94">
        <v>519</v>
      </c>
      <c r="BD27855" s="94">
        <v>1191</v>
      </c>
      <c r="BE27855" s="94">
        <v>8794</v>
      </c>
      <c r="BF27855" s="94">
        <v>568</v>
      </c>
      <c r="BG27855" s="94">
        <v>2335</v>
      </c>
    </row>
    <row r="27856" spans="1:59">
      <c r="A27856" s="85" t="s">
        <v>119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431</v>
      </c>
      <c r="G27856" s="89" t="s">
        <v>432</v>
      </c>
      <c r="H27856" s="94">
        <v>25202</v>
      </c>
      <c r="I27856" s="94">
        <v>27809</v>
      </c>
      <c r="J27856" s="94">
        <v>23658</v>
      </c>
      <c r="K27856" s="94">
        <v>-4151</v>
      </c>
      <c r="O27856" s="94">
        <v>27809</v>
      </c>
      <c r="P27856" s="94">
        <v>23658</v>
      </c>
      <c r="Q27856" s="94">
        <v>-4151</v>
      </c>
      <c r="R27856" s="94">
        <v>0</v>
      </c>
      <c r="S27856" s="94">
        <v>12443</v>
      </c>
      <c r="T27856" s="94">
        <v>5149</v>
      </c>
      <c r="U27856" s="94">
        <v>411</v>
      </c>
      <c r="V27856" s="94">
        <v>4043</v>
      </c>
      <c r="W27856" s="94">
        <v>0</v>
      </c>
      <c r="X27856" s="94">
        <v>713</v>
      </c>
      <c r="Y27856" s="94">
        <v>895</v>
      </c>
      <c r="AJ27856" s="94">
        <v>0</v>
      </c>
      <c r="AK27856" s="94">
        <v>12443</v>
      </c>
      <c r="AL27856" s="94">
        <v>5149</v>
      </c>
      <c r="AM27856" s="94">
        <v>411</v>
      </c>
      <c r="AN27856" s="94">
        <v>4043</v>
      </c>
      <c r="AO27856" s="94">
        <v>0</v>
      </c>
      <c r="AP27856" s="94">
        <v>713</v>
      </c>
      <c r="AQ27856" s="94">
        <v>895</v>
      </c>
      <c r="AS27856" s="94">
        <v>-1697</v>
      </c>
      <c r="AT27856" s="94">
        <v>-359</v>
      </c>
      <c r="AU27856" s="94">
        <v>800</v>
      </c>
      <c r="AV27856" s="94">
        <v>-2895</v>
      </c>
      <c r="AW27856" s="94">
        <v>2128</v>
      </c>
      <c r="AX27856" s="94">
        <v>2611</v>
      </c>
      <c r="AY27856" s="94">
        <v>1173</v>
      </c>
      <c r="AZ27856" s="94">
        <v>1817</v>
      </c>
      <c r="BA27856" s="94">
        <v>1980</v>
      </c>
      <c r="BB27856" s="94">
        <v>4452</v>
      </c>
      <c r="BC27856" s="94">
        <v>531</v>
      </c>
      <c r="BD27856" s="94">
        <v>1213</v>
      </c>
      <c r="BE27856" s="94">
        <v>8975</v>
      </c>
      <c r="BF27856" s="94">
        <v>555</v>
      </c>
      <c r="BG27856" s="94">
        <v>2371</v>
      </c>
    </row>
    <row r="27857" spans="1:59">
      <c r="A27857" s="85" t="s">
        <v>119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431</v>
      </c>
      <c r="G27857" s="89" t="s">
        <v>432</v>
      </c>
      <c r="H27857" s="94">
        <v>25598</v>
      </c>
      <c r="I27857" s="94">
        <v>28020</v>
      </c>
      <c r="J27857" s="94">
        <v>24124</v>
      </c>
      <c r="K27857" s="94">
        <v>-3896</v>
      </c>
      <c r="O27857" s="94">
        <v>28020</v>
      </c>
      <c r="P27857" s="94">
        <v>24124</v>
      </c>
      <c r="Q27857" s="94">
        <v>-3896</v>
      </c>
      <c r="R27857" s="94">
        <v>0</v>
      </c>
      <c r="S27857" s="94">
        <v>12874</v>
      </c>
      <c r="T27857" s="94">
        <v>5142</v>
      </c>
      <c r="U27857" s="94">
        <v>484</v>
      </c>
      <c r="V27857" s="94">
        <v>3939</v>
      </c>
      <c r="W27857" s="94">
        <v>0</v>
      </c>
      <c r="X27857" s="94">
        <v>793</v>
      </c>
      <c r="Y27857" s="94">
        <v>890</v>
      </c>
      <c r="AJ27857" s="94">
        <v>0</v>
      </c>
      <c r="AK27857" s="94">
        <v>12874</v>
      </c>
      <c r="AL27857" s="94">
        <v>5142</v>
      </c>
      <c r="AM27857" s="94">
        <v>484</v>
      </c>
      <c r="AN27857" s="94">
        <v>3939</v>
      </c>
      <c r="AO27857" s="94">
        <v>0</v>
      </c>
      <c r="AP27857" s="94">
        <v>793</v>
      </c>
      <c r="AQ27857" s="94">
        <v>890</v>
      </c>
      <c r="AS27857" s="94">
        <v>-1678</v>
      </c>
      <c r="AT27857" s="94">
        <v>-426</v>
      </c>
      <c r="AU27857" s="94">
        <v>1140</v>
      </c>
      <c r="AV27857" s="94">
        <v>-2931</v>
      </c>
      <c r="AW27857" s="94">
        <v>2178</v>
      </c>
      <c r="AX27857" s="94">
        <v>2604</v>
      </c>
      <c r="AY27857" s="94">
        <v>1193</v>
      </c>
      <c r="AZ27857" s="94">
        <v>1819</v>
      </c>
      <c r="BA27857" s="94">
        <v>1985</v>
      </c>
      <c r="BB27857" s="94">
        <v>4543</v>
      </c>
      <c r="BC27857" s="94">
        <v>536</v>
      </c>
      <c r="BD27857" s="94">
        <v>1228</v>
      </c>
      <c r="BE27857" s="94">
        <v>9102</v>
      </c>
      <c r="BF27857" s="94">
        <v>557</v>
      </c>
      <c r="BG27857" s="94">
        <v>2270</v>
      </c>
    </row>
    <row r="27858" spans="1:59">
      <c r="A27858" s="85" t="s">
        <v>119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431</v>
      </c>
      <c r="G27858" s="89" t="s">
        <v>432</v>
      </c>
      <c r="H27858" s="94">
        <v>25911</v>
      </c>
      <c r="I27858" s="94">
        <v>28125</v>
      </c>
      <c r="J27858" s="94">
        <v>24461</v>
      </c>
      <c r="K27858" s="94">
        <v>-3664</v>
      </c>
      <c r="O27858" s="94">
        <v>28125</v>
      </c>
      <c r="P27858" s="94">
        <v>24461</v>
      </c>
      <c r="Q27858" s="94">
        <v>-3664</v>
      </c>
      <c r="R27858" s="94">
        <v>0</v>
      </c>
      <c r="S27858" s="94">
        <v>12744</v>
      </c>
      <c r="T27858" s="94">
        <v>5126</v>
      </c>
      <c r="U27858" s="94">
        <v>853</v>
      </c>
      <c r="V27858" s="94">
        <v>4247</v>
      </c>
      <c r="W27858" s="94">
        <v>0</v>
      </c>
      <c r="X27858" s="94">
        <v>606</v>
      </c>
      <c r="Y27858" s="94">
        <v>882</v>
      </c>
      <c r="AJ27858" s="94">
        <v>0</v>
      </c>
      <c r="AK27858" s="94">
        <v>12744</v>
      </c>
      <c r="AL27858" s="94">
        <v>5126</v>
      </c>
      <c r="AM27858" s="94">
        <v>853</v>
      </c>
      <c r="AN27858" s="94">
        <v>4247</v>
      </c>
      <c r="AO27858" s="94">
        <v>0</v>
      </c>
      <c r="AP27858" s="94">
        <v>606</v>
      </c>
      <c r="AQ27858" s="94">
        <v>882</v>
      </c>
      <c r="AS27858" s="94">
        <v>-1668</v>
      </c>
      <c r="AT27858" s="94">
        <v>-343</v>
      </c>
      <c r="AU27858" s="94">
        <v>1358</v>
      </c>
      <c r="AV27858" s="94">
        <v>-3010</v>
      </c>
      <c r="AW27858" s="94">
        <v>2220</v>
      </c>
      <c r="AX27858" s="94">
        <v>2565</v>
      </c>
      <c r="AY27858" s="94">
        <v>1226</v>
      </c>
      <c r="AZ27858" s="94">
        <v>1770</v>
      </c>
      <c r="BA27858" s="94">
        <v>2010</v>
      </c>
      <c r="BB27858" s="94">
        <v>4618</v>
      </c>
      <c r="BC27858" s="94">
        <v>546</v>
      </c>
      <c r="BD27858" s="94">
        <v>1219</v>
      </c>
      <c r="BE27858" s="94">
        <v>9181</v>
      </c>
      <c r="BF27858" s="94">
        <v>582</v>
      </c>
      <c r="BG27858" s="94">
        <v>2182</v>
      </c>
    </row>
    <row r="27859" spans="1:59">
      <c r="A27859" s="85" t="s">
        <v>119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431</v>
      </c>
      <c r="G27859" s="89" t="s">
        <v>432</v>
      </c>
      <c r="H27859" s="94">
        <v>25945</v>
      </c>
      <c r="I27859" s="94">
        <v>27984</v>
      </c>
      <c r="J27859" s="94">
        <v>24498</v>
      </c>
      <c r="K27859" s="94">
        <v>-3486</v>
      </c>
      <c r="O27859" s="94">
        <v>27984</v>
      </c>
      <c r="P27859" s="94">
        <v>24498</v>
      </c>
      <c r="Q27859" s="94">
        <v>-3486</v>
      </c>
      <c r="R27859" s="94">
        <v>0</v>
      </c>
      <c r="S27859" s="94">
        <v>12670</v>
      </c>
      <c r="T27859" s="94">
        <v>5119</v>
      </c>
      <c r="U27859" s="94">
        <v>1058</v>
      </c>
      <c r="V27859" s="94">
        <v>4362</v>
      </c>
      <c r="W27859" s="94">
        <v>0</v>
      </c>
      <c r="X27859" s="94">
        <v>408</v>
      </c>
      <c r="Y27859" s="94">
        <v>878</v>
      </c>
      <c r="AJ27859" s="94">
        <v>0</v>
      </c>
      <c r="AK27859" s="94">
        <v>12670</v>
      </c>
      <c r="AL27859" s="94">
        <v>5119</v>
      </c>
      <c r="AM27859" s="94">
        <v>1058</v>
      </c>
      <c r="AN27859" s="94">
        <v>4362</v>
      </c>
      <c r="AO27859" s="94">
        <v>0</v>
      </c>
      <c r="AP27859" s="94">
        <v>408</v>
      </c>
      <c r="AQ27859" s="94">
        <v>878</v>
      </c>
      <c r="AS27859" s="94">
        <v>-1453</v>
      </c>
      <c r="AT27859" s="94">
        <v>-455</v>
      </c>
      <c r="AU27859" s="94">
        <v>1612</v>
      </c>
      <c r="AV27859" s="94">
        <v>-3190</v>
      </c>
      <c r="AW27859" s="94">
        <v>2227</v>
      </c>
      <c r="AX27859" s="94">
        <v>2512</v>
      </c>
      <c r="AY27859" s="94">
        <v>1236</v>
      </c>
      <c r="AZ27859" s="94">
        <v>1684</v>
      </c>
      <c r="BA27859" s="94">
        <v>2042</v>
      </c>
      <c r="BB27859" s="94">
        <v>4620</v>
      </c>
      <c r="BC27859" s="94">
        <v>545</v>
      </c>
      <c r="BD27859" s="94">
        <v>1208</v>
      </c>
      <c r="BE27859" s="94">
        <v>9182</v>
      </c>
      <c r="BF27859" s="94">
        <v>562</v>
      </c>
      <c r="BG27859" s="94">
        <v>2161</v>
      </c>
    </row>
    <row r="27860" spans="1:59">
      <c r="A27860" s="85" t="s">
        <v>119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431</v>
      </c>
      <c r="G27860" s="89" t="s">
        <v>432</v>
      </c>
      <c r="H27860" s="94">
        <v>25521</v>
      </c>
      <c r="I27860" s="94">
        <v>27413</v>
      </c>
      <c r="J27860" s="94">
        <v>24024</v>
      </c>
      <c r="K27860" s="94">
        <v>-3389</v>
      </c>
      <c r="O27860" s="94">
        <v>27413</v>
      </c>
      <c r="P27860" s="94">
        <v>24024</v>
      </c>
      <c r="Q27860" s="94">
        <v>-3389</v>
      </c>
      <c r="R27860" s="94">
        <v>0</v>
      </c>
      <c r="S27860" s="94">
        <v>12710</v>
      </c>
      <c r="T27860" s="94">
        <v>5112</v>
      </c>
      <c r="U27860" s="94">
        <v>991</v>
      </c>
      <c r="V27860" s="94">
        <v>3830</v>
      </c>
      <c r="W27860" s="94">
        <v>0</v>
      </c>
      <c r="X27860" s="94">
        <v>511</v>
      </c>
      <c r="Y27860" s="94">
        <v>868</v>
      </c>
      <c r="AJ27860" s="94">
        <v>0</v>
      </c>
      <c r="AK27860" s="94">
        <v>12710</v>
      </c>
      <c r="AL27860" s="94">
        <v>5112</v>
      </c>
      <c r="AM27860" s="94">
        <v>991</v>
      </c>
      <c r="AN27860" s="94">
        <v>3830</v>
      </c>
      <c r="AO27860" s="94">
        <v>0</v>
      </c>
      <c r="AP27860" s="94">
        <v>511</v>
      </c>
      <c r="AQ27860" s="94">
        <v>868</v>
      </c>
      <c r="AS27860" s="94">
        <v>-1451</v>
      </c>
      <c r="AT27860" s="94">
        <v>-650</v>
      </c>
      <c r="AU27860" s="94">
        <v>1548</v>
      </c>
      <c r="AV27860" s="94">
        <v>-2837</v>
      </c>
      <c r="AW27860" s="94">
        <v>2192</v>
      </c>
      <c r="AX27860" s="94">
        <v>2444</v>
      </c>
      <c r="AY27860" s="94">
        <v>1205</v>
      </c>
      <c r="AZ27860" s="94">
        <v>1614</v>
      </c>
      <c r="BA27860" s="94">
        <v>1997</v>
      </c>
      <c r="BB27860" s="94">
        <v>4473</v>
      </c>
      <c r="BC27860" s="94">
        <v>545</v>
      </c>
      <c r="BD27860" s="94">
        <v>1191</v>
      </c>
      <c r="BE27860" s="94">
        <v>9044</v>
      </c>
      <c r="BF27860" s="94">
        <v>571</v>
      </c>
      <c r="BG27860" s="94">
        <v>2132</v>
      </c>
    </row>
    <row r="27861" spans="1:59">
      <c r="A27861" s="85" t="s">
        <v>119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431</v>
      </c>
      <c r="G27861" s="89" t="s">
        <v>432</v>
      </c>
      <c r="H27861" s="94">
        <v>25289</v>
      </c>
      <c r="I27861" s="94">
        <v>27068</v>
      </c>
      <c r="J27861" s="94">
        <v>23537</v>
      </c>
      <c r="K27861" s="94">
        <v>-3531</v>
      </c>
      <c r="O27861" s="94">
        <v>27068</v>
      </c>
      <c r="P27861" s="94">
        <v>23537</v>
      </c>
      <c r="Q27861" s="94">
        <v>-3531</v>
      </c>
      <c r="R27861" s="94">
        <v>0</v>
      </c>
      <c r="S27861" s="94">
        <v>12531</v>
      </c>
      <c r="T27861" s="94">
        <v>5128</v>
      </c>
      <c r="U27861" s="94">
        <v>883</v>
      </c>
      <c r="V27861" s="94">
        <v>3772</v>
      </c>
      <c r="W27861" s="94">
        <v>0</v>
      </c>
      <c r="X27861" s="94">
        <v>386</v>
      </c>
      <c r="Y27861" s="94">
        <v>834</v>
      </c>
      <c r="AJ27861" s="94">
        <v>0</v>
      </c>
      <c r="AK27861" s="94">
        <v>12531</v>
      </c>
      <c r="AL27861" s="94">
        <v>5128</v>
      </c>
      <c r="AM27861" s="94">
        <v>883</v>
      </c>
      <c r="AN27861" s="94">
        <v>3772</v>
      </c>
      <c r="AO27861" s="94">
        <v>0</v>
      </c>
      <c r="AP27861" s="94">
        <v>386</v>
      </c>
      <c r="AQ27861" s="94">
        <v>834</v>
      </c>
      <c r="AS27861" s="94">
        <v>-1634</v>
      </c>
      <c r="AT27861" s="94">
        <v>-587</v>
      </c>
      <c r="AU27861" s="94">
        <v>1508</v>
      </c>
      <c r="AV27861" s="94">
        <v>-2819</v>
      </c>
      <c r="AW27861" s="94">
        <v>2210</v>
      </c>
      <c r="AX27861" s="94">
        <v>2406</v>
      </c>
      <c r="AY27861" s="94">
        <v>1189</v>
      </c>
      <c r="AZ27861" s="94">
        <v>1579</v>
      </c>
      <c r="BA27861" s="94">
        <v>1942</v>
      </c>
      <c r="BB27861" s="94">
        <v>4338</v>
      </c>
      <c r="BC27861" s="94">
        <v>532</v>
      </c>
      <c r="BD27861" s="94">
        <v>1177</v>
      </c>
      <c r="BE27861" s="94">
        <v>8991</v>
      </c>
      <c r="BF27861" s="94">
        <v>608</v>
      </c>
      <c r="BG27861" s="94">
        <v>2090</v>
      </c>
    </row>
    <row r="27862" spans="1:59">
      <c r="A27862" s="85" t="s">
        <v>119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431</v>
      </c>
      <c r="G27862" s="89" t="s">
        <v>432</v>
      </c>
      <c r="H27862" s="94">
        <v>25334</v>
      </c>
      <c r="I27862" s="94">
        <v>26893</v>
      </c>
      <c r="J27862" s="94">
        <v>23298</v>
      </c>
      <c r="K27862" s="94">
        <v>-3595</v>
      </c>
      <c r="O27862" s="94">
        <v>26893</v>
      </c>
      <c r="P27862" s="94">
        <v>23298</v>
      </c>
      <c r="Q27862" s="94">
        <v>-3595</v>
      </c>
      <c r="R27862" s="94">
        <v>0</v>
      </c>
      <c r="S27862" s="94">
        <v>12575</v>
      </c>
      <c r="T27862" s="94">
        <v>5147</v>
      </c>
      <c r="U27862" s="94">
        <v>566</v>
      </c>
      <c r="V27862" s="94">
        <v>3789</v>
      </c>
      <c r="W27862" s="94">
        <v>0</v>
      </c>
      <c r="X27862" s="94">
        <v>346</v>
      </c>
      <c r="Y27862" s="94">
        <v>872</v>
      </c>
      <c r="AJ27862" s="94">
        <v>0</v>
      </c>
      <c r="AK27862" s="94">
        <v>12575</v>
      </c>
      <c r="AL27862" s="94">
        <v>5147</v>
      </c>
      <c r="AM27862" s="94">
        <v>566</v>
      </c>
      <c r="AN27862" s="94">
        <v>3789</v>
      </c>
      <c r="AO27862" s="94">
        <v>0</v>
      </c>
      <c r="AP27862" s="94">
        <v>346</v>
      </c>
      <c r="AQ27862" s="94">
        <v>872</v>
      </c>
      <c r="AS27862" s="94">
        <v>-1576</v>
      </c>
      <c r="AT27862" s="94">
        <v>-260</v>
      </c>
      <c r="AU27862" s="94">
        <v>1093</v>
      </c>
      <c r="AV27862" s="94">
        <v>-2853</v>
      </c>
      <c r="AW27862" s="94">
        <v>2152</v>
      </c>
      <c r="AX27862" s="94">
        <v>2377</v>
      </c>
      <c r="AY27862" s="94">
        <v>1178</v>
      </c>
      <c r="AZ27862" s="94">
        <v>1581</v>
      </c>
      <c r="BA27862" s="94">
        <v>1884</v>
      </c>
      <c r="BB27862" s="94">
        <v>4254</v>
      </c>
      <c r="BC27862" s="94">
        <v>513</v>
      </c>
      <c r="BD27862" s="94">
        <v>1155</v>
      </c>
      <c r="BE27862" s="94">
        <v>9091</v>
      </c>
      <c r="BF27862" s="94">
        <v>592</v>
      </c>
      <c r="BG27862" s="94">
        <v>2114</v>
      </c>
    </row>
    <row r="27863" spans="1:59">
      <c r="A27863" s="85" t="s">
        <v>119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431</v>
      </c>
      <c r="G27863" s="89" t="s">
        <v>432</v>
      </c>
      <c r="H27863" s="94">
        <v>24321</v>
      </c>
      <c r="I27863" s="94">
        <v>25838</v>
      </c>
      <c r="J27863" s="94">
        <v>22293</v>
      </c>
      <c r="K27863" s="94">
        <v>-3545</v>
      </c>
      <c r="O27863" s="94">
        <v>25838</v>
      </c>
      <c r="P27863" s="94">
        <v>22293</v>
      </c>
      <c r="Q27863" s="94">
        <v>-3545</v>
      </c>
      <c r="R27863" s="94">
        <v>0</v>
      </c>
      <c r="S27863" s="94">
        <v>11732</v>
      </c>
      <c r="T27863" s="94">
        <v>5119</v>
      </c>
      <c r="U27863" s="94">
        <v>340</v>
      </c>
      <c r="V27863" s="94">
        <v>3914</v>
      </c>
      <c r="W27863" s="94">
        <v>0</v>
      </c>
      <c r="X27863" s="94">
        <v>317</v>
      </c>
      <c r="Y27863" s="94">
        <v>868</v>
      </c>
      <c r="AJ27863" s="94">
        <v>0</v>
      </c>
      <c r="AK27863" s="94">
        <v>11732</v>
      </c>
      <c r="AL27863" s="94">
        <v>5119</v>
      </c>
      <c r="AM27863" s="94">
        <v>340</v>
      </c>
      <c r="AN27863" s="94">
        <v>3914</v>
      </c>
      <c r="AO27863" s="94">
        <v>0</v>
      </c>
      <c r="AP27863" s="94">
        <v>317</v>
      </c>
      <c r="AQ27863" s="94">
        <v>868</v>
      </c>
      <c r="AS27863" s="94">
        <v>-1346</v>
      </c>
      <c r="AT27863" s="94">
        <v>-334</v>
      </c>
      <c r="AU27863" s="94">
        <v>1149</v>
      </c>
      <c r="AV27863" s="94">
        <v>-3014</v>
      </c>
      <c r="AW27863" s="94">
        <v>2014</v>
      </c>
      <c r="AX27863" s="94">
        <v>2240</v>
      </c>
      <c r="AY27863" s="94">
        <v>1126</v>
      </c>
      <c r="AZ27863" s="94">
        <v>1501</v>
      </c>
      <c r="BA27863" s="94">
        <v>1757</v>
      </c>
      <c r="BB27863" s="94">
        <v>4016</v>
      </c>
      <c r="BC27863" s="94">
        <v>478</v>
      </c>
      <c r="BD27863" s="94">
        <v>1077</v>
      </c>
      <c r="BE27863" s="94">
        <v>9032</v>
      </c>
      <c r="BF27863" s="94">
        <v>552</v>
      </c>
      <c r="BG27863" s="94">
        <v>2039</v>
      </c>
    </row>
    <row r="27864" spans="1:59">
      <c r="A27864" s="85" t="s">
        <v>119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431</v>
      </c>
      <c r="G27864" s="89" t="s">
        <v>432</v>
      </c>
      <c r="H27864" s="94">
        <v>22703</v>
      </c>
      <c r="I27864" s="94">
        <v>24246</v>
      </c>
      <c r="J27864" s="94">
        <v>20636</v>
      </c>
      <c r="K27864" s="94">
        <v>-3610</v>
      </c>
      <c r="O27864" s="94">
        <v>24246</v>
      </c>
      <c r="P27864" s="94">
        <v>20636</v>
      </c>
      <c r="Q27864" s="94">
        <v>-3610</v>
      </c>
      <c r="R27864" s="94">
        <v>0</v>
      </c>
      <c r="S27864" s="94">
        <v>11005</v>
      </c>
      <c r="T27864" s="94">
        <v>5101</v>
      </c>
      <c r="U27864" s="94">
        <v>0</v>
      </c>
      <c r="V27864" s="94">
        <v>3124</v>
      </c>
      <c r="W27864" s="94">
        <v>0</v>
      </c>
      <c r="X27864" s="94">
        <v>257</v>
      </c>
      <c r="Y27864" s="94">
        <v>1146</v>
      </c>
      <c r="AJ27864" s="94">
        <v>0</v>
      </c>
      <c r="AK27864" s="94">
        <v>11005</v>
      </c>
      <c r="AL27864" s="94">
        <v>5101</v>
      </c>
      <c r="AM27864" s="94">
        <v>0</v>
      </c>
      <c r="AN27864" s="94">
        <v>3124</v>
      </c>
      <c r="AO27864" s="94">
        <v>0</v>
      </c>
      <c r="AP27864" s="94">
        <v>257</v>
      </c>
      <c r="AQ27864" s="94">
        <v>1146</v>
      </c>
      <c r="AS27864" s="94">
        <v>-1346</v>
      </c>
      <c r="AT27864" s="94">
        <v>-429</v>
      </c>
      <c r="AU27864" s="94">
        <v>1172</v>
      </c>
      <c r="AV27864" s="94">
        <v>-3008</v>
      </c>
      <c r="AW27864" s="94">
        <v>1841</v>
      </c>
      <c r="AX27864" s="94">
        <v>2091</v>
      </c>
      <c r="AY27864" s="94">
        <v>1030</v>
      </c>
      <c r="AZ27864" s="94">
        <v>1380</v>
      </c>
      <c r="BA27864" s="94">
        <v>1592</v>
      </c>
      <c r="BB27864" s="94">
        <v>3651</v>
      </c>
      <c r="BC27864" s="94">
        <v>419</v>
      </c>
      <c r="BD27864" s="94">
        <v>982</v>
      </c>
      <c r="BE27864" s="94">
        <v>8776</v>
      </c>
      <c r="BF27864" s="94">
        <v>561</v>
      </c>
      <c r="BG27864" s="94">
        <v>1919</v>
      </c>
    </row>
    <row r="27865" spans="1:59">
      <c r="A27865" s="85" t="s">
        <v>119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431</v>
      </c>
      <c r="G27865" s="89" t="s">
        <v>432</v>
      </c>
      <c r="H27865" s="94">
        <v>21047</v>
      </c>
      <c r="I27865" s="94">
        <v>22590</v>
      </c>
      <c r="J27865" s="94">
        <v>18829</v>
      </c>
      <c r="K27865" s="94">
        <v>-3761</v>
      </c>
      <c r="O27865" s="94">
        <v>22590</v>
      </c>
      <c r="P27865" s="94">
        <v>18829</v>
      </c>
      <c r="Q27865" s="94">
        <v>-3761</v>
      </c>
      <c r="R27865" s="94">
        <v>0</v>
      </c>
      <c r="S27865" s="94">
        <v>9778</v>
      </c>
      <c r="T27865" s="94">
        <v>5099</v>
      </c>
      <c r="U27865" s="94">
        <v>0</v>
      </c>
      <c r="V27865" s="94">
        <v>2590</v>
      </c>
      <c r="W27865" s="94">
        <v>0</v>
      </c>
      <c r="X27865" s="94">
        <v>225</v>
      </c>
      <c r="Y27865" s="94">
        <v>1136</v>
      </c>
      <c r="AJ27865" s="94">
        <v>0</v>
      </c>
      <c r="AK27865" s="94">
        <v>9778</v>
      </c>
      <c r="AL27865" s="94">
        <v>5099</v>
      </c>
      <c r="AM27865" s="94">
        <v>0</v>
      </c>
      <c r="AN27865" s="94">
        <v>2590</v>
      </c>
      <c r="AO27865" s="94">
        <v>0</v>
      </c>
      <c r="AP27865" s="94">
        <v>225</v>
      </c>
      <c r="AQ27865" s="94">
        <v>1136</v>
      </c>
      <c r="AS27865" s="94">
        <v>-1339</v>
      </c>
      <c r="AT27865" s="94">
        <v>-520</v>
      </c>
      <c r="AU27865" s="94">
        <v>1137</v>
      </c>
      <c r="AV27865" s="94">
        <v>-3040</v>
      </c>
      <c r="AW27865" s="94">
        <v>1701</v>
      </c>
      <c r="AX27865" s="94">
        <v>1925</v>
      </c>
      <c r="AY27865" s="94">
        <v>933</v>
      </c>
      <c r="AZ27865" s="94">
        <v>1269</v>
      </c>
      <c r="BA27865" s="94">
        <v>1447</v>
      </c>
      <c r="BB27865" s="94">
        <v>3320</v>
      </c>
      <c r="BC27865" s="94">
        <v>376</v>
      </c>
      <c r="BD27865" s="94">
        <v>901</v>
      </c>
      <c r="BE27865" s="94">
        <v>8365</v>
      </c>
      <c r="BF27865" s="94">
        <v>555</v>
      </c>
      <c r="BG27865" s="94">
        <v>1793</v>
      </c>
    </row>
    <row r="27866" spans="1:59">
      <c r="A27866" s="85" t="s">
        <v>119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431</v>
      </c>
      <c r="G27866" s="89" t="s">
        <v>432</v>
      </c>
      <c r="H27866" s="94">
        <v>20212</v>
      </c>
      <c r="I27866" s="94">
        <v>21305</v>
      </c>
      <c r="J27866" s="94">
        <v>16900</v>
      </c>
      <c r="K27866" s="94">
        <v>-4405</v>
      </c>
      <c r="O27866" s="94">
        <v>21305</v>
      </c>
      <c r="P27866" s="94">
        <v>16900</v>
      </c>
      <c r="Q27866" s="94">
        <v>-4405</v>
      </c>
      <c r="R27866" s="94">
        <v>0</v>
      </c>
      <c r="S27866" s="94">
        <v>8575</v>
      </c>
      <c r="T27866" s="94">
        <v>4931</v>
      </c>
      <c r="U27866" s="94">
        <v>0</v>
      </c>
      <c r="V27866" s="94">
        <v>2176</v>
      </c>
      <c r="W27866" s="94">
        <v>0</v>
      </c>
      <c r="X27866" s="94">
        <v>190</v>
      </c>
      <c r="Y27866" s="94">
        <v>1026</v>
      </c>
      <c r="AJ27866" s="94">
        <v>0</v>
      </c>
      <c r="AK27866" s="94">
        <v>8575</v>
      </c>
      <c r="AL27866" s="94">
        <v>4931</v>
      </c>
      <c r="AM27866" s="94">
        <v>0</v>
      </c>
      <c r="AN27866" s="94">
        <v>2176</v>
      </c>
      <c r="AO27866" s="94">
        <v>0</v>
      </c>
      <c r="AP27866" s="94">
        <v>190</v>
      </c>
      <c r="AQ27866" s="94">
        <v>1026</v>
      </c>
      <c r="AS27866" s="94">
        <v>-1698</v>
      </c>
      <c r="AT27866" s="94">
        <v>-809</v>
      </c>
      <c r="AU27866" s="94">
        <v>1019</v>
      </c>
      <c r="AV27866" s="94">
        <v>-2916</v>
      </c>
      <c r="AW27866" s="94">
        <v>1598</v>
      </c>
      <c r="AX27866" s="94">
        <v>1842</v>
      </c>
      <c r="AY27866" s="94">
        <v>868</v>
      </c>
      <c r="AZ27866" s="94">
        <v>1181</v>
      </c>
      <c r="BA27866" s="94">
        <v>1339</v>
      </c>
      <c r="BB27866" s="94">
        <v>3058</v>
      </c>
      <c r="BC27866" s="94">
        <v>344</v>
      </c>
      <c r="BD27866" s="94">
        <v>883</v>
      </c>
      <c r="BE27866" s="94">
        <v>7960</v>
      </c>
      <c r="BF27866" s="94">
        <v>520</v>
      </c>
      <c r="BG27866" s="94">
        <v>1707</v>
      </c>
    </row>
    <row r="27867" spans="1:59">
      <c r="A27867" s="85" t="s">
        <v>119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431</v>
      </c>
      <c r="G27867" s="89" t="s">
        <v>432</v>
      </c>
      <c r="H27867" s="94">
        <v>19259</v>
      </c>
      <c r="I27867" s="94">
        <v>20334</v>
      </c>
      <c r="J27867" s="94">
        <v>15513</v>
      </c>
      <c r="K27867" s="94">
        <v>-4821</v>
      </c>
      <c r="O27867" s="94">
        <v>20334</v>
      </c>
      <c r="P27867" s="94">
        <v>15513</v>
      </c>
      <c r="Q27867" s="94">
        <v>-4821</v>
      </c>
      <c r="R27867" s="94">
        <v>0</v>
      </c>
      <c r="S27867" s="94">
        <v>7845</v>
      </c>
      <c r="T27867" s="94">
        <v>4908</v>
      </c>
      <c r="U27867" s="94">
        <v>0</v>
      </c>
      <c r="V27867" s="94">
        <v>1908</v>
      </c>
      <c r="W27867" s="94">
        <v>0</v>
      </c>
      <c r="X27867" s="94">
        <v>157</v>
      </c>
      <c r="Y27867" s="94">
        <v>692</v>
      </c>
      <c r="AJ27867" s="94">
        <v>0</v>
      </c>
      <c r="AK27867" s="94">
        <v>7845</v>
      </c>
      <c r="AL27867" s="94">
        <v>4908</v>
      </c>
      <c r="AM27867" s="94">
        <v>0</v>
      </c>
      <c r="AN27867" s="94">
        <v>1908</v>
      </c>
      <c r="AO27867" s="94">
        <v>0</v>
      </c>
      <c r="AP27867" s="94">
        <v>157</v>
      </c>
      <c r="AQ27867" s="94">
        <v>692</v>
      </c>
      <c r="AS27867" s="94">
        <v>-1711</v>
      </c>
      <c r="AT27867" s="94">
        <v>-1268</v>
      </c>
      <c r="AU27867" s="94">
        <v>1123</v>
      </c>
      <c r="AV27867" s="94">
        <v>-2964</v>
      </c>
      <c r="AW27867" s="94">
        <v>1531</v>
      </c>
      <c r="AX27867" s="94">
        <v>1759</v>
      </c>
      <c r="AY27867" s="94">
        <v>824</v>
      </c>
      <c r="AZ27867" s="94">
        <v>1120</v>
      </c>
      <c r="BA27867" s="94">
        <v>1259</v>
      </c>
      <c r="BB27867" s="94">
        <v>2890</v>
      </c>
      <c r="BC27867" s="94">
        <v>319</v>
      </c>
      <c r="BD27867" s="94">
        <v>857</v>
      </c>
      <c r="BE27867" s="94">
        <v>7620</v>
      </c>
      <c r="BF27867" s="94">
        <v>506</v>
      </c>
      <c r="BG27867" s="94">
        <v>1642</v>
      </c>
    </row>
    <row r="27868" spans="1:59">
      <c r="A27868" s="85" t="s">
        <v>119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431</v>
      </c>
      <c r="G27868" s="89" t="s">
        <v>432</v>
      </c>
      <c r="H27868" s="94">
        <v>18578</v>
      </c>
      <c r="I27868" s="94">
        <v>19656</v>
      </c>
      <c r="J27868" s="94">
        <v>14962</v>
      </c>
      <c r="K27868" s="94">
        <v>-4694</v>
      </c>
      <c r="O27868" s="94">
        <v>19656</v>
      </c>
      <c r="P27868" s="94">
        <v>14962</v>
      </c>
      <c r="Q27868" s="94">
        <v>-4694</v>
      </c>
      <c r="R27868" s="94">
        <v>0</v>
      </c>
      <c r="S27868" s="94">
        <v>7546</v>
      </c>
      <c r="T27868" s="94">
        <v>4733</v>
      </c>
      <c r="U27868" s="94">
        <v>0</v>
      </c>
      <c r="V27868" s="94">
        <v>1977</v>
      </c>
      <c r="W27868" s="94">
        <v>0</v>
      </c>
      <c r="X27868" s="94">
        <v>126</v>
      </c>
      <c r="Y27868" s="94">
        <v>577</v>
      </c>
      <c r="AJ27868" s="94">
        <v>0</v>
      </c>
      <c r="AK27868" s="94">
        <v>7546</v>
      </c>
      <c r="AL27868" s="94">
        <v>4733</v>
      </c>
      <c r="AM27868" s="94">
        <v>0</v>
      </c>
      <c r="AN27868" s="94">
        <v>1977</v>
      </c>
      <c r="AO27868" s="94">
        <v>0</v>
      </c>
      <c r="AP27868" s="94">
        <v>126</v>
      </c>
      <c r="AQ27868" s="94">
        <v>577</v>
      </c>
      <c r="AS27868" s="94">
        <v>-1712</v>
      </c>
      <c r="AT27868" s="94">
        <v>-1103</v>
      </c>
      <c r="AU27868" s="94">
        <v>1147</v>
      </c>
      <c r="AV27868" s="94">
        <v>-3026</v>
      </c>
      <c r="AW27868" s="94">
        <v>1490</v>
      </c>
      <c r="AX27868" s="94">
        <v>1719</v>
      </c>
      <c r="AY27868" s="94">
        <v>781</v>
      </c>
      <c r="AZ27868" s="94">
        <v>1085</v>
      </c>
      <c r="BA27868" s="94">
        <v>1195</v>
      </c>
      <c r="BB27868" s="94">
        <v>2770</v>
      </c>
      <c r="BC27868" s="94">
        <v>298</v>
      </c>
      <c r="BD27868" s="94">
        <v>825</v>
      </c>
      <c r="BE27868" s="94">
        <v>7351</v>
      </c>
      <c r="BF27868" s="94">
        <v>531</v>
      </c>
      <c r="BG27868" s="94">
        <v>1605</v>
      </c>
    </row>
    <row r="27869" spans="1:59">
      <c r="A27869" s="85" t="s">
        <v>119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431</v>
      </c>
      <c r="G27869" s="89" t="s">
        <v>432</v>
      </c>
      <c r="H27869" s="94">
        <v>18183</v>
      </c>
      <c r="I27869" s="94">
        <v>19214</v>
      </c>
      <c r="J27869" s="94">
        <v>14436</v>
      </c>
      <c r="K27869" s="94">
        <v>-4778</v>
      </c>
      <c r="O27869" s="94">
        <v>19214</v>
      </c>
      <c r="P27869" s="94">
        <v>14436</v>
      </c>
      <c r="Q27869" s="94">
        <v>-4778</v>
      </c>
      <c r="R27869" s="94">
        <v>0</v>
      </c>
      <c r="S27869" s="94">
        <v>7131</v>
      </c>
      <c r="T27869" s="94">
        <v>4709</v>
      </c>
      <c r="U27869" s="94">
        <v>0</v>
      </c>
      <c r="V27869" s="94">
        <v>1945</v>
      </c>
      <c r="W27869" s="94">
        <v>0</v>
      </c>
      <c r="X27869" s="94">
        <v>76</v>
      </c>
      <c r="Y27869" s="94">
        <v>573</v>
      </c>
      <c r="AJ27869" s="94">
        <v>0</v>
      </c>
      <c r="AK27869" s="94">
        <v>7131</v>
      </c>
      <c r="AL27869" s="94">
        <v>4709</v>
      </c>
      <c r="AM27869" s="94">
        <v>0</v>
      </c>
      <c r="AN27869" s="94">
        <v>1945</v>
      </c>
      <c r="AO27869" s="94">
        <v>0</v>
      </c>
      <c r="AP27869" s="94">
        <v>76</v>
      </c>
      <c r="AQ27869" s="94">
        <v>573</v>
      </c>
      <c r="AS27869" s="94">
        <v>-1713</v>
      </c>
      <c r="AT27869" s="94">
        <v>-1125</v>
      </c>
      <c r="AU27869" s="94">
        <v>1174</v>
      </c>
      <c r="AV27869" s="94">
        <v>-3114</v>
      </c>
      <c r="AW27869" s="94">
        <v>1467</v>
      </c>
      <c r="AX27869" s="94">
        <v>1702</v>
      </c>
      <c r="AY27869" s="94">
        <v>755</v>
      </c>
      <c r="AZ27869" s="94">
        <v>1066</v>
      </c>
      <c r="BA27869" s="94">
        <v>1153</v>
      </c>
      <c r="BB27869" s="94">
        <v>2693</v>
      </c>
      <c r="BC27869" s="94">
        <v>289</v>
      </c>
      <c r="BD27869" s="94">
        <v>807</v>
      </c>
      <c r="BE27869" s="94">
        <v>7154</v>
      </c>
      <c r="BF27869" s="94">
        <v>540</v>
      </c>
      <c r="BG27869" s="94">
        <v>1583</v>
      </c>
    </row>
    <row r="27870" spans="1:59">
      <c r="A27870" s="85" t="s">
        <v>119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431</v>
      </c>
      <c r="G27870" s="89" t="s">
        <v>432</v>
      </c>
      <c r="H27870" s="94">
        <v>18181</v>
      </c>
      <c r="I27870" s="94">
        <v>19152</v>
      </c>
      <c r="J27870" s="94">
        <v>14425</v>
      </c>
      <c r="K27870" s="94">
        <v>-4727</v>
      </c>
      <c r="O27870" s="94">
        <v>19152</v>
      </c>
      <c r="P27870" s="94">
        <v>14425</v>
      </c>
      <c r="Q27870" s="94">
        <v>-4727</v>
      </c>
      <c r="R27870" s="94">
        <v>0</v>
      </c>
      <c r="S27870" s="94">
        <v>6974</v>
      </c>
      <c r="T27870" s="94">
        <v>4727</v>
      </c>
      <c r="U27870" s="94">
        <v>0</v>
      </c>
      <c r="V27870" s="94">
        <v>2042</v>
      </c>
      <c r="W27870" s="94">
        <v>0</v>
      </c>
      <c r="X27870" s="94">
        <v>52</v>
      </c>
      <c r="Y27870" s="94">
        <v>628</v>
      </c>
      <c r="AJ27870" s="94">
        <v>0</v>
      </c>
      <c r="AK27870" s="94">
        <v>6974</v>
      </c>
      <c r="AL27870" s="94">
        <v>4727</v>
      </c>
      <c r="AM27870" s="94">
        <v>0</v>
      </c>
      <c r="AN27870" s="94">
        <v>2042</v>
      </c>
      <c r="AO27870" s="94">
        <v>0</v>
      </c>
      <c r="AP27870" s="94">
        <v>52</v>
      </c>
      <c r="AQ27870" s="94">
        <v>628</v>
      </c>
      <c r="AS27870" s="94">
        <v>-1713</v>
      </c>
      <c r="AT27870" s="94">
        <v>-891</v>
      </c>
      <c r="AU27870" s="94">
        <v>1170</v>
      </c>
      <c r="AV27870" s="94">
        <v>-3294</v>
      </c>
      <c r="AW27870" s="94">
        <v>1473</v>
      </c>
      <c r="AX27870" s="94">
        <v>1722</v>
      </c>
      <c r="AY27870" s="94">
        <v>746</v>
      </c>
      <c r="AZ27870" s="94">
        <v>1067</v>
      </c>
      <c r="BA27870" s="94">
        <v>1136</v>
      </c>
      <c r="BB27870" s="94">
        <v>2669</v>
      </c>
      <c r="BC27870" s="94">
        <v>286</v>
      </c>
      <c r="BD27870" s="94">
        <v>822</v>
      </c>
      <c r="BE27870" s="94">
        <v>7100</v>
      </c>
      <c r="BF27870" s="94">
        <v>539</v>
      </c>
      <c r="BG27870" s="94">
        <v>1586</v>
      </c>
    </row>
    <row r="27871" spans="1:59">
      <c r="A27871" s="85" t="s">
        <v>119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431</v>
      </c>
      <c r="G27871" s="89" t="s">
        <v>432</v>
      </c>
      <c r="H27871" s="94">
        <v>18878</v>
      </c>
      <c r="I27871" s="94">
        <v>19778</v>
      </c>
      <c r="J27871" s="94">
        <v>15351</v>
      </c>
      <c r="K27871" s="94">
        <v>-4427</v>
      </c>
      <c r="O27871" s="94">
        <v>19778</v>
      </c>
      <c r="P27871" s="94">
        <v>15351</v>
      </c>
      <c r="Q27871" s="94">
        <v>-4427</v>
      </c>
      <c r="R27871" s="94">
        <v>0</v>
      </c>
      <c r="S27871" s="94">
        <v>7256</v>
      </c>
      <c r="T27871" s="94">
        <v>4921</v>
      </c>
      <c r="U27871" s="94">
        <v>0</v>
      </c>
      <c r="V27871" s="94">
        <v>2207</v>
      </c>
      <c r="W27871" s="94">
        <v>0</v>
      </c>
      <c r="X27871" s="94">
        <v>53</v>
      </c>
      <c r="Y27871" s="94">
        <v>912</v>
      </c>
      <c r="AJ27871" s="94">
        <v>0</v>
      </c>
      <c r="AK27871" s="94">
        <v>7256</v>
      </c>
      <c r="AL27871" s="94">
        <v>4921</v>
      </c>
      <c r="AM27871" s="94">
        <v>0</v>
      </c>
      <c r="AN27871" s="94">
        <v>2207</v>
      </c>
      <c r="AO27871" s="94">
        <v>0</v>
      </c>
      <c r="AP27871" s="94">
        <v>53</v>
      </c>
      <c r="AQ27871" s="94">
        <v>912</v>
      </c>
      <c r="AS27871" s="94">
        <v>-1711</v>
      </c>
      <c r="AT27871" s="94">
        <v>-614</v>
      </c>
      <c r="AU27871" s="94">
        <v>1126</v>
      </c>
      <c r="AV27871" s="94">
        <v>-3228</v>
      </c>
      <c r="AW27871" s="94">
        <v>1533</v>
      </c>
      <c r="AX27871" s="94">
        <v>1816</v>
      </c>
      <c r="AY27871" s="94">
        <v>773</v>
      </c>
      <c r="AZ27871" s="94">
        <v>1129</v>
      </c>
      <c r="BA27871" s="94">
        <v>1171</v>
      </c>
      <c r="BB27871" s="94">
        <v>2726</v>
      </c>
      <c r="BC27871" s="94">
        <v>302</v>
      </c>
      <c r="BD27871" s="94">
        <v>869</v>
      </c>
      <c r="BE27871" s="94">
        <v>7282</v>
      </c>
      <c r="BF27871" s="94">
        <v>525</v>
      </c>
      <c r="BG27871" s="94">
        <v>1647</v>
      </c>
    </row>
    <row r="27872" spans="1:59">
      <c r="A27872" s="85" t="s">
        <v>119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431</v>
      </c>
      <c r="G27872" s="89" t="s">
        <v>432</v>
      </c>
      <c r="H27872" s="94">
        <v>20340</v>
      </c>
      <c r="I27872" s="94">
        <v>21116</v>
      </c>
      <c r="J27872" s="94">
        <v>17194</v>
      </c>
      <c r="K27872" s="94">
        <v>-3922</v>
      </c>
      <c r="O27872" s="94">
        <v>21116</v>
      </c>
      <c r="P27872" s="94">
        <v>17194</v>
      </c>
      <c r="Q27872" s="94">
        <v>-3922</v>
      </c>
      <c r="R27872" s="94">
        <v>0</v>
      </c>
      <c r="S27872" s="94">
        <v>8451</v>
      </c>
      <c r="T27872" s="94">
        <v>5115</v>
      </c>
      <c r="U27872" s="94">
        <v>0</v>
      </c>
      <c r="V27872" s="94">
        <v>2447</v>
      </c>
      <c r="W27872" s="94">
        <v>0</v>
      </c>
      <c r="X27872" s="94">
        <v>60</v>
      </c>
      <c r="Y27872" s="94">
        <v>1118</v>
      </c>
      <c r="AJ27872" s="94">
        <v>0</v>
      </c>
      <c r="AK27872" s="94">
        <v>8451</v>
      </c>
      <c r="AL27872" s="94">
        <v>5115</v>
      </c>
      <c r="AM27872" s="94">
        <v>0</v>
      </c>
      <c r="AN27872" s="94">
        <v>2447</v>
      </c>
      <c r="AO27872" s="94">
        <v>0</v>
      </c>
      <c r="AP27872" s="94">
        <v>60</v>
      </c>
      <c r="AQ27872" s="94">
        <v>1118</v>
      </c>
      <c r="AS27872" s="94">
        <v>-1704</v>
      </c>
      <c r="AT27872" s="94">
        <v>-243</v>
      </c>
      <c r="AU27872" s="94">
        <v>1186</v>
      </c>
      <c r="AV27872" s="94">
        <v>-3162</v>
      </c>
      <c r="AW27872" s="94">
        <v>1631</v>
      </c>
      <c r="AX27872" s="94">
        <v>2000</v>
      </c>
      <c r="AY27872" s="94">
        <v>829</v>
      </c>
      <c r="AZ27872" s="94">
        <v>1238</v>
      </c>
      <c r="BA27872" s="94">
        <v>1234</v>
      </c>
      <c r="BB27872" s="94">
        <v>2881</v>
      </c>
      <c r="BC27872" s="94">
        <v>330</v>
      </c>
      <c r="BD27872" s="94">
        <v>928</v>
      </c>
      <c r="BE27872" s="94">
        <v>7690</v>
      </c>
      <c r="BF27872" s="94">
        <v>568</v>
      </c>
      <c r="BG27872" s="94">
        <v>1783</v>
      </c>
    </row>
    <row r="27873" spans="1:59">
      <c r="A27873" s="85" t="s">
        <v>119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431</v>
      </c>
      <c r="G27873" s="89" t="s">
        <v>432</v>
      </c>
      <c r="H27873" s="94">
        <v>21886</v>
      </c>
      <c r="I27873" s="94">
        <v>22581</v>
      </c>
      <c r="J27873" s="94">
        <v>18333</v>
      </c>
      <c r="K27873" s="94">
        <v>-4248</v>
      </c>
      <c r="O27873" s="94">
        <v>22581</v>
      </c>
      <c r="P27873" s="94">
        <v>18333</v>
      </c>
      <c r="Q27873" s="94">
        <v>-4248</v>
      </c>
      <c r="R27873" s="94">
        <v>0</v>
      </c>
      <c r="S27873" s="94">
        <v>8903</v>
      </c>
      <c r="T27873" s="94">
        <v>5096</v>
      </c>
      <c r="U27873" s="94">
        <v>0</v>
      </c>
      <c r="V27873" s="94">
        <v>3055</v>
      </c>
      <c r="W27873" s="94">
        <v>0</v>
      </c>
      <c r="X27873" s="94">
        <v>58</v>
      </c>
      <c r="Y27873" s="94">
        <v>1218</v>
      </c>
      <c r="AJ27873" s="94">
        <v>0</v>
      </c>
      <c r="AK27873" s="94">
        <v>8903</v>
      </c>
      <c r="AL27873" s="94">
        <v>5096</v>
      </c>
      <c r="AM27873" s="94">
        <v>0</v>
      </c>
      <c r="AN27873" s="94">
        <v>3055</v>
      </c>
      <c r="AO27873" s="94">
        <v>0</v>
      </c>
      <c r="AP27873" s="94">
        <v>58</v>
      </c>
      <c r="AQ27873" s="94">
        <v>1218</v>
      </c>
      <c r="AS27873" s="94">
        <v>-1694</v>
      </c>
      <c r="AT27873" s="94">
        <v>-314</v>
      </c>
      <c r="AU27873" s="94">
        <v>1099</v>
      </c>
      <c r="AV27873" s="94">
        <v>-3339</v>
      </c>
      <c r="AW27873" s="94">
        <v>1726</v>
      </c>
      <c r="AX27873" s="94">
        <v>2105</v>
      </c>
      <c r="AY27873" s="94">
        <v>904</v>
      </c>
      <c r="AZ27873" s="94">
        <v>1329</v>
      </c>
      <c r="BA27873" s="94">
        <v>1315</v>
      </c>
      <c r="BB27873" s="94">
        <v>3106</v>
      </c>
      <c r="BC27873" s="94">
        <v>369</v>
      </c>
      <c r="BD27873" s="94">
        <v>1008</v>
      </c>
      <c r="BE27873" s="94">
        <v>8264</v>
      </c>
      <c r="BF27873" s="94">
        <v>556</v>
      </c>
      <c r="BG27873" s="94">
        <v>1893</v>
      </c>
    </row>
    <row r="27874" spans="1:59">
      <c r="A27874" s="85" t="s">
        <v>119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431</v>
      </c>
      <c r="G27874" s="89" t="s">
        <v>432</v>
      </c>
      <c r="H27874" s="94">
        <v>23341</v>
      </c>
      <c r="I27874" s="94">
        <v>24186</v>
      </c>
      <c r="J27874" s="94">
        <v>20308</v>
      </c>
      <c r="K27874" s="94">
        <v>-3878</v>
      </c>
      <c r="O27874" s="94">
        <v>24186</v>
      </c>
      <c r="P27874" s="94">
        <v>20308</v>
      </c>
      <c r="Q27874" s="94">
        <v>-3878</v>
      </c>
      <c r="R27874" s="94">
        <v>0</v>
      </c>
      <c r="S27874" s="94">
        <v>10603</v>
      </c>
      <c r="T27874" s="94">
        <v>5068</v>
      </c>
      <c r="U27874" s="94">
        <v>0</v>
      </c>
      <c r="V27874" s="94">
        <v>3259</v>
      </c>
      <c r="W27874" s="94">
        <v>0</v>
      </c>
      <c r="X27874" s="94">
        <v>55</v>
      </c>
      <c r="Y27874" s="94">
        <v>1319</v>
      </c>
      <c r="AJ27874" s="94">
        <v>0</v>
      </c>
      <c r="AK27874" s="94">
        <v>10603</v>
      </c>
      <c r="AL27874" s="94">
        <v>5068</v>
      </c>
      <c r="AM27874" s="94">
        <v>0</v>
      </c>
      <c r="AN27874" s="94">
        <v>3259</v>
      </c>
      <c r="AO27874" s="94">
        <v>0</v>
      </c>
      <c r="AP27874" s="94">
        <v>55</v>
      </c>
      <c r="AQ27874" s="94">
        <v>1319</v>
      </c>
      <c r="AS27874" s="94">
        <v>-1713</v>
      </c>
      <c r="AT27874" s="94">
        <v>-523</v>
      </c>
      <c r="AU27874" s="94">
        <v>1308</v>
      </c>
      <c r="AV27874" s="94">
        <v>-2950</v>
      </c>
      <c r="AW27874" s="94">
        <v>1825</v>
      </c>
      <c r="AX27874" s="94">
        <v>2199</v>
      </c>
      <c r="AY27874" s="94">
        <v>971</v>
      </c>
      <c r="AZ27874" s="94">
        <v>1432</v>
      </c>
      <c r="BA27874" s="94">
        <v>1425</v>
      </c>
      <c r="BB27874" s="94">
        <v>3394</v>
      </c>
      <c r="BC27874" s="94">
        <v>405</v>
      </c>
      <c r="BD27874" s="94">
        <v>1077</v>
      </c>
      <c r="BE27874" s="94">
        <v>8868</v>
      </c>
      <c r="BF27874" s="94">
        <v>566</v>
      </c>
      <c r="BG27874" s="94">
        <v>2020</v>
      </c>
    </row>
    <row r="27875" spans="1:59">
      <c r="A27875" s="85" t="s">
        <v>119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431</v>
      </c>
      <c r="G27875" s="89" t="s">
        <v>432</v>
      </c>
      <c r="H27875" s="94">
        <v>24634</v>
      </c>
      <c r="I27875" s="94">
        <v>25589</v>
      </c>
      <c r="J27875" s="94">
        <v>21729</v>
      </c>
      <c r="K27875" s="94">
        <v>-3860</v>
      </c>
      <c r="O27875" s="94">
        <v>25589</v>
      </c>
      <c r="P27875" s="94">
        <v>21729</v>
      </c>
      <c r="Q27875" s="94">
        <v>-3860</v>
      </c>
      <c r="R27875" s="94">
        <v>0</v>
      </c>
      <c r="S27875" s="94">
        <v>11803</v>
      </c>
      <c r="T27875" s="94">
        <v>5073</v>
      </c>
      <c r="U27875" s="94">
        <v>579</v>
      </c>
      <c r="V27875" s="94">
        <v>3287</v>
      </c>
      <c r="W27875" s="94">
        <v>0</v>
      </c>
      <c r="X27875" s="94">
        <v>63</v>
      </c>
      <c r="Y27875" s="94">
        <v>921</v>
      </c>
      <c r="AJ27875" s="94">
        <v>0</v>
      </c>
      <c r="AK27875" s="94">
        <v>11803</v>
      </c>
      <c r="AL27875" s="94">
        <v>5073</v>
      </c>
      <c r="AM27875" s="94">
        <v>579</v>
      </c>
      <c r="AN27875" s="94">
        <v>3287</v>
      </c>
      <c r="AO27875" s="94">
        <v>0</v>
      </c>
      <c r="AP27875" s="94">
        <v>63</v>
      </c>
      <c r="AQ27875" s="94">
        <v>921</v>
      </c>
      <c r="AS27875" s="94">
        <v>-1711</v>
      </c>
      <c r="AT27875" s="94">
        <v>-647</v>
      </c>
      <c r="AU27875" s="94">
        <v>1356</v>
      </c>
      <c r="AV27875" s="94">
        <v>-2857</v>
      </c>
      <c r="AW27875" s="94">
        <v>1893</v>
      </c>
      <c r="AX27875" s="94">
        <v>2283</v>
      </c>
      <c r="AY27875" s="94">
        <v>1041</v>
      </c>
      <c r="AZ27875" s="94">
        <v>1526</v>
      </c>
      <c r="BA27875" s="94">
        <v>1529</v>
      </c>
      <c r="BB27875" s="94">
        <v>3694</v>
      </c>
      <c r="BC27875" s="94">
        <v>433</v>
      </c>
      <c r="BD27875" s="94">
        <v>1106</v>
      </c>
      <c r="BE27875" s="94">
        <v>9360</v>
      </c>
      <c r="BF27875" s="94">
        <v>573</v>
      </c>
      <c r="BG27875" s="94">
        <v>2146</v>
      </c>
    </row>
    <row r="27876" spans="1:59">
      <c r="A27876" s="85" t="s">
        <v>119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431</v>
      </c>
      <c r="G27876" s="89" t="s">
        <v>432</v>
      </c>
      <c r="H27876" s="94">
        <v>25814</v>
      </c>
      <c r="I27876" s="94">
        <v>26903</v>
      </c>
      <c r="J27876" s="94">
        <v>22970</v>
      </c>
      <c r="K27876" s="94">
        <v>-3933</v>
      </c>
      <c r="O27876" s="94">
        <v>26903</v>
      </c>
      <c r="P27876" s="94">
        <v>22970</v>
      </c>
      <c r="Q27876" s="94">
        <v>-3933</v>
      </c>
      <c r="R27876" s="94">
        <v>0</v>
      </c>
      <c r="S27876" s="94">
        <v>12873</v>
      </c>
      <c r="T27876" s="94">
        <v>5090</v>
      </c>
      <c r="U27876" s="94">
        <v>685</v>
      </c>
      <c r="V27876" s="94">
        <v>3324</v>
      </c>
      <c r="W27876" s="94">
        <v>0</v>
      </c>
      <c r="X27876" s="94">
        <v>54</v>
      </c>
      <c r="Y27876" s="94">
        <v>940</v>
      </c>
      <c r="AJ27876" s="94">
        <v>0</v>
      </c>
      <c r="AK27876" s="94">
        <v>12873</v>
      </c>
      <c r="AL27876" s="94">
        <v>5090</v>
      </c>
      <c r="AM27876" s="94">
        <v>685</v>
      </c>
      <c r="AN27876" s="94">
        <v>3324</v>
      </c>
      <c r="AO27876" s="94">
        <v>0</v>
      </c>
      <c r="AP27876" s="94">
        <v>54</v>
      </c>
      <c r="AQ27876" s="94">
        <v>940</v>
      </c>
      <c r="AS27876" s="94">
        <v>-1716</v>
      </c>
      <c r="AT27876" s="94">
        <v>-653</v>
      </c>
      <c r="AU27876" s="94">
        <v>1250</v>
      </c>
      <c r="AV27876" s="94">
        <v>-2813</v>
      </c>
      <c r="AW27876" s="94">
        <v>1958</v>
      </c>
      <c r="AX27876" s="94">
        <v>2392</v>
      </c>
      <c r="AY27876" s="94">
        <v>1106</v>
      </c>
      <c r="AZ27876" s="94">
        <v>1622</v>
      </c>
      <c r="BA27876" s="94">
        <v>1640</v>
      </c>
      <c r="BB27876" s="94">
        <v>3998</v>
      </c>
      <c r="BC27876" s="94">
        <v>467</v>
      </c>
      <c r="BD27876" s="94">
        <v>1130</v>
      </c>
      <c r="BE27876" s="94">
        <v>9742</v>
      </c>
      <c r="BF27876" s="94">
        <v>585</v>
      </c>
      <c r="BG27876" s="94">
        <v>2258</v>
      </c>
    </row>
    <row r="27877" spans="1:59">
      <c r="A27877" s="85" t="s">
        <v>119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431</v>
      </c>
      <c r="G27877" s="89" t="s">
        <v>432</v>
      </c>
      <c r="H27877" s="94">
        <v>26773</v>
      </c>
      <c r="I27877" s="94">
        <v>28030</v>
      </c>
      <c r="J27877" s="94">
        <v>24489</v>
      </c>
      <c r="K27877" s="94">
        <v>-3541</v>
      </c>
      <c r="O27877" s="94">
        <v>28030</v>
      </c>
      <c r="P27877" s="94">
        <v>24489</v>
      </c>
      <c r="Q27877" s="94">
        <v>-3541</v>
      </c>
      <c r="R27877" s="94">
        <v>0</v>
      </c>
      <c r="S27877" s="94">
        <v>13976</v>
      </c>
      <c r="T27877" s="94">
        <v>5116</v>
      </c>
      <c r="U27877" s="94">
        <v>959</v>
      </c>
      <c r="V27877" s="94">
        <v>3395</v>
      </c>
      <c r="W27877" s="94">
        <v>0</v>
      </c>
      <c r="X27877" s="94">
        <v>23</v>
      </c>
      <c r="Y27877" s="94">
        <v>1018</v>
      </c>
      <c r="AJ27877" s="94">
        <v>0</v>
      </c>
      <c r="AK27877" s="94">
        <v>13976</v>
      </c>
      <c r="AL27877" s="94">
        <v>5116</v>
      </c>
      <c r="AM27877" s="94">
        <v>959</v>
      </c>
      <c r="AN27877" s="94">
        <v>3395</v>
      </c>
      <c r="AO27877" s="94">
        <v>0</v>
      </c>
      <c r="AP27877" s="94">
        <v>23</v>
      </c>
      <c r="AQ27877" s="94">
        <v>1018</v>
      </c>
      <c r="AS27877" s="94">
        <v>-1714</v>
      </c>
      <c r="AT27877" s="94">
        <v>-468</v>
      </c>
      <c r="AU27877" s="94">
        <v>1275</v>
      </c>
      <c r="AV27877" s="94">
        <v>-2634</v>
      </c>
      <c r="AW27877" s="94">
        <v>1994</v>
      </c>
      <c r="AX27877" s="94">
        <v>2486</v>
      </c>
      <c r="AY27877" s="94">
        <v>1161</v>
      </c>
      <c r="AZ27877" s="94">
        <v>1704</v>
      </c>
      <c r="BA27877" s="94">
        <v>1754</v>
      </c>
      <c r="BB27877" s="94">
        <v>4289</v>
      </c>
      <c r="BC27877" s="94">
        <v>500</v>
      </c>
      <c r="BD27877" s="94">
        <v>1144</v>
      </c>
      <c r="BE27877" s="94">
        <v>10049</v>
      </c>
      <c r="BF27877" s="94">
        <v>584</v>
      </c>
      <c r="BG27877" s="94">
        <v>2360</v>
      </c>
    </row>
    <row r="27878" spans="1:59">
      <c r="A27878" s="85" t="s">
        <v>119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431</v>
      </c>
      <c r="G27878" s="89" t="s">
        <v>432</v>
      </c>
      <c r="H27878" s="94">
        <v>27531</v>
      </c>
      <c r="I27878" s="94">
        <v>28927</v>
      </c>
      <c r="J27878" s="94">
        <v>25392</v>
      </c>
      <c r="K27878" s="94">
        <v>-3535</v>
      </c>
      <c r="O27878" s="94">
        <v>28927</v>
      </c>
      <c r="P27878" s="94">
        <v>25392</v>
      </c>
      <c r="Q27878" s="94">
        <v>-3535</v>
      </c>
      <c r="R27878" s="94">
        <v>0</v>
      </c>
      <c r="S27878" s="94">
        <v>14643</v>
      </c>
      <c r="T27878" s="94">
        <v>5127</v>
      </c>
      <c r="U27878" s="94">
        <v>982</v>
      </c>
      <c r="V27878" s="94">
        <v>3610</v>
      </c>
      <c r="W27878" s="94">
        <v>0</v>
      </c>
      <c r="X27878" s="94">
        <v>1</v>
      </c>
      <c r="Y27878" s="94">
        <v>1027</v>
      </c>
      <c r="AJ27878" s="94">
        <v>0</v>
      </c>
      <c r="AK27878" s="94">
        <v>14643</v>
      </c>
      <c r="AL27878" s="94">
        <v>5127</v>
      </c>
      <c r="AM27878" s="94">
        <v>982</v>
      </c>
      <c r="AN27878" s="94">
        <v>3610</v>
      </c>
      <c r="AO27878" s="94">
        <v>0</v>
      </c>
      <c r="AP27878" s="94">
        <v>1</v>
      </c>
      <c r="AQ27878" s="94">
        <v>1027</v>
      </c>
      <c r="AS27878" s="94">
        <v>-1716</v>
      </c>
      <c r="AT27878" s="94">
        <v>-527</v>
      </c>
      <c r="AU27878" s="94">
        <v>1226</v>
      </c>
      <c r="AV27878" s="94">
        <v>-2518</v>
      </c>
      <c r="AW27878" s="94">
        <v>2033</v>
      </c>
      <c r="AX27878" s="94">
        <v>2562</v>
      </c>
      <c r="AY27878" s="94">
        <v>1214</v>
      </c>
      <c r="AZ27878" s="94">
        <v>1763</v>
      </c>
      <c r="BA27878" s="94">
        <v>1846</v>
      </c>
      <c r="BB27878" s="94">
        <v>4539</v>
      </c>
      <c r="BC27878" s="94">
        <v>529</v>
      </c>
      <c r="BD27878" s="94">
        <v>1167</v>
      </c>
      <c r="BE27878" s="94">
        <v>10267</v>
      </c>
      <c r="BF27878" s="94">
        <v>551</v>
      </c>
      <c r="BG27878" s="94">
        <v>2451</v>
      </c>
    </row>
    <row r="27879" spans="1:59">
      <c r="A27879" s="85" t="s">
        <v>119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431</v>
      </c>
      <c r="G27879" s="89" t="s">
        <v>432</v>
      </c>
      <c r="H27879" s="94">
        <v>28207</v>
      </c>
      <c r="I27879" s="94">
        <v>29718</v>
      </c>
      <c r="J27879" s="94">
        <v>26382</v>
      </c>
      <c r="K27879" s="94">
        <v>-3336</v>
      </c>
      <c r="O27879" s="94">
        <v>29718</v>
      </c>
      <c r="P27879" s="94">
        <v>26382</v>
      </c>
      <c r="Q27879" s="94">
        <v>-3336</v>
      </c>
      <c r="R27879" s="94">
        <v>0</v>
      </c>
      <c r="S27879" s="94">
        <v>15294</v>
      </c>
      <c r="T27879" s="94">
        <v>5130</v>
      </c>
      <c r="U27879" s="94">
        <v>980</v>
      </c>
      <c r="V27879" s="94">
        <v>3950</v>
      </c>
      <c r="W27879" s="94">
        <v>0</v>
      </c>
      <c r="X27879" s="94">
        <v>1</v>
      </c>
      <c r="Y27879" s="94">
        <v>1023</v>
      </c>
      <c r="AJ27879" s="94">
        <v>0</v>
      </c>
      <c r="AK27879" s="94">
        <v>15294</v>
      </c>
      <c r="AL27879" s="94">
        <v>5130</v>
      </c>
      <c r="AM27879" s="94">
        <v>980</v>
      </c>
      <c r="AN27879" s="94">
        <v>3950</v>
      </c>
      <c r="AO27879" s="94">
        <v>0</v>
      </c>
      <c r="AP27879" s="94">
        <v>1</v>
      </c>
      <c r="AQ27879" s="94">
        <v>1023</v>
      </c>
      <c r="AS27879" s="94">
        <v>-1715</v>
      </c>
      <c r="AT27879" s="94">
        <v>-552</v>
      </c>
      <c r="AU27879" s="94">
        <v>1220</v>
      </c>
      <c r="AV27879" s="94">
        <v>-2289</v>
      </c>
      <c r="AW27879" s="94">
        <v>2048</v>
      </c>
      <c r="AX27879" s="94">
        <v>2628</v>
      </c>
      <c r="AY27879" s="94">
        <v>1255</v>
      </c>
      <c r="AZ27879" s="94">
        <v>1816</v>
      </c>
      <c r="BA27879" s="94">
        <v>1933</v>
      </c>
      <c r="BB27879" s="94">
        <v>4738</v>
      </c>
      <c r="BC27879" s="94">
        <v>558</v>
      </c>
      <c r="BD27879" s="94">
        <v>1182</v>
      </c>
      <c r="BE27879" s="94">
        <v>10435</v>
      </c>
      <c r="BF27879" s="94">
        <v>548</v>
      </c>
      <c r="BG27879" s="94">
        <v>2569</v>
      </c>
    </row>
    <row r="27880" spans="1:59">
      <c r="A27880" s="85" t="s">
        <v>119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431</v>
      </c>
      <c r="G27880" s="89" t="s">
        <v>432</v>
      </c>
      <c r="H27880" s="94">
        <v>28637</v>
      </c>
      <c r="I27880" s="94">
        <v>30335</v>
      </c>
      <c r="J27880" s="94">
        <v>26668</v>
      </c>
      <c r="K27880" s="94">
        <v>-3667</v>
      </c>
      <c r="O27880" s="94">
        <v>30335</v>
      </c>
      <c r="P27880" s="94">
        <v>26668</v>
      </c>
      <c r="Q27880" s="94">
        <v>-3667</v>
      </c>
      <c r="R27880" s="94">
        <v>0</v>
      </c>
      <c r="S27880" s="94">
        <v>15705</v>
      </c>
      <c r="T27880" s="94">
        <v>5149</v>
      </c>
      <c r="U27880" s="94">
        <v>1038</v>
      </c>
      <c r="V27880" s="94">
        <v>3837</v>
      </c>
      <c r="W27880" s="94">
        <v>0</v>
      </c>
      <c r="X27880" s="94">
        <v>1</v>
      </c>
      <c r="Y27880" s="94">
        <v>935</v>
      </c>
      <c r="AJ27880" s="94">
        <v>0</v>
      </c>
      <c r="AK27880" s="94">
        <v>15705</v>
      </c>
      <c r="AL27880" s="94">
        <v>5149</v>
      </c>
      <c r="AM27880" s="94">
        <v>1038</v>
      </c>
      <c r="AN27880" s="94">
        <v>3837</v>
      </c>
      <c r="AO27880" s="94">
        <v>0</v>
      </c>
      <c r="AP27880" s="94">
        <v>1</v>
      </c>
      <c r="AQ27880" s="94">
        <v>935</v>
      </c>
      <c r="AS27880" s="94">
        <v>-1714</v>
      </c>
      <c r="AT27880" s="94">
        <v>-544</v>
      </c>
      <c r="AU27880" s="94">
        <v>760</v>
      </c>
      <c r="AV27880" s="94">
        <v>-2168</v>
      </c>
      <c r="AW27880" s="94">
        <v>2077</v>
      </c>
      <c r="AX27880" s="94">
        <v>2654</v>
      </c>
      <c r="AY27880" s="94">
        <v>1294</v>
      </c>
      <c r="AZ27880" s="94">
        <v>1855</v>
      </c>
      <c r="BA27880" s="94">
        <v>2005</v>
      </c>
      <c r="BB27880" s="94">
        <v>4899</v>
      </c>
      <c r="BC27880" s="94">
        <v>575</v>
      </c>
      <c r="BD27880" s="94">
        <v>1179</v>
      </c>
      <c r="BE27880" s="94">
        <v>10582</v>
      </c>
      <c r="BF27880" s="94">
        <v>581</v>
      </c>
      <c r="BG27880" s="94">
        <v>2628</v>
      </c>
    </row>
    <row r="27881" spans="1:59">
      <c r="A27881" s="85" t="s">
        <v>119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431</v>
      </c>
      <c r="G27881" s="89" t="s">
        <v>432</v>
      </c>
      <c r="H27881" s="94">
        <v>28925</v>
      </c>
      <c r="I27881" s="94">
        <v>30795</v>
      </c>
      <c r="J27881" s="94">
        <v>26850</v>
      </c>
      <c r="K27881" s="94">
        <v>-3945</v>
      </c>
      <c r="O27881" s="94">
        <v>30795</v>
      </c>
      <c r="P27881" s="94">
        <v>26850</v>
      </c>
      <c r="Q27881" s="94">
        <v>-3945</v>
      </c>
      <c r="R27881" s="94">
        <v>0</v>
      </c>
      <c r="S27881" s="94">
        <v>15609</v>
      </c>
      <c r="T27881" s="94">
        <v>5150</v>
      </c>
      <c r="U27881" s="94">
        <v>1093</v>
      </c>
      <c r="V27881" s="94">
        <v>3971</v>
      </c>
      <c r="W27881" s="94">
        <v>0</v>
      </c>
      <c r="X27881" s="94">
        <v>2</v>
      </c>
      <c r="Y27881" s="94">
        <v>1023</v>
      </c>
      <c r="AJ27881" s="94">
        <v>0</v>
      </c>
      <c r="AK27881" s="94">
        <v>15609</v>
      </c>
      <c r="AL27881" s="94">
        <v>5150</v>
      </c>
      <c r="AM27881" s="94">
        <v>1093</v>
      </c>
      <c r="AN27881" s="94">
        <v>3971</v>
      </c>
      <c r="AO27881" s="94">
        <v>0</v>
      </c>
      <c r="AP27881" s="94">
        <v>2</v>
      </c>
      <c r="AQ27881" s="94">
        <v>1023</v>
      </c>
      <c r="AS27881" s="94">
        <v>-1713</v>
      </c>
      <c r="AT27881" s="94">
        <v>-387</v>
      </c>
      <c r="AU27881" s="94">
        <v>595</v>
      </c>
      <c r="AV27881" s="94">
        <v>-2440</v>
      </c>
      <c r="AW27881" s="94">
        <v>2140</v>
      </c>
      <c r="AX27881" s="94">
        <v>2677</v>
      </c>
      <c r="AY27881" s="94">
        <v>1340</v>
      </c>
      <c r="AZ27881" s="94">
        <v>1875</v>
      </c>
      <c r="BA27881" s="94">
        <v>2054</v>
      </c>
      <c r="BB27881" s="94">
        <v>5035</v>
      </c>
      <c r="BC27881" s="94">
        <v>584</v>
      </c>
      <c r="BD27881" s="94">
        <v>1195</v>
      </c>
      <c r="BE27881" s="94">
        <v>10684</v>
      </c>
      <c r="BF27881" s="94">
        <v>579</v>
      </c>
      <c r="BG27881" s="94">
        <v>2627</v>
      </c>
    </row>
    <row r="27882" spans="1:59">
      <c r="A27882" s="85" t="s">
        <v>119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431</v>
      </c>
      <c r="G27882" s="89" t="s">
        <v>432</v>
      </c>
      <c r="H27882" s="94">
        <v>29044</v>
      </c>
      <c r="I27882" s="94">
        <v>31156</v>
      </c>
      <c r="J27882" s="94">
        <v>27355</v>
      </c>
      <c r="K27882" s="94">
        <v>-3801</v>
      </c>
      <c r="O27882" s="94">
        <v>31156</v>
      </c>
      <c r="P27882" s="94">
        <v>27355</v>
      </c>
      <c r="Q27882" s="94">
        <v>-3801</v>
      </c>
      <c r="R27882" s="94">
        <v>0</v>
      </c>
      <c r="S27882" s="94">
        <v>15856</v>
      </c>
      <c r="T27882" s="94">
        <v>5155</v>
      </c>
      <c r="U27882" s="94">
        <v>1212</v>
      </c>
      <c r="V27882" s="94">
        <v>4107</v>
      </c>
      <c r="W27882" s="94">
        <v>0</v>
      </c>
      <c r="X27882" s="94">
        <v>0</v>
      </c>
      <c r="Y27882" s="94">
        <v>1022</v>
      </c>
      <c r="AJ27882" s="94">
        <v>0</v>
      </c>
      <c r="AK27882" s="94">
        <v>15856</v>
      </c>
      <c r="AL27882" s="94">
        <v>5155</v>
      </c>
      <c r="AM27882" s="94">
        <v>1212</v>
      </c>
      <c r="AN27882" s="94">
        <v>4107</v>
      </c>
      <c r="AO27882" s="94">
        <v>0</v>
      </c>
      <c r="AP27882" s="94">
        <v>0</v>
      </c>
      <c r="AQ27882" s="94">
        <v>1022</v>
      </c>
      <c r="AS27882" s="94">
        <v>-1712</v>
      </c>
      <c r="AT27882" s="94">
        <v>-183</v>
      </c>
      <c r="AU27882" s="94">
        <v>635</v>
      </c>
      <c r="AV27882" s="94">
        <v>-2541</v>
      </c>
      <c r="AW27882" s="94">
        <v>2179</v>
      </c>
      <c r="AX27882" s="94">
        <v>2701</v>
      </c>
      <c r="AY27882" s="94">
        <v>1363</v>
      </c>
      <c r="AZ27882" s="94">
        <v>1880</v>
      </c>
      <c r="BA27882" s="94">
        <v>2096</v>
      </c>
      <c r="BB27882" s="94">
        <v>5122</v>
      </c>
      <c r="BC27882" s="94">
        <v>599</v>
      </c>
      <c r="BD27882" s="94">
        <v>1201</v>
      </c>
      <c r="BE27882" s="94">
        <v>10779</v>
      </c>
      <c r="BF27882" s="94">
        <v>577</v>
      </c>
      <c r="BG27882" s="94">
        <v>2654</v>
      </c>
    </row>
    <row r="27883" spans="1:59">
      <c r="A27883" s="85" t="s">
        <v>119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431</v>
      </c>
      <c r="G27883" s="89" t="s">
        <v>432</v>
      </c>
      <c r="H27883" s="94">
        <v>28822</v>
      </c>
      <c r="I27883" s="94">
        <v>31127</v>
      </c>
      <c r="J27883" s="94">
        <v>27680</v>
      </c>
      <c r="K27883" s="94">
        <v>-3447</v>
      </c>
      <c r="O27883" s="94">
        <v>31127</v>
      </c>
      <c r="P27883" s="94">
        <v>27680</v>
      </c>
      <c r="Q27883" s="94">
        <v>-3447</v>
      </c>
      <c r="R27883" s="94">
        <v>0</v>
      </c>
      <c r="S27883" s="94">
        <v>16056</v>
      </c>
      <c r="T27883" s="94">
        <v>5156</v>
      </c>
      <c r="U27883" s="94">
        <v>1257</v>
      </c>
      <c r="V27883" s="94">
        <v>4193</v>
      </c>
      <c r="W27883" s="94">
        <v>0</v>
      </c>
      <c r="X27883" s="94">
        <v>0</v>
      </c>
      <c r="Y27883" s="94">
        <v>1016</v>
      </c>
      <c r="AJ27883" s="94">
        <v>0</v>
      </c>
      <c r="AK27883" s="94">
        <v>16056</v>
      </c>
      <c r="AL27883" s="94">
        <v>5156</v>
      </c>
      <c r="AM27883" s="94">
        <v>1257</v>
      </c>
      <c r="AN27883" s="94">
        <v>4193</v>
      </c>
      <c r="AO27883" s="94">
        <v>0</v>
      </c>
      <c r="AP27883" s="94">
        <v>0</v>
      </c>
      <c r="AQ27883" s="94">
        <v>1016</v>
      </c>
      <c r="AS27883" s="94">
        <v>-1713</v>
      </c>
      <c r="AT27883" s="94">
        <v>24</v>
      </c>
      <c r="AU27883" s="94">
        <v>864</v>
      </c>
      <c r="AV27883" s="94">
        <v>-2622</v>
      </c>
      <c r="AW27883" s="94">
        <v>2206</v>
      </c>
      <c r="AX27883" s="94">
        <v>2709</v>
      </c>
      <c r="AY27883" s="94">
        <v>1363</v>
      </c>
      <c r="AZ27883" s="94">
        <v>1853</v>
      </c>
      <c r="BA27883" s="94">
        <v>2102</v>
      </c>
      <c r="BB27883" s="94">
        <v>5096</v>
      </c>
      <c r="BC27883" s="94">
        <v>597</v>
      </c>
      <c r="BD27883" s="94">
        <v>1205</v>
      </c>
      <c r="BE27883" s="94">
        <v>10747</v>
      </c>
      <c r="BF27883" s="94">
        <v>577</v>
      </c>
      <c r="BG27883" s="94">
        <v>2668</v>
      </c>
    </row>
    <row r="27884" spans="1:59">
      <c r="A27884" s="85" t="s">
        <v>119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431</v>
      </c>
      <c r="G27884" s="89" t="s">
        <v>432</v>
      </c>
      <c r="H27884" s="94">
        <v>28035</v>
      </c>
      <c r="I27884" s="94">
        <v>30420</v>
      </c>
      <c r="J27884" s="94">
        <v>27217</v>
      </c>
      <c r="K27884" s="94">
        <v>-3203</v>
      </c>
      <c r="O27884" s="94">
        <v>30420</v>
      </c>
      <c r="P27884" s="94">
        <v>27217</v>
      </c>
      <c r="Q27884" s="94">
        <v>-3203</v>
      </c>
      <c r="R27884" s="94">
        <v>0</v>
      </c>
      <c r="S27884" s="94">
        <v>15727</v>
      </c>
      <c r="T27884" s="94">
        <v>5149</v>
      </c>
      <c r="U27884" s="94">
        <v>1198</v>
      </c>
      <c r="V27884" s="94">
        <v>4133</v>
      </c>
      <c r="W27884" s="94">
        <v>0</v>
      </c>
      <c r="X27884" s="94">
        <v>0</v>
      </c>
      <c r="Y27884" s="94">
        <v>1007</v>
      </c>
      <c r="AJ27884" s="94">
        <v>0</v>
      </c>
      <c r="AK27884" s="94">
        <v>15727</v>
      </c>
      <c r="AL27884" s="94">
        <v>5149</v>
      </c>
      <c r="AM27884" s="94">
        <v>1198</v>
      </c>
      <c r="AN27884" s="94">
        <v>4133</v>
      </c>
      <c r="AO27884" s="94">
        <v>0</v>
      </c>
      <c r="AP27884" s="94">
        <v>0</v>
      </c>
      <c r="AQ27884" s="94">
        <v>1007</v>
      </c>
      <c r="AS27884" s="94">
        <v>-1718</v>
      </c>
      <c r="AT27884" s="94">
        <v>84</v>
      </c>
      <c r="AU27884" s="94">
        <v>1004</v>
      </c>
      <c r="AV27884" s="94">
        <v>-2573</v>
      </c>
      <c r="AW27884" s="94">
        <v>2212</v>
      </c>
      <c r="AX27884" s="94">
        <v>2682</v>
      </c>
      <c r="AY27884" s="94">
        <v>1320</v>
      </c>
      <c r="AZ27884" s="94">
        <v>1814</v>
      </c>
      <c r="BA27884" s="94">
        <v>2044</v>
      </c>
      <c r="BB27884" s="94">
        <v>4940</v>
      </c>
      <c r="BC27884" s="94">
        <v>591</v>
      </c>
      <c r="BD27884" s="94">
        <v>1201</v>
      </c>
      <c r="BE27884" s="94">
        <v>10415</v>
      </c>
      <c r="BF27884" s="94">
        <v>569</v>
      </c>
      <c r="BG27884" s="94">
        <v>2625</v>
      </c>
    </row>
    <row r="27885" spans="1:59">
      <c r="A27885" s="85" t="s">
        <v>119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431</v>
      </c>
      <c r="G27885" s="89" t="s">
        <v>432</v>
      </c>
      <c r="H27885" s="94">
        <v>27495</v>
      </c>
      <c r="I27885" s="94">
        <v>29625</v>
      </c>
      <c r="J27885" s="94">
        <v>26335</v>
      </c>
      <c r="K27885" s="94">
        <v>-3290</v>
      </c>
      <c r="O27885" s="94">
        <v>29625</v>
      </c>
      <c r="P27885" s="94">
        <v>26335</v>
      </c>
      <c r="Q27885" s="94">
        <v>-3290</v>
      </c>
      <c r="R27885" s="94">
        <v>0</v>
      </c>
      <c r="S27885" s="94">
        <v>15353</v>
      </c>
      <c r="T27885" s="94">
        <v>5145</v>
      </c>
      <c r="U27885" s="94">
        <v>1107</v>
      </c>
      <c r="V27885" s="94">
        <v>3715</v>
      </c>
      <c r="W27885" s="94">
        <v>0</v>
      </c>
      <c r="X27885" s="94">
        <v>0</v>
      </c>
      <c r="Y27885" s="94">
        <v>1013</v>
      </c>
      <c r="AJ27885" s="94">
        <v>0</v>
      </c>
      <c r="AK27885" s="94">
        <v>15353</v>
      </c>
      <c r="AL27885" s="94">
        <v>5145</v>
      </c>
      <c r="AM27885" s="94">
        <v>1107</v>
      </c>
      <c r="AN27885" s="94">
        <v>3715</v>
      </c>
      <c r="AO27885" s="94">
        <v>0</v>
      </c>
      <c r="AP27885" s="94">
        <v>0</v>
      </c>
      <c r="AQ27885" s="94">
        <v>1013</v>
      </c>
      <c r="AS27885" s="94">
        <v>-1721</v>
      </c>
      <c r="AT27885" s="94">
        <v>-31</v>
      </c>
      <c r="AU27885" s="94">
        <v>1061</v>
      </c>
      <c r="AV27885" s="94">
        <v>-2599</v>
      </c>
      <c r="AW27885" s="94">
        <v>2167</v>
      </c>
      <c r="AX27885" s="94">
        <v>2623</v>
      </c>
      <c r="AY27885" s="94">
        <v>1276</v>
      </c>
      <c r="AZ27885" s="94">
        <v>1759</v>
      </c>
      <c r="BA27885" s="94">
        <v>1973</v>
      </c>
      <c r="BB27885" s="94">
        <v>4756</v>
      </c>
      <c r="BC27885" s="94">
        <v>574</v>
      </c>
      <c r="BD27885" s="94">
        <v>1194</v>
      </c>
      <c r="BE27885" s="94">
        <v>10212</v>
      </c>
      <c r="BF27885" s="94">
        <v>559</v>
      </c>
      <c r="BG27885" s="94">
        <v>2528</v>
      </c>
    </row>
    <row r="27886" spans="1:59">
      <c r="A27886" s="85" t="s">
        <v>119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431</v>
      </c>
      <c r="G27886" s="89" t="s">
        <v>432</v>
      </c>
      <c r="H27886" s="94">
        <v>27040</v>
      </c>
      <c r="I27886" s="94">
        <v>29033</v>
      </c>
      <c r="J27886" s="94">
        <v>25759</v>
      </c>
      <c r="K27886" s="94">
        <v>-3274</v>
      </c>
      <c r="O27886" s="94">
        <v>29033</v>
      </c>
      <c r="P27886" s="94">
        <v>25759</v>
      </c>
      <c r="Q27886" s="94">
        <v>-3274</v>
      </c>
      <c r="R27886" s="94">
        <v>0</v>
      </c>
      <c r="S27886" s="94">
        <v>14994</v>
      </c>
      <c r="T27886" s="94">
        <v>5149</v>
      </c>
      <c r="U27886" s="94">
        <v>1058</v>
      </c>
      <c r="V27886" s="94">
        <v>3526</v>
      </c>
      <c r="W27886" s="94">
        <v>0</v>
      </c>
      <c r="X27886" s="94">
        <v>20</v>
      </c>
      <c r="Y27886" s="94">
        <v>1009</v>
      </c>
      <c r="AJ27886" s="94">
        <v>0</v>
      </c>
      <c r="AK27886" s="94">
        <v>14994</v>
      </c>
      <c r="AL27886" s="94">
        <v>5149</v>
      </c>
      <c r="AM27886" s="94">
        <v>1058</v>
      </c>
      <c r="AN27886" s="94">
        <v>3526</v>
      </c>
      <c r="AO27886" s="94">
        <v>0</v>
      </c>
      <c r="AP27886" s="94">
        <v>20</v>
      </c>
      <c r="AQ27886" s="94">
        <v>1009</v>
      </c>
      <c r="AS27886" s="94">
        <v>-1716</v>
      </c>
      <c r="AT27886" s="94">
        <v>-84</v>
      </c>
      <c r="AU27886" s="94">
        <v>1166</v>
      </c>
      <c r="AV27886" s="94">
        <v>-2640</v>
      </c>
      <c r="AW27886" s="94">
        <v>2102</v>
      </c>
      <c r="AX27886" s="94">
        <v>2589</v>
      </c>
      <c r="AY27886" s="94">
        <v>1250</v>
      </c>
      <c r="AZ27886" s="94">
        <v>1738</v>
      </c>
      <c r="BA27886" s="94">
        <v>1902</v>
      </c>
      <c r="BB27886" s="94">
        <v>4562</v>
      </c>
      <c r="BC27886" s="94">
        <v>549</v>
      </c>
      <c r="BD27886" s="94">
        <v>1184</v>
      </c>
      <c r="BE27886" s="94">
        <v>10088</v>
      </c>
      <c r="BF27886" s="94">
        <v>557</v>
      </c>
      <c r="BG27886" s="94">
        <v>2506</v>
      </c>
    </row>
    <row r="27887" spans="1:59">
      <c r="A27887" s="85" t="s">
        <v>119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431</v>
      </c>
      <c r="G27887" s="89" t="s">
        <v>432</v>
      </c>
      <c r="H27887" s="94">
        <v>25778</v>
      </c>
      <c r="I27887" s="94">
        <v>27407</v>
      </c>
      <c r="J27887" s="94">
        <v>23852</v>
      </c>
      <c r="K27887" s="94">
        <v>-3555</v>
      </c>
      <c r="O27887" s="94">
        <v>27407</v>
      </c>
      <c r="P27887" s="94">
        <v>23852</v>
      </c>
      <c r="Q27887" s="94">
        <v>-3555</v>
      </c>
      <c r="R27887" s="94">
        <v>0</v>
      </c>
      <c r="S27887" s="94">
        <v>13575</v>
      </c>
      <c r="T27887" s="94">
        <v>5151</v>
      </c>
      <c r="U27887" s="94">
        <v>727</v>
      </c>
      <c r="V27887" s="94">
        <v>3342</v>
      </c>
      <c r="W27887" s="94">
        <v>0</v>
      </c>
      <c r="X27887" s="94">
        <v>49</v>
      </c>
      <c r="Y27887" s="94">
        <v>1004</v>
      </c>
      <c r="AJ27887" s="94">
        <v>0</v>
      </c>
      <c r="AK27887" s="94">
        <v>13575</v>
      </c>
      <c r="AL27887" s="94">
        <v>5151</v>
      </c>
      <c r="AM27887" s="94">
        <v>727</v>
      </c>
      <c r="AN27887" s="94">
        <v>3342</v>
      </c>
      <c r="AO27887" s="94">
        <v>0</v>
      </c>
      <c r="AP27887" s="94">
        <v>49</v>
      </c>
      <c r="AQ27887" s="94">
        <v>1004</v>
      </c>
      <c r="AS27887" s="94">
        <v>-1701</v>
      </c>
      <c r="AT27887" s="94">
        <v>-122</v>
      </c>
      <c r="AU27887" s="94">
        <v>1164</v>
      </c>
      <c r="AV27887" s="94">
        <v>-2896</v>
      </c>
      <c r="AW27887" s="94">
        <v>1948</v>
      </c>
      <c r="AX27887" s="94">
        <v>2425</v>
      </c>
      <c r="AY27887" s="94">
        <v>1177</v>
      </c>
      <c r="AZ27887" s="94">
        <v>1625</v>
      </c>
      <c r="BA27887" s="94">
        <v>1759</v>
      </c>
      <c r="BB27887" s="94">
        <v>4211</v>
      </c>
      <c r="BC27887" s="94">
        <v>500</v>
      </c>
      <c r="BD27887" s="94">
        <v>1099</v>
      </c>
      <c r="BE27887" s="94">
        <v>9758</v>
      </c>
      <c r="BF27887" s="94">
        <v>519</v>
      </c>
      <c r="BG27887" s="94">
        <v>2382</v>
      </c>
    </row>
    <row r="27888" spans="1:59">
      <c r="A27888" s="85" t="s">
        <v>119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431</v>
      </c>
      <c r="G27888" s="89" t="s">
        <v>432</v>
      </c>
      <c r="H27888" s="94">
        <v>23946</v>
      </c>
      <c r="I27888" s="94">
        <v>25236</v>
      </c>
      <c r="J27888" s="94">
        <v>21470</v>
      </c>
      <c r="K27888" s="94">
        <v>-3766</v>
      </c>
      <c r="O27888" s="94">
        <v>25236</v>
      </c>
      <c r="P27888" s="94">
        <v>21470</v>
      </c>
      <c r="Q27888" s="94">
        <v>-3766</v>
      </c>
      <c r="R27888" s="94">
        <v>0</v>
      </c>
      <c r="S27888" s="94">
        <v>11702</v>
      </c>
      <c r="T27888" s="94">
        <v>5137</v>
      </c>
      <c r="U27888" s="94">
        <v>683</v>
      </c>
      <c r="V27888" s="94">
        <v>2868</v>
      </c>
      <c r="W27888" s="94">
        <v>0</v>
      </c>
      <c r="X27888" s="94">
        <v>84</v>
      </c>
      <c r="Y27888" s="94">
        <v>993</v>
      </c>
      <c r="AJ27888" s="94">
        <v>0</v>
      </c>
      <c r="AK27888" s="94">
        <v>11702</v>
      </c>
      <c r="AL27888" s="94">
        <v>5137</v>
      </c>
      <c r="AM27888" s="94">
        <v>683</v>
      </c>
      <c r="AN27888" s="94">
        <v>2868</v>
      </c>
      <c r="AO27888" s="94">
        <v>0</v>
      </c>
      <c r="AP27888" s="94">
        <v>84</v>
      </c>
      <c r="AQ27888" s="94">
        <v>993</v>
      </c>
      <c r="AS27888" s="94">
        <v>-1712</v>
      </c>
      <c r="AT27888" s="94">
        <v>-152</v>
      </c>
      <c r="AU27888" s="94">
        <v>1059</v>
      </c>
      <c r="AV27888" s="94">
        <v>-2960</v>
      </c>
      <c r="AW27888" s="94">
        <v>1771</v>
      </c>
      <c r="AX27888" s="94">
        <v>2210</v>
      </c>
      <c r="AY27888" s="94">
        <v>1075</v>
      </c>
      <c r="AZ27888" s="94">
        <v>1482</v>
      </c>
      <c r="BA27888" s="94">
        <v>1588</v>
      </c>
      <c r="BB27888" s="94">
        <v>3777</v>
      </c>
      <c r="BC27888" s="94">
        <v>444</v>
      </c>
      <c r="BD27888" s="94">
        <v>994</v>
      </c>
      <c r="BE27888" s="94">
        <v>9161</v>
      </c>
      <c r="BF27888" s="94">
        <v>522</v>
      </c>
      <c r="BG27888" s="94">
        <v>2206</v>
      </c>
    </row>
    <row r="27889" spans="1:59">
      <c r="A27889" s="85" t="s">
        <v>119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431</v>
      </c>
      <c r="G27889" s="89" t="s">
        <v>432</v>
      </c>
      <c r="H27889" s="94">
        <v>21997</v>
      </c>
      <c r="I27889" s="94">
        <v>23176</v>
      </c>
      <c r="J27889" s="94">
        <v>19249</v>
      </c>
      <c r="K27889" s="94">
        <v>-3927</v>
      </c>
      <c r="O27889" s="94">
        <v>23176</v>
      </c>
      <c r="P27889" s="94">
        <v>19249</v>
      </c>
      <c r="Q27889" s="94">
        <v>-3927</v>
      </c>
      <c r="R27889" s="94">
        <v>0</v>
      </c>
      <c r="S27889" s="94">
        <v>9983</v>
      </c>
      <c r="T27889" s="94">
        <v>5155</v>
      </c>
      <c r="U27889" s="94">
        <v>674</v>
      </c>
      <c r="V27889" s="94">
        <v>2407</v>
      </c>
      <c r="W27889" s="94">
        <v>0</v>
      </c>
      <c r="X27889" s="94">
        <v>110</v>
      </c>
      <c r="Y27889" s="94">
        <v>917</v>
      </c>
      <c r="AJ27889" s="94">
        <v>0</v>
      </c>
      <c r="AK27889" s="94">
        <v>9983</v>
      </c>
      <c r="AL27889" s="94">
        <v>5155</v>
      </c>
      <c r="AM27889" s="94">
        <v>674</v>
      </c>
      <c r="AN27889" s="94">
        <v>2407</v>
      </c>
      <c r="AO27889" s="94">
        <v>0</v>
      </c>
      <c r="AP27889" s="94">
        <v>110</v>
      </c>
      <c r="AQ27889" s="94">
        <v>917</v>
      </c>
      <c r="AS27889" s="94">
        <v>-1716</v>
      </c>
      <c r="AT27889" s="94">
        <v>-353</v>
      </c>
      <c r="AU27889" s="94">
        <v>1119</v>
      </c>
      <c r="AV27889" s="94">
        <v>-2977</v>
      </c>
      <c r="AW27889" s="94">
        <v>1623</v>
      </c>
      <c r="AX27889" s="94">
        <v>2037</v>
      </c>
      <c r="AY27889" s="94">
        <v>960</v>
      </c>
      <c r="AZ27889" s="94">
        <v>1355</v>
      </c>
      <c r="BA27889" s="94">
        <v>1425</v>
      </c>
      <c r="BB27889" s="94">
        <v>3377</v>
      </c>
      <c r="BC27889" s="94">
        <v>391</v>
      </c>
      <c r="BD27889" s="94">
        <v>924</v>
      </c>
      <c r="BE27889" s="94">
        <v>8549</v>
      </c>
      <c r="BF27889" s="94">
        <v>500</v>
      </c>
      <c r="BG27889" s="94">
        <v>2029</v>
      </c>
    </row>
    <row r="27890" spans="1:59">
      <c r="A27890" s="85" t="s">
        <v>119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431</v>
      </c>
      <c r="G27890" s="89" t="s">
        <v>432</v>
      </c>
      <c r="H27890" s="94">
        <v>20265</v>
      </c>
      <c r="I27890" s="94">
        <v>21573</v>
      </c>
      <c r="J27890" s="94">
        <v>17635</v>
      </c>
      <c r="K27890" s="94">
        <v>-3938</v>
      </c>
      <c r="O27890" s="94">
        <v>21573</v>
      </c>
      <c r="P27890" s="94">
        <v>17635</v>
      </c>
      <c r="Q27890" s="94">
        <v>-3938</v>
      </c>
      <c r="R27890" s="94">
        <v>0</v>
      </c>
      <c r="S27890" s="94">
        <v>8746</v>
      </c>
      <c r="T27890" s="94">
        <v>5137</v>
      </c>
      <c r="U27890" s="94">
        <v>0</v>
      </c>
      <c r="V27890" s="94">
        <v>2254</v>
      </c>
      <c r="W27890" s="94">
        <v>0</v>
      </c>
      <c r="X27890" s="94">
        <v>132</v>
      </c>
      <c r="Y27890" s="94">
        <v>1364</v>
      </c>
      <c r="AJ27890" s="94">
        <v>0</v>
      </c>
      <c r="AK27890" s="94">
        <v>8746</v>
      </c>
      <c r="AL27890" s="94">
        <v>5137</v>
      </c>
      <c r="AM27890" s="94">
        <v>0</v>
      </c>
      <c r="AN27890" s="94">
        <v>2254</v>
      </c>
      <c r="AO27890" s="94">
        <v>0</v>
      </c>
      <c r="AP27890" s="94">
        <v>132</v>
      </c>
      <c r="AQ27890" s="94">
        <v>1364</v>
      </c>
      <c r="AS27890" s="94">
        <v>-1724</v>
      </c>
      <c r="AT27890" s="94">
        <v>-696</v>
      </c>
      <c r="AU27890" s="94">
        <v>1134</v>
      </c>
      <c r="AV27890" s="94">
        <v>-2652</v>
      </c>
      <c r="AW27890" s="94">
        <v>1522</v>
      </c>
      <c r="AX27890" s="94">
        <v>1913</v>
      </c>
      <c r="AY27890" s="94">
        <v>880</v>
      </c>
      <c r="AZ27890" s="94">
        <v>1262</v>
      </c>
      <c r="BA27890" s="94">
        <v>1299</v>
      </c>
      <c r="BB27890" s="94">
        <v>3077</v>
      </c>
      <c r="BC27890" s="94">
        <v>358</v>
      </c>
      <c r="BD27890" s="94">
        <v>888</v>
      </c>
      <c r="BE27890" s="94">
        <v>7992</v>
      </c>
      <c r="BF27890" s="94">
        <v>479</v>
      </c>
      <c r="BG27890" s="94">
        <v>1899</v>
      </c>
    </row>
    <row r="27891" spans="1:59">
      <c r="A27891" s="85" t="s">
        <v>119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431</v>
      </c>
      <c r="G27891" s="89" t="s">
        <v>432</v>
      </c>
      <c r="H27891" s="94">
        <v>19270</v>
      </c>
      <c r="I27891" s="94">
        <v>20471</v>
      </c>
      <c r="J27891" s="94">
        <v>16214</v>
      </c>
      <c r="K27891" s="94">
        <v>-4257</v>
      </c>
      <c r="O27891" s="94">
        <v>20471</v>
      </c>
      <c r="P27891" s="94">
        <v>16214</v>
      </c>
      <c r="Q27891" s="94">
        <v>-4257</v>
      </c>
      <c r="R27891" s="94">
        <v>0</v>
      </c>
      <c r="S27891" s="94">
        <v>7820</v>
      </c>
      <c r="T27891" s="94">
        <v>5065</v>
      </c>
      <c r="U27891" s="94">
        <v>0</v>
      </c>
      <c r="V27891" s="94">
        <v>2097</v>
      </c>
      <c r="W27891" s="94">
        <v>0</v>
      </c>
      <c r="X27891" s="94">
        <v>176</v>
      </c>
      <c r="Y27891" s="94">
        <v>1053</v>
      </c>
      <c r="AJ27891" s="94">
        <v>0</v>
      </c>
      <c r="AK27891" s="94">
        <v>7820</v>
      </c>
      <c r="AL27891" s="94">
        <v>5065</v>
      </c>
      <c r="AM27891" s="94">
        <v>0</v>
      </c>
      <c r="AN27891" s="94">
        <v>2097</v>
      </c>
      <c r="AO27891" s="94">
        <v>0</v>
      </c>
      <c r="AP27891" s="94">
        <v>176</v>
      </c>
      <c r="AQ27891" s="94">
        <v>1053</v>
      </c>
      <c r="AS27891" s="94">
        <v>-1724</v>
      </c>
      <c r="AT27891" s="94">
        <v>-714</v>
      </c>
      <c r="AU27891" s="94">
        <v>1150</v>
      </c>
      <c r="AV27891" s="94">
        <v>-2969</v>
      </c>
      <c r="AW27891" s="94">
        <v>1461</v>
      </c>
      <c r="AX27891" s="94">
        <v>1829</v>
      </c>
      <c r="AY27891" s="94">
        <v>824</v>
      </c>
      <c r="AZ27891" s="94">
        <v>1202</v>
      </c>
      <c r="BA27891" s="94">
        <v>1208</v>
      </c>
      <c r="BB27891" s="94">
        <v>2882</v>
      </c>
      <c r="BC27891" s="94">
        <v>331</v>
      </c>
      <c r="BD27891" s="94">
        <v>844</v>
      </c>
      <c r="BE27891" s="94">
        <v>7619</v>
      </c>
      <c r="BF27891" s="94">
        <v>463</v>
      </c>
      <c r="BG27891" s="94">
        <v>1803</v>
      </c>
    </row>
    <row r="27892" spans="1:59">
      <c r="A27892" s="85" t="s">
        <v>119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431</v>
      </c>
      <c r="G27892" s="89" t="s">
        <v>432</v>
      </c>
      <c r="H27892" s="94">
        <v>18589</v>
      </c>
      <c r="I27892" s="94">
        <v>19728</v>
      </c>
      <c r="J27892" s="94">
        <v>15210</v>
      </c>
      <c r="K27892" s="94">
        <v>-4518</v>
      </c>
      <c r="O27892" s="94">
        <v>19728</v>
      </c>
      <c r="P27892" s="94">
        <v>15210</v>
      </c>
      <c r="Q27892" s="94">
        <v>-4518</v>
      </c>
      <c r="R27892" s="94">
        <v>0</v>
      </c>
      <c r="S27892" s="94">
        <v>7044</v>
      </c>
      <c r="T27892" s="94">
        <v>4848</v>
      </c>
      <c r="U27892" s="94">
        <v>0</v>
      </c>
      <c r="V27892" s="94">
        <v>1929</v>
      </c>
      <c r="W27892" s="94">
        <v>0</v>
      </c>
      <c r="X27892" s="94">
        <v>230</v>
      </c>
      <c r="Y27892" s="94">
        <v>1155</v>
      </c>
      <c r="AJ27892" s="94">
        <v>0</v>
      </c>
      <c r="AK27892" s="94">
        <v>7044</v>
      </c>
      <c r="AL27892" s="94">
        <v>4848</v>
      </c>
      <c r="AM27892" s="94">
        <v>0</v>
      </c>
      <c r="AN27892" s="94">
        <v>1929</v>
      </c>
      <c r="AO27892" s="94">
        <v>0</v>
      </c>
      <c r="AP27892" s="94">
        <v>230</v>
      </c>
      <c r="AQ27892" s="94">
        <v>1155</v>
      </c>
      <c r="AS27892" s="94">
        <v>-1662</v>
      </c>
      <c r="AT27892" s="94">
        <v>-649</v>
      </c>
      <c r="AU27892" s="94">
        <v>914</v>
      </c>
      <c r="AV27892" s="94">
        <v>-3121</v>
      </c>
      <c r="AW27892" s="94">
        <v>1409</v>
      </c>
      <c r="AX27892" s="94">
        <v>1770</v>
      </c>
      <c r="AY27892" s="94">
        <v>785</v>
      </c>
      <c r="AZ27892" s="94">
        <v>1160</v>
      </c>
      <c r="BA27892" s="94">
        <v>1149</v>
      </c>
      <c r="BB27892" s="94">
        <v>2737</v>
      </c>
      <c r="BC27892" s="94">
        <v>312</v>
      </c>
      <c r="BD27892" s="94">
        <v>809</v>
      </c>
      <c r="BE27892" s="94">
        <v>7368</v>
      </c>
      <c r="BF27892" s="94">
        <v>486</v>
      </c>
      <c r="BG27892" s="94">
        <v>1737</v>
      </c>
    </row>
    <row r="27893" spans="1:59">
      <c r="A27893" s="85" t="s">
        <v>119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431</v>
      </c>
      <c r="G27893" s="89" t="s">
        <v>432</v>
      </c>
      <c r="H27893" s="94">
        <v>18194</v>
      </c>
      <c r="I27893" s="94">
        <v>19324</v>
      </c>
      <c r="J27893" s="94">
        <v>15021</v>
      </c>
      <c r="K27893" s="94">
        <v>-4303</v>
      </c>
      <c r="O27893" s="94">
        <v>19324</v>
      </c>
      <c r="P27893" s="94">
        <v>15021</v>
      </c>
      <c r="Q27893" s="94">
        <v>-4303</v>
      </c>
      <c r="R27893" s="94">
        <v>0</v>
      </c>
      <c r="S27893" s="94">
        <v>6765</v>
      </c>
      <c r="T27893" s="94">
        <v>4778</v>
      </c>
      <c r="U27893" s="94">
        <v>0</v>
      </c>
      <c r="V27893" s="94">
        <v>1979</v>
      </c>
      <c r="W27893" s="94">
        <v>0</v>
      </c>
      <c r="X27893" s="94">
        <v>327</v>
      </c>
      <c r="Y27893" s="94">
        <v>1169</v>
      </c>
      <c r="AJ27893" s="94">
        <v>0</v>
      </c>
      <c r="AK27893" s="94">
        <v>6765</v>
      </c>
      <c r="AL27893" s="94">
        <v>4778</v>
      </c>
      <c r="AM27893" s="94">
        <v>0</v>
      </c>
      <c r="AN27893" s="94">
        <v>1979</v>
      </c>
      <c r="AO27893" s="94">
        <v>0</v>
      </c>
      <c r="AP27893" s="94">
        <v>327</v>
      </c>
      <c r="AQ27893" s="94">
        <v>1169</v>
      </c>
      <c r="AS27893" s="94">
        <v>-1697</v>
      </c>
      <c r="AT27893" s="94">
        <v>-462</v>
      </c>
      <c r="AU27893" s="94">
        <v>1028</v>
      </c>
      <c r="AV27893" s="94">
        <v>-3173</v>
      </c>
      <c r="AW27893" s="94">
        <v>1380</v>
      </c>
      <c r="AX27893" s="94">
        <v>1747</v>
      </c>
      <c r="AY27893" s="94">
        <v>756</v>
      </c>
      <c r="AZ27893" s="94">
        <v>1139</v>
      </c>
      <c r="BA27893" s="94">
        <v>1106</v>
      </c>
      <c r="BB27893" s="94">
        <v>2658</v>
      </c>
      <c r="BC27893" s="94">
        <v>301</v>
      </c>
      <c r="BD27893" s="94">
        <v>801</v>
      </c>
      <c r="BE27893" s="94">
        <v>7237</v>
      </c>
      <c r="BF27893" s="94">
        <v>483</v>
      </c>
      <c r="BG27893" s="94">
        <v>1710</v>
      </c>
    </row>
    <row r="27894" spans="1:59">
      <c r="A27894" s="85" t="s">
        <v>119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431</v>
      </c>
      <c r="G27894" s="89" t="s">
        <v>432</v>
      </c>
      <c r="H27894" s="94">
        <v>18173</v>
      </c>
      <c r="I27894" s="94">
        <v>19331</v>
      </c>
      <c r="J27894" s="94">
        <v>15027</v>
      </c>
      <c r="K27894" s="94">
        <v>-4304</v>
      </c>
      <c r="O27894" s="94">
        <v>19331</v>
      </c>
      <c r="P27894" s="94">
        <v>15027</v>
      </c>
      <c r="Q27894" s="94">
        <v>-4304</v>
      </c>
      <c r="R27894" s="94">
        <v>0</v>
      </c>
      <c r="S27894" s="94">
        <v>6687</v>
      </c>
      <c r="T27894" s="94">
        <v>4769</v>
      </c>
      <c r="U27894" s="94">
        <v>0</v>
      </c>
      <c r="V27894" s="94">
        <v>2022</v>
      </c>
      <c r="W27894" s="94">
        <v>0</v>
      </c>
      <c r="X27894" s="94">
        <v>377</v>
      </c>
      <c r="Y27894" s="94">
        <v>1170</v>
      </c>
      <c r="AJ27894" s="94">
        <v>0</v>
      </c>
      <c r="AK27894" s="94">
        <v>6687</v>
      </c>
      <c r="AL27894" s="94">
        <v>4769</v>
      </c>
      <c r="AM27894" s="94">
        <v>0</v>
      </c>
      <c r="AN27894" s="94">
        <v>2022</v>
      </c>
      <c r="AO27894" s="94">
        <v>0</v>
      </c>
      <c r="AP27894" s="94">
        <v>377</v>
      </c>
      <c r="AQ27894" s="94">
        <v>1170</v>
      </c>
      <c r="AS27894" s="94">
        <v>-1630</v>
      </c>
      <c r="AT27894" s="94">
        <v>-639</v>
      </c>
      <c r="AU27894" s="94">
        <v>1033</v>
      </c>
      <c r="AV27894" s="94">
        <v>-3068</v>
      </c>
      <c r="AW27894" s="94">
        <v>1388</v>
      </c>
      <c r="AX27894" s="94">
        <v>1764</v>
      </c>
      <c r="AY27894" s="94">
        <v>746</v>
      </c>
      <c r="AZ27894" s="94">
        <v>1135</v>
      </c>
      <c r="BA27894" s="94">
        <v>1090</v>
      </c>
      <c r="BB27894" s="94">
        <v>2641</v>
      </c>
      <c r="BC27894" s="94">
        <v>303</v>
      </c>
      <c r="BD27894" s="94">
        <v>813</v>
      </c>
      <c r="BE27894" s="94">
        <v>7244</v>
      </c>
      <c r="BF27894" s="94">
        <v>489</v>
      </c>
      <c r="BG27894" s="94">
        <v>1712</v>
      </c>
    </row>
    <row r="27895" spans="1:59">
      <c r="A27895" s="85" t="s">
        <v>119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431</v>
      </c>
      <c r="G27895" s="89" t="s">
        <v>432</v>
      </c>
      <c r="H27895" s="94">
        <v>18836</v>
      </c>
      <c r="I27895" s="94">
        <v>20101</v>
      </c>
      <c r="J27895" s="94">
        <v>16096</v>
      </c>
      <c r="K27895" s="94">
        <v>-4005</v>
      </c>
      <c r="O27895" s="94">
        <v>20101</v>
      </c>
      <c r="P27895" s="94">
        <v>16096</v>
      </c>
      <c r="Q27895" s="94">
        <v>-4005</v>
      </c>
      <c r="R27895" s="94">
        <v>0</v>
      </c>
      <c r="S27895" s="94">
        <v>7485</v>
      </c>
      <c r="T27895" s="94">
        <v>4923</v>
      </c>
      <c r="U27895" s="94">
        <v>0</v>
      </c>
      <c r="V27895" s="94">
        <v>2099</v>
      </c>
      <c r="W27895" s="94">
        <v>0</v>
      </c>
      <c r="X27895" s="94">
        <v>363</v>
      </c>
      <c r="Y27895" s="94">
        <v>1224</v>
      </c>
      <c r="AJ27895" s="94">
        <v>0</v>
      </c>
      <c r="AK27895" s="94">
        <v>7485</v>
      </c>
      <c r="AL27895" s="94">
        <v>4923</v>
      </c>
      <c r="AM27895" s="94">
        <v>0</v>
      </c>
      <c r="AN27895" s="94">
        <v>2099</v>
      </c>
      <c r="AO27895" s="94">
        <v>0</v>
      </c>
      <c r="AP27895" s="94">
        <v>363</v>
      </c>
      <c r="AQ27895" s="94">
        <v>1224</v>
      </c>
      <c r="AS27895" s="94">
        <v>-1722</v>
      </c>
      <c r="AT27895" s="94">
        <v>-855</v>
      </c>
      <c r="AU27895" s="94">
        <v>1001</v>
      </c>
      <c r="AV27895" s="94">
        <v>-2429</v>
      </c>
      <c r="AW27895" s="94">
        <v>1454</v>
      </c>
      <c r="AX27895" s="94">
        <v>1868</v>
      </c>
      <c r="AY27895" s="94">
        <v>780</v>
      </c>
      <c r="AZ27895" s="94">
        <v>1202</v>
      </c>
      <c r="BA27895" s="94">
        <v>1129</v>
      </c>
      <c r="BB27895" s="94">
        <v>2732</v>
      </c>
      <c r="BC27895" s="94">
        <v>326</v>
      </c>
      <c r="BD27895" s="94">
        <v>876</v>
      </c>
      <c r="BE27895" s="94">
        <v>7466</v>
      </c>
      <c r="BF27895" s="94">
        <v>485</v>
      </c>
      <c r="BG27895" s="94">
        <v>1778</v>
      </c>
    </row>
    <row r="27896" spans="1:59">
      <c r="A27896" s="85" t="s">
        <v>119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431</v>
      </c>
      <c r="G27896" s="89" t="s">
        <v>432</v>
      </c>
      <c r="H27896" s="94">
        <v>20255</v>
      </c>
      <c r="I27896" s="94">
        <v>21643</v>
      </c>
      <c r="J27896" s="94">
        <v>18170</v>
      </c>
      <c r="K27896" s="94">
        <v>-3473</v>
      </c>
      <c r="O27896" s="94">
        <v>21643</v>
      </c>
      <c r="P27896" s="94">
        <v>18170</v>
      </c>
      <c r="Q27896" s="94">
        <v>-3473</v>
      </c>
      <c r="R27896" s="94">
        <v>0</v>
      </c>
      <c r="S27896" s="94">
        <v>8706</v>
      </c>
      <c r="T27896" s="94">
        <v>5112</v>
      </c>
      <c r="U27896" s="94">
        <v>0</v>
      </c>
      <c r="V27896" s="94">
        <v>2428</v>
      </c>
      <c r="W27896" s="94">
        <v>0</v>
      </c>
      <c r="X27896" s="94">
        <v>402</v>
      </c>
      <c r="Y27896" s="94">
        <v>1520</v>
      </c>
      <c r="AJ27896" s="94">
        <v>0</v>
      </c>
      <c r="AK27896" s="94">
        <v>8706</v>
      </c>
      <c r="AL27896" s="94">
        <v>5112</v>
      </c>
      <c r="AM27896" s="94">
        <v>0</v>
      </c>
      <c r="AN27896" s="94">
        <v>2428</v>
      </c>
      <c r="AO27896" s="94">
        <v>0</v>
      </c>
      <c r="AP27896" s="94">
        <v>402</v>
      </c>
      <c r="AQ27896" s="94">
        <v>1520</v>
      </c>
      <c r="AS27896" s="94">
        <v>-1717</v>
      </c>
      <c r="AT27896" s="94">
        <v>-679</v>
      </c>
      <c r="AU27896" s="94">
        <v>1197</v>
      </c>
      <c r="AV27896" s="94">
        <v>-2273</v>
      </c>
      <c r="AW27896" s="94">
        <v>1558</v>
      </c>
      <c r="AX27896" s="94">
        <v>2043</v>
      </c>
      <c r="AY27896" s="94">
        <v>843</v>
      </c>
      <c r="AZ27896" s="94">
        <v>1324</v>
      </c>
      <c r="BA27896" s="94">
        <v>1222</v>
      </c>
      <c r="BB27896" s="94">
        <v>2927</v>
      </c>
      <c r="BC27896" s="94">
        <v>362</v>
      </c>
      <c r="BD27896" s="94">
        <v>958</v>
      </c>
      <c r="BE27896" s="94">
        <v>7991</v>
      </c>
      <c r="BF27896" s="94">
        <v>491</v>
      </c>
      <c r="BG27896" s="94">
        <v>1918</v>
      </c>
    </row>
    <row r="27897" spans="1:59">
      <c r="A27897" s="85" t="s">
        <v>119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431</v>
      </c>
      <c r="G27897" s="89" t="s">
        <v>432</v>
      </c>
      <c r="H27897" s="94">
        <v>21718</v>
      </c>
      <c r="I27897" s="94">
        <v>23093</v>
      </c>
      <c r="J27897" s="94">
        <v>19517</v>
      </c>
      <c r="K27897" s="94">
        <v>-3576</v>
      </c>
      <c r="O27897" s="94">
        <v>23093</v>
      </c>
      <c r="P27897" s="94">
        <v>19517</v>
      </c>
      <c r="Q27897" s="94">
        <v>-3576</v>
      </c>
      <c r="R27897" s="94">
        <v>0</v>
      </c>
      <c r="S27897" s="94">
        <v>9542</v>
      </c>
      <c r="T27897" s="94">
        <v>5111</v>
      </c>
      <c r="U27897" s="94">
        <v>884</v>
      </c>
      <c r="V27897" s="94">
        <v>2958</v>
      </c>
      <c r="W27897" s="94">
        <v>0</v>
      </c>
      <c r="X27897" s="94">
        <v>373</v>
      </c>
      <c r="Y27897" s="94">
        <v>647</v>
      </c>
      <c r="AJ27897" s="94">
        <v>0</v>
      </c>
      <c r="AK27897" s="94">
        <v>9542</v>
      </c>
      <c r="AL27897" s="94">
        <v>5111</v>
      </c>
      <c r="AM27897" s="94">
        <v>884</v>
      </c>
      <c r="AN27897" s="94">
        <v>2958</v>
      </c>
      <c r="AO27897" s="94">
        <v>0</v>
      </c>
      <c r="AP27897" s="94">
        <v>373</v>
      </c>
      <c r="AQ27897" s="94">
        <v>647</v>
      </c>
      <c r="AS27897" s="94">
        <v>-1707</v>
      </c>
      <c r="AT27897" s="94">
        <v>-453</v>
      </c>
      <c r="AU27897" s="94">
        <v>1085</v>
      </c>
      <c r="AV27897" s="94">
        <v>-2501</v>
      </c>
      <c r="AW27897" s="94">
        <v>1641</v>
      </c>
      <c r="AX27897" s="94">
        <v>2159</v>
      </c>
      <c r="AY27897" s="94">
        <v>908</v>
      </c>
      <c r="AZ27897" s="94">
        <v>1422</v>
      </c>
      <c r="BA27897" s="94">
        <v>1315</v>
      </c>
      <c r="BB27897" s="94">
        <v>3126</v>
      </c>
      <c r="BC27897" s="94">
        <v>380</v>
      </c>
      <c r="BD27897" s="94">
        <v>1021</v>
      </c>
      <c r="BE27897" s="94">
        <v>8580</v>
      </c>
      <c r="BF27897" s="94">
        <v>506</v>
      </c>
      <c r="BG27897" s="94">
        <v>2030</v>
      </c>
    </row>
    <row r="27898" spans="1:59">
      <c r="A27898" s="85" t="s">
        <v>119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431</v>
      </c>
      <c r="G27898" s="89" t="s">
        <v>432</v>
      </c>
      <c r="H27898" s="94">
        <v>23080</v>
      </c>
      <c r="I27898" s="94">
        <v>24459</v>
      </c>
      <c r="J27898" s="94">
        <v>20758</v>
      </c>
      <c r="K27898" s="94">
        <v>-3701</v>
      </c>
      <c r="O27898" s="94">
        <v>24459</v>
      </c>
      <c r="P27898" s="94">
        <v>20758</v>
      </c>
      <c r="Q27898" s="94">
        <v>-3701</v>
      </c>
      <c r="R27898" s="94">
        <v>0</v>
      </c>
      <c r="S27898" s="94">
        <v>10627</v>
      </c>
      <c r="T27898" s="94">
        <v>5120</v>
      </c>
      <c r="U27898" s="94">
        <v>924</v>
      </c>
      <c r="V27898" s="94">
        <v>3239</v>
      </c>
      <c r="W27898" s="94">
        <v>0</v>
      </c>
      <c r="X27898" s="94">
        <v>248</v>
      </c>
      <c r="Y27898" s="94">
        <v>597</v>
      </c>
      <c r="AJ27898" s="94">
        <v>0</v>
      </c>
      <c r="AK27898" s="94">
        <v>10627</v>
      </c>
      <c r="AL27898" s="94">
        <v>5120</v>
      </c>
      <c r="AM27898" s="94">
        <v>924</v>
      </c>
      <c r="AN27898" s="94">
        <v>3239</v>
      </c>
      <c r="AO27898" s="94">
        <v>0</v>
      </c>
      <c r="AP27898" s="94">
        <v>248</v>
      </c>
      <c r="AQ27898" s="94">
        <v>597</v>
      </c>
      <c r="AS27898" s="94">
        <v>-1702</v>
      </c>
      <c r="AT27898" s="94">
        <v>-238</v>
      </c>
      <c r="AU27898" s="94">
        <v>871</v>
      </c>
      <c r="AV27898" s="94">
        <v>-2633</v>
      </c>
      <c r="AW27898" s="94">
        <v>1697</v>
      </c>
      <c r="AX27898" s="94">
        <v>2271</v>
      </c>
      <c r="AY27898" s="94">
        <v>965</v>
      </c>
      <c r="AZ27898" s="94">
        <v>1531</v>
      </c>
      <c r="BA27898" s="94">
        <v>1411</v>
      </c>
      <c r="BB27898" s="94">
        <v>3339</v>
      </c>
      <c r="BC27898" s="94">
        <v>395</v>
      </c>
      <c r="BD27898" s="94">
        <v>1061</v>
      </c>
      <c r="BE27898" s="94">
        <v>9093</v>
      </c>
      <c r="BF27898" s="94">
        <v>526</v>
      </c>
      <c r="BG27898" s="94">
        <v>2166</v>
      </c>
    </row>
    <row r="27899" spans="1:59">
      <c r="A27899" s="85" t="s">
        <v>119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431</v>
      </c>
      <c r="G27899" s="89" t="s">
        <v>432</v>
      </c>
      <c r="H27899" s="94">
        <v>24290</v>
      </c>
      <c r="I27899" s="94">
        <v>25881</v>
      </c>
      <c r="J27899" s="94">
        <v>21988</v>
      </c>
      <c r="K27899" s="94">
        <v>-3893</v>
      </c>
      <c r="O27899" s="94">
        <v>25881</v>
      </c>
      <c r="P27899" s="94">
        <v>21988</v>
      </c>
      <c r="Q27899" s="94">
        <v>-3893</v>
      </c>
      <c r="R27899" s="94">
        <v>0</v>
      </c>
      <c r="S27899" s="94">
        <v>11669</v>
      </c>
      <c r="T27899" s="94">
        <v>5119</v>
      </c>
      <c r="U27899" s="94">
        <v>927</v>
      </c>
      <c r="V27899" s="94">
        <v>3410</v>
      </c>
      <c r="W27899" s="94">
        <v>0</v>
      </c>
      <c r="X27899" s="94">
        <v>177</v>
      </c>
      <c r="Y27899" s="94">
        <v>682</v>
      </c>
      <c r="AJ27899" s="94">
        <v>0</v>
      </c>
      <c r="AK27899" s="94">
        <v>11669</v>
      </c>
      <c r="AL27899" s="94">
        <v>5119</v>
      </c>
      <c r="AM27899" s="94">
        <v>927</v>
      </c>
      <c r="AN27899" s="94">
        <v>3410</v>
      </c>
      <c r="AO27899" s="94">
        <v>0</v>
      </c>
      <c r="AP27899" s="94">
        <v>177</v>
      </c>
      <c r="AQ27899" s="94">
        <v>682</v>
      </c>
      <c r="AS27899" s="94">
        <v>-1712</v>
      </c>
      <c r="AT27899" s="94">
        <v>-110</v>
      </c>
      <c r="AU27899" s="94">
        <v>714</v>
      </c>
      <c r="AV27899" s="94">
        <v>-2785</v>
      </c>
      <c r="AW27899" s="94">
        <v>1756</v>
      </c>
      <c r="AX27899" s="94">
        <v>2399</v>
      </c>
      <c r="AY27899" s="94">
        <v>1026</v>
      </c>
      <c r="AZ27899" s="94">
        <v>1652</v>
      </c>
      <c r="BA27899" s="94">
        <v>1490</v>
      </c>
      <c r="BB27899" s="94">
        <v>3593</v>
      </c>
      <c r="BC27899" s="94">
        <v>421</v>
      </c>
      <c r="BD27899" s="94">
        <v>1102</v>
      </c>
      <c r="BE27899" s="94">
        <v>9569</v>
      </c>
      <c r="BF27899" s="94">
        <v>545</v>
      </c>
      <c r="BG27899" s="94">
        <v>2323</v>
      </c>
    </row>
    <row r="27900" spans="1:59">
      <c r="A27900" s="85" t="s">
        <v>119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431</v>
      </c>
      <c r="G27900" s="89" t="s">
        <v>432</v>
      </c>
      <c r="H27900" s="94">
        <v>25372</v>
      </c>
      <c r="I27900" s="94">
        <v>27261</v>
      </c>
      <c r="J27900" s="94">
        <v>23636</v>
      </c>
      <c r="K27900" s="94">
        <v>-3625</v>
      </c>
      <c r="O27900" s="94">
        <v>27261</v>
      </c>
      <c r="P27900" s="94">
        <v>23636</v>
      </c>
      <c r="Q27900" s="94">
        <v>-3625</v>
      </c>
      <c r="R27900" s="94">
        <v>0</v>
      </c>
      <c r="S27900" s="94">
        <v>12996</v>
      </c>
      <c r="T27900" s="94">
        <v>5127</v>
      </c>
      <c r="U27900" s="94">
        <v>967</v>
      </c>
      <c r="V27900" s="94">
        <v>3535</v>
      </c>
      <c r="W27900" s="94">
        <v>0</v>
      </c>
      <c r="X27900" s="94">
        <v>183</v>
      </c>
      <c r="Y27900" s="94">
        <v>826</v>
      </c>
      <c r="AJ27900" s="94">
        <v>0</v>
      </c>
      <c r="AK27900" s="94">
        <v>12996</v>
      </c>
      <c r="AL27900" s="94">
        <v>5127</v>
      </c>
      <c r="AM27900" s="94">
        <v>967</v>
      </c>
      <c r="AN27900" s="94">
        <v>3535</v>
      </c>
      <c r="AO27900" s="94">
        <v>0</v>
      </c>
      <c r="AP27900" s="94">
        <v>183</v>
      </c>
      <c r="AQ27900" s="94">
        <v>826</v>
      </c>
      <c r="AS27900" s="94">
        <v>-1706</v>
      </c>
      <c r="AT27900" s="94">
        <v>-107</v>
      </c>
      <c r="AU27900" s="94">
        <v>764</v>
      </c>
      <c r="AV27900" s="94">
        <v>-2575</v>
      </c>
      <c r="AW27900" s="94">
        <v>1837</v>
      </c>
      <c r="AX27900" s="94">
        <v>2552</v>
      </c>
      <c r="AY27900" s="94">
        <v>1096</v>
      </c>
      <c r="AZ27900" s="94">
        <v>1780</v>
      </c>
      <c r="BA27900" s="94">
        <v>1589</v>
      </c>
      <c r="BB27900" s="94">
        <v>3858</v>
      </c>
      <c r="BC27900" s="94">
        <v>463</v>
      </c>
      <c r="BD27900" s="94">
        <v>1148</v>
      </c>
      <c r="BE27900" s="94">
        <v>9900</v>
      </c>
      <c r="BF27900" s="94">
        <v>547</v>
      </c>
      <c r="BG27900" s="94">
        <v>2488</v>
      </c>
    </row>
    <row r="27901" spans="1:59">
      <c r="A27901" s="85" t="s">
        <v>119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431</v>
      </c>
      <c r="G27901" s="89" t="s">
        <v>432</v>
      </c>
      <c r="H27901" s="94">
        <v>26211</v>
      </c>
      <c r="I27901" s="94">
        <v>28458</v>
      </c>
      <c r="J27901" s="94">
        <v>25129</v>
      </c>
      <c r="K27901" s="94">
        <v>-3329</v>
      </c>
      <c r="O27901" s="94">
        <v>28458</v>
      </c>
      <c r="P27901" s="94">
        <v>25129</v>
      </c>
      <c r="Q27901" s="94">
        <v>-3329</v>
      </c>
      <c r="R27901" s="94">
        <v>0</v>
      </c>
      <c r="S27901" s="94">
        <v>14290</v>
      </c>
      <c r="T27901" s="94">
        <v>5142</v>
      </c>
      <c r="U27901" s="94">
        <v>984</v>
      </c>
      <c r="V27901" s="94">
        <v>3513</v>
      </c>
      <c r="W27901" s="94">
        <v>0</v>
      </c>
      <c r="X27901" s="94">
        <v>213</v>
      </c>
      <c r="Y27901" s="94">
        <v>985</v>
      </c>
      <c r="AJ27901" s="94">
        <v>0</v>
      </c>
      <c r="AK27901" s="94">
        <v>14290</v>
      </c>
      <c r="AL27901" s="94">
        <v>5142</v>
      </c>
      <c r="AM27901" s="94">
        <v>984</v>
      </c>
      <c r="AN27901" s="94">
        <v>3513</v>
      </c>
      <c r="AO27901" s="94">
        <v>0</v>
      </c>
      <c r="AP27901" s="94">
        <v>213</v>
      </c>
      <c r="AQ27901" s="94">
        <v>985</v>
      </c>
      <c r="AS27901" s="94">
        <v>-1705</v>
      </c>
      <c r="AT27901" s="94">
        <v>-62</v>
      </c>
      <c r="AU27901" s="94">
        <v>734</v>
      </c>
      <c r="AV27901" s="94">
        <v>-2297</v>
      </c>
      <c r="AW27901" s="94">
        <v>1913</v>
      </c>
      <c r="AX27901" s="94">
        <v>2698</v>
      </c>
      <c r="AY27901" s="94">
        <v>1154</v>
      </c>
      <c r="AZ27901" s="94">
        <v>1895</v>
      </c>
      <c r="BA27901" s="94">
        <v>1714</v>
      </c>
      <c r="BB27901" s="94">
        <v>4132</v>
      </c>
      <c r="BC27901" s="94">
        <v>496</v>
      </c>
      <c r="BD27901" s="94">
        <v>1173</v>
      </c>
      <c r="BE27901" s="94">
        <v>10088</v>
      </c>
      <c r="BF27901" s="94">
        <v>573</v>
      </c>
      <c r="BG27901" s="94">
        <v>2618</v>
      </c>
    </row>
    <row r="27902" spans="1:59">
      <c r="A27902" s="85" t="s">
        <v>119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431</v>
      </c>
      <c r="G27902" s="89" t="s">
        <v>432</v>
      </c>
      <c r="H27902" s="94">
        <v>26893</v>
      </c>
      <c r="I27902" s="94">
        <v>29425</v>
      </c>
      <c r="J27902" s="94">
        <v>26182</v>
      </c>
      <c r="K27902" s="94">
        <v>-3243</v>
      </c>
      <c r="O27902" s="94">
        <v>29425</v>
      </c>
      <c r="P27902" s="94">
        <v>26182</v>
      </c>
      <c r="Q27902" s="94">
        <v>-3243</v>
      </c>
      <c r="R27902" s="94">
        <v>0</v>
      </c>
      <c r="S27902" s="94">
        <v>15079</v>
      </c>
      <c r="T27902" s="94">
        <v>5139</v>
      </c>
      <c r="U27902" s="94">
        <v>1010</v>
      </c>
      <c r="V27902" s="94">
        <v>3668</v>
      </c>
      <c r="W27902" s="94">
        <v>0</v>
      </c>
      <c r="X27902" s="94">
        <v>271</v>
      </c>
      <c r="Y27902" s="94">
        <v>1011</v>
      </c>
      <c r="AJ27902" s="94">
        <v>0</v>
      </c>
      <c r="AK27902" s="94">
        <v>15079</v>
      </c>
      <c r="AL27902" s="94">
        <v>5139</v>
      </c>
      <c r="AM27902" s="94">
        <v>1010</v>
      </c>
      <c r="AN27902" s="94">
        <v>3668</v>
      </c>
      <c r="AO27902" s="94">
        <v>0</v>
      </c>
      <c r="AP27902" s="94">
        <v>271</v>
      </c>
      <c r="AQ27902" s="94">
        <v>1011</v>
      </c>
      <c r="AS27902" s="94">
        <v>-1704</v>
      </c>
      <c r="AT27902" s="94">
        <v>-38</v>
      </c>
      <c r="AU27902" s="94">
        <v>793</v>
      </c>
      <c r="AV27902" s="94">
        <v>-2293</v>
      </c>
      <c r="AW27902" s="94">
        <v>2003</v>
      </c>
      <c r="AX27902" s="94">
        <v>2803</v>
      </c>
      <c r="AY27902" s="94">
        <v>1202</v>
      </c>
      <c r="AZ27902" s="94">
        <v>1982</v>
      </c>
      <c r="BA27902" s="94">
        <v>1820</v>
      </c>
      <c r="BB27902" s="94">
        <v>4358</v>
      </c>
      <c r="BC27902" s="94">
        <v>529</v>
      </c>
      <c r="BD27902" s="94">
        <v>1227</v>
      </c>
      <c r="BE27902" s="94">
        <v>10235</v>
      </c>
      <c r="BF27902" s="94">
        <v>579</v>
      </c>
      <c r="BG27902" s="94">
        <v>2681</v>
      </c>
    </row>
    <row r="27903" spans="1:59">
      <c r="A27903" s="85" t="s">
        <v>119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431</v>
      </c>
      <c r="G27903" s="89" t="s">
        <v>432</v>
      </c>
      <c r="H27903" s="94">
        <v>27528</v>
      </c>
      <c r="I27903" s="94">
        <v>30161</v>
      </c>
      <c r="J27903" s="94">
        <v>27015</v>
      </c>
      <c r="K27903" s="94">
        <v>-3146</v>
      </c>
      <c r="O27903" s="94">
        <v>30161</v>
      </c>
      <c r="P27903" s="94">
        <v>27015</v>
      </c>
      <c r="Q27903" s="94">
        <v>-3146</v>
      </c>
      <c r="R27903" s="94">
        <v>0</v>
      </c>
      <c r="S27903" s="94">
        <v>15796</v>
      </c>
      <c r="T27903" s="94">
        <v>5127</v>
      </c>
      <c r="U27903" s="94">
        <v>1006</v>
      </c>
      <c r="V27903" s="94">
        <v>3772</v>
      </c>
      <c r="W27903" s="94">
        <v>0</v>
      </c>
      <c r="X27903" s="94">
        <v>303</v>
      </c>
      <c r="Y27903" s="94">
        <v>1009</v>
      </c>
      <c r="AJ27903" s="94">
        <v>0</v>
      </c>
      <c r="AK27903" s="94">
        <v>15796</v>
      </c>
      <c r="AL27903" s="94">
        <v>5127</v>
      </c>
      <c r="AM27903" s="94">
        <v>1006</v>
      </c>
      <c r="AN27903" s="94">
        <v>3772</v>
      </c>
      <c r="AO27903" s="94">
        <v>0</v>
      </c>
      <c r="AP27903" s="94">
        <v>303</v>
      </c>
      <c r="AQ27903" s="94">
        <v>1009</v>
      </c>
      <c r="AS27903" s="94">
        <v>-1698</v>
      </c>
      <c r="AT27903" s="94">
        <v>-267</v>
      </c>
      <c r="AU27903" s="94">
        <v>673</v>
      </c>
      <c r="AV27903" s="94">
        <v>-1855</v>
      </c>
      <c r="AW27903" s="94">
        <v>2087</v>
      </c>
      <c r="AX27903" s="94">
        <v>2869</v>
      </c>
      <c r="AY27903" s="94">
        <v>1245</v>
      </c>
      <c r="AZ27903" s="94">
        <v>2022</v>
      </c>
      <c r="BA27903" s="94">
        <v>1931</v>
      </c>
      <c r="BB27903" s="94">
        <v>4529</v>
      </c>
      <c r="BC27903" s="94">
        <v>559</v>
      </c>
      <c r="BD27903" s="94">
        <v>1257</v>
      </c>
      <c r="BE27903" s="94">
        <v>10401</v>
      </c>
      <c r="BF27903" s="94">
        <v>571</v>
      </c>
      <c r="BG27903" s="94">
        <v>2684</v>
      </c>
    </row>
    <row r="27904" spans="1:59">
      <c r="A27904" s="85" t="s">
        <v>119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431</v>
      </c>
      <c r="G27904" s="89" t="s">
        <v>432</v>
      </c>
      <c r="H27904" s="94">
        <v>27935</v>
      </c>
      <c r="I27904" s="94">
        <v>30507</v>
      </c>
      <c r="J27904" s="94">
        <v>27416</v>
      </c>
      <c r="K27904" s="94">
        <v>-3091</v>
      </c>
      <c r="O27904" s="94">
        <v>30507</v>
      </c>
      <c r="P27904" s="94">
        <v>27416</v>
      </c>
      <c r="Q27904" s="94">
        <v>-3091</v>
      </c>
      <c r="R27904" s="94">
        <v>0</v>
      </c>
      <c r="S27904" s="94">
        <v>15943</v>
      </c>
      <c r="T27904" s="94">
        <v>5114</v>
      </c>
      <c r="U27904" s="94">
        <v>1001</v>
      </c>
      <c r="V27904" s="94">
        <v>4038</v>
      </c>
      <c r="W27904" s="94">
        <v>0</v>
      </c>
      <c r="X27904" s="94">
        <v>321</v>
      </c>
      <c r="Y27904" s="94">
        <v>996</v>
      </c>
      <c r="AJ27904" s="94">
        <v>0</v>
      </c>
      <c r="AK27904" s="94">
        <v>15943</v>
      </c>
      <c r="AL27904" s="94">
        <v>5114</v>
      </c>
      <c r="AM27904" s="94">
        <v>1001</v>
      </c>
      <c r="AN27904" s="94">
        <v>4038</v>
      </c>
      <c r="AO27904" s="94">
        <v>0</v>
      </c>
      <c r="AP27904" s="94">
        <v>321</v>
      </c>
      <c r="AQ27904" s="94">
        <v>996</v>
      </c>
      <c r="AS27904" s="94">
        <v>-1652</v>
      </c>
      <c r="AT27904" s="94">
        <v>-439</v>
      </c>
      <c r="AU27904" s="94">
        <v>728</v>
      </c>
      <c r="AV27904" s="94">
        <v>-1727</v>
      </c>
      <c r="AW27904" s="94">
        <v>2140</v>
      </c>
      <c r="AX27904" s="94">
        <v>2905</v>
      </c>
      <c r="AY27904" s="94">
        <v>1277</v>
      </c>
      <c r="AZ27904" s="94">
        <v>1989</v>
      </c>
      <c r="BA27904" s="94">
        <v>2020</v>
      </c>
      <c r="BB27904" s="94">
        <v>4619</v>
      </c>
      <c r="BC27904" s="94">
        <v>581</v>
      </c>
      <c r="BD27904" s="94">
        <v>1264</v>
      </c>
      <c r="BE27904" s="94">
        <v>10474</v>
      </c>
      <c r="BF27904" s="94">
        <v>577</v>
      </c>
      <c r="BG27904" s="94">
        <v>2655</v>
      </c>
    </row>
    <row r="27905" spans="1:59">
      <c r="A27905" s="85" t="s">
        <v>119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431</v>
      </c>
      <c r="G27905" s="89" t="s">
        <v>432</v>
      </c>
      <c r="H27905" s="94">
        <v>28205</v>
      </c>
      <c r="I27905" s="94">
        <v>31085</v>
      </c>
      <c r="J27905" s="94">
        <v>27912</v>
      </c>
      <c r="K27905" s="94">
        <v>-3173</v>
      </c>
      <c r="O27905" s="94">
        <v>31085</v>
      </c>
      <c r="P27905" s="94">
        <v>27912</v>
      </c>
      <c r="Q27905" s="94">
        <v>-3173</v>
      </c>
      <c r="R27905" s="94">
        <v>0</v>
      </c>
      <c r="S27905" s="94">
        <v>16393</v>
      </c>
      <c r="T27905" s="94">
        <v>5123</v>
      </c>
      <c r="U27905" s="94">
        <v>1023</v>
      </c>
      <c r="V27905" s="94">
        <v>4224</v>
      </c>
      <c r="W27905" s="94">
        <v>0</v>
      </c>
      <c r="X27905" s="94">
        <v>312</v>
      </c>
      <c r="Y27905" s="94">
        <v>833</v>
      </c>
      <c r="AJ27905" s="94">
        <v>0</v>
      </c>
      <c r="AK27905" s="94">
        <v>16393</v>
      </c>
      <c r="AL27905" s="94">
        <v>5123</v>
      </c>
      <c r="AM27905" s="94">
        <v>1023</v>
      </c>
      <c r="AN27905" s="94">
        <v>4224</v>
      </c>
      <c r="AO27905" s="94">
        <v>0</v>
      </c>
      <c r="AP27905" s="94">
        <v>312</v>
      </c>
      <c r="AQ27905" s="94">
        <v>833</v>
      </c>
      <c r="AS27905" s="94">
        <v>-1643</v>
      </c>
      <c r="AT27905" s="94">
        <v>-567</v>
      </c>
      <c r="AU27905" s="94">
        <v>580</v>
      </c>
      <c r="AV27905" s="94">
        <v>-1544</v>
      </c>
      <c r="AW27905" s="94">
        <v>2214</v>
      </c>
      <c r="AX27905" s="94">
        <v>2932</v>
      </c>
      <c r="AY27905" s="94">
        <v>1312</v>
      </c>
      <c r="AZ27905" s="94">
        <v>2029</v>
      </c>
      <c r="BA27905" s="94">
        <v>2094</v>
      </c>
      <c r="BB27905" s="94">
        <v>4726</v>
      </c>
      <c r="BC27905" s="94">
        <v>601</v>
      </c>
      <c r="BD27905" s="94">
        <v>1255</v>
      </c>
      <c r="BE27905" s="94">
        <v>10635</v>
      </c>
      <c r="BF27905" s="94">
        <v>606</v>
      </c>
      <c r="BG27905" s="94">
        <v>2674</v>
      </c>
    </row>
    <row r="27906" spans="1:59">
      <c r="A27906" s="85" t="s">
        <v>119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431</v>
      </c>
      <c r="G27906" s="89" t="s">
        <v>432</v>
      </c>
      <c r="H27906" s="94">
        <v>28319</v>
      </c>
      <c r="I27906" s="94">
        <v>31456</v>
      </c>
      <c r="J27906" s="94">
        <v>27998</v>
      </c>
      <c r="K27906" s="94">
        <v>-3458</v>
      </c>
      <c r="O27906" s="94">
        <v>31456</v>
      </c>
      <c r="P27906" s="94">
        <v>27998</v>
      </c>
      <c r="Q27906" s="94">
        <v>-3458</v>
      </c>
      <c r="R27906" s="94">
        <v>0</v>
      </c>
      <c r="S27906" s="94">
        <v>16371</v>
      </c>
      <c r="T27906" s="94">
        <v>5127</v>
      </c>
      <c r="U27906" s="94">
        <v>1046</v>
      </c>
      <c r="V27906" s="94">
        <v>4183</v>
      </c>
      <c r="W27906" s="94">
        <v>0</v>
      </c>
      <c r="X27906" s="94">
        <v>337</v>
      </c>
      <c r="Y27906" s="94">
        <v>932</v>
      </c>
      <c r="AJ27906" s="94">
        <v>0</v>
      </c>
      <c r="AK27906" s="94">
        <v>16371</v>
      </c>
      <c r="AL27906" s="94">
        <v>5127</v>
      </c>
      <c r="AM27906" s="94">
        <v>1046</v>
      </c>
      <c r="AN27906" s="94">
        <v>4183</v>
      </c>
      <c r="AO27906" s="94">
        <v>0</v>
      </c>
      <c r="AP27906" s="94">
        <v>337</v>
      </c>
      <c r="AQ27906" s="94">
        <v>932</v>
      </c>
      <c r="AS27906" s="94">
        <v>-1637</v>
      </c>
      <c r="AT27906" s="94">
        <v>-380</v>
      </c>
      <c r="AU27906" s="94">
        <v>448</v>
      </c>
      <c r="AV27906" s="94">
        <v>-1889</v>
      </c>
      <c r="AW27906" s="94">
        <v>2283</v>
      </c>
      <c r="AX27906" s="94">
        <v>2953</v>
      </c>
      <c r="AY27906" s="94">
        <v>1331</v>
      </c>
      <c r="AZ27906" s="94">
        <v>2063</v>
      </c>
      <c r="BA27906" s="94">
        <v>2143</v>
      </c>
      <c r="BB27906" s="94">
        <v>4804</v>
      </c>
      <c r="BC27906" s="94">
        <v>609</v>
      </c>
      <c r="BD27906" s="94">
        <v>1269</v>
      </c>
      <c r="BE27906" s="94">
        <v>10712</v>
      </c>
      <c r="BF27906" s="94">
        <v>605</v>
      </c>
      <c r="BG27906" s="94">
        <v>2679</v>
      </c>
    </row>
    <row r="27907" spans="1:59">
      <c r="A27907" s="85" t="s">
        <v>119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431</v>
      </c>
      <c r="G27907" s="89" t="s">
        <v>432</v>
      </c>
      <c r="H27907" s="94">
        <v>28081</v>
      </c>
      <c r="I27907" s="94">
        <v>31323</v>
      </c>
      <c r="J27907" s="94">
        <v>28066</v>
      </c>
      <c r="K27907" s="94">
        <v>-3257</v>
      </c>
      <c r="O27907" s="94">
        <v>31323</v>
      </c>
      <c r="P27907" s="94">
        <v>28066</v>
      </c>
      <c r="Q27907" s="94">
        <v>-3257</v>
      </c>
      <c r="R27907" s="94">
        <v>0</v>
      </c>
      <c r="S27907" s="94">
        <v>16510</v>
      </c>
      <c r="T27907" s="94">
        <v>5126</v>
      </c>
      <c r="U27907" s="94">
        <v>1083</v>
      </c>
      <c r="V27907" s="94">
        <v>4060</v>
      </c>
      <c r="W27907" s="94">
        <v>0</v>
      </c>
      <c r="X27907" s="94">
        <v>293</v>
      </c>
      <c r="Y27907" s="94">
        <v>991</v>
      </c>
      <c r="AJ27907" s="94">
        <v>0</v>
      </c>
      <c r="AK27907" s="94">
        <v>16510</v>
      </c>
      <c r="AL27907" s="94">
        <v>5126</v>
      </c>
      <c r="AM27907" s="94">
        <v>1083</v>
      </c>
      <c r="AN27907" s="94">
        <v>4060</v>
      </c>
      <c r="AO27907" s="94">
        <v>0</v>
      </c>
      <c r="AP27907" s="94">
        <v>293</v>
      </c>
      <c r="AQ27907" s="94">
        <v>991</v>
      </c>
      <c r="AS27907" s="94">
        <v>-1644</v>
      </c>
      <c r="AT27907" s="94">
        <v>-328</v>
      </c>
      <c r="AU27907" s="94">
        <v>930</v>
      </c>
      <c r="AV27907" s="94">
        <v>-2215</v>
      </c>
      <c r="AW27907" s="94">
        <v>2304</v>
      </c>
      <c r="AX27907" s="94">
        <v>2952</v>
      </c>
      <c r="AY27907" s="94">
        <v>1321</v>
      </c>
      <c r="AZ27907" s="94">
        <v>2073</v>
      </c>
      <c r="BA27907" s="94">
        <v>2145</v>
      </c>
      <c r="BB27907" s="94">
        <v>4781</v>
      </c>
      <c r="BC27907" s="94">
        <v>605</v>
      </c>
      <c r="BD27907" s="94">
        <v>1282</v>
      </c>
      <c r="BE27907" s="94">
        <v>10597</v>
      </c>
      <c r="BF27907" s="94">
        <v>612</v>
      </c>
      <c r="BG27907" s="94">
        <v>2647</v>
      </c>
    </row>
    <row r="27908" spans="1:59">
      <c r="A27908" s="85" t="s">
        <v>119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431</v>
      </c>
      <c r="G27908" s="89" t="s">
        <v>432</v>
      </c>
      <c r="H27908" s="94">
        <v>27269</v>
      </c>
      <c r="I27908" s="94">
        <v>30631</v>
      </c>
      <c r="J27908" s="94">
        <v>27543</v>
      </c>
      <c r="K27908" s="94">
        <v>-3088</v>
      </c>
      <c r="O27908" s="94">
        <v>30631</v>
      </c>
      <c r="P27908" s="94">
        <v>27543</v>
      </c>
      <c r="Q27908" s="94">
        <v>-3088</v>
      </c>
      <c r="R27908" s="94">
        <v>0</v>
      </c>
      <c r="S27908" s="94">
        <v>16023</v>
      </c>
      <c r="T27908" s="94">
        <v>5134</v>
      </c>
      <c r="U27908" s="94">
        <v>1066</v>
      </c>
      <c r="V27908" s="94">
        <v>4073</v>
      </c>
      <c r="W27908" s="94">
        <v>0</v>
      </c>
      <c r="X27908" s="94">
        <v>257</v>
      </c>
      <c r="Y27908" s="94">
        <v>987</v>
      </c>
      <c r="AJ27908" s="94">
        <v>0</v>
      </c>
      <c r="AK27908" s="94">
        <v>16023</v>
      </c>
      <c r="AL27908" s="94">
        <v>5134</v>
      </c>
      <c r="AM27908" s="94">
        <v>1066</v>
      </c>
      <c r="AN27908" s="94">
        <v>4073</v>
      </c>
      <c r="AO27908" s="94">
        <v>0</v>
      </c>
      <c r="AP27908" s="94">
        <v>257</v>
      </c>
      <c r="AQ27908" s="94">
        <v>987</v>
      </c>
      <c r="AS27908" s="94">
        <v>-1654</v>
      </c>
      <c r="AT27908" s="94">
        <v>-369</v>
      </c>
      <c r="AU27908" s="94">
        <v>1190</v>
      </c>
      <c r="AV27908" s="94">
        <v>-2255</v>
      </c>
      <c r="AW27908" s="94">
        <v>2336</v>
      </c>
      <c r="AX27908" s="94">
        <v>2909</v>
      </c>
      <c r="AY27908" s="94">
        <v>1267</v>
      </c>
      <c r="AZ27908" s="94">
        <v>2047</v>
      </c>
      <c r="BA27908" s="94">
        <v>2085</v>
      </c>
      <c r="BB27908" s="94">
        <v>4613</v>
      </c>
      <c r="BC27908" s="94">
        <v>597</v>
      </c>
      <c r="BD27908" s="94">
        <v>1291</v>
      </c>
      <c r="BE27908" s="94">
        <v>10199</v>
      </c>
      <c r="BF27908" s="94">
        <v>612</v>
      </c>
      <c r="BG27908" s="94">
        <v>2669</v>
      </c>
    </row>
    <row r="27909" spans="1:59">
      <c r="A27909" s="85" t="s">
        <v>119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431</v>
      </c>
      <c r="G27909" s="89" t="s">
        <v>432</v>
      </c>
      <c r="H27909" s="94">
        <v>26759</v>
      </c>
      <c r="I27909" s="94">
        <v>29973</v>
      </c>
      <c r="J27909" s="94">
        <v>26556</v>
      </c>
      <c r="K27909" s="94">
        <v>-3417</v>
      </c>
      <c r="O27909" s="94">
        <v>29973</v>
      </c>
      <c r="P27909" s="94">
        <v>26556</v>
      </c>
      <c r="Q27909" s="94">
        <v>-3417</v>
      </c>
      <c r="R27909" s="94">
        <v>0</v>
      </c>
      <c r="S27909" s="94">
        <v>15364</v>
      </c>
      <c r="T27909" s="94">
        <v>5121</v>
      </c>
      <c r="U27909" s="94">
        <v>1010</v>
      </c>
      <c r="V27909" s="94">
        <v>3719</v>
      </c>
      <c r="W27909" s="94">
        <v>0</v>
      </c>
      <c r="X27909" s="94">
        <v>357</v>
      </c>
      <c r="Y27909" s="94">
        <v>982</v>
      </c>
      <c r="AJ27909" s="94">
        <v>0</v>
      </c>
      <c r="AK27909" s="94">
        <v>15364</v>
      </c>
      <c r="AL27909" s="94">
        <v>5121</v>
      </c>
      <c r="AM27909" s="94">
        <v>1010</v>
      </c>
      <c r="AN27909" s="94">
        <v>3719</v>
      </c>
      <c r="AO27909" s="94">
        <v>0</v>
      </c>
      <c r="AP27909" s="94">
        <v>357</v>
      </c>
      <c r="AQ27909" s="94">
        <v>982</v>
      </c>
      <c r="AS27909" s="94">
        <v>-1657</v>
      </c>
      <c r="AT27909" s="94">
        <v>-602</v>
      </c>
      <c r="AU27909" s="94">
        <v>1299</v>
      </c>
      <c r="AV27909" s="94">
        <v>-2458</v>
      </c>
      <c r="AW27909" s="94">
        <v>2329</v>
      </c>
      <c r="AX27909" s="94">
        <v>2861</v>
      </c>
      <c r="AY27909" s="94">
        <v>1236</v>
      </c>
      <c r="AZ27909" s="94">
        <v>1994</v>
      </c>
      <c r="BA27909" s="94">
        <v>2025</v>
      </c>
      <c r="BB27909" s="94">
        <v>4453</v>
      </c>
      <c r="BC27909" s="94">
        <v>575</v>
      </c>
      <c r="BD27909" s="94">
        <v>1312</v>
      </c>
      <c r="BE27909" s="94">
        <v>9949</v>
      </c>
      <c r="BF27909" s="94">
        <v>605</v>
      </c>
      <c r="BG27909" s="94">
        <v>2629</v>
      </c>
    </row>
    <row r="27910" spans="1:59">
      <c r="A27910" s="85" t="s">
        <v>119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431</v>
      </c>
      <c r="G27910" s="89" t="s">
        <v>432</v>
      </c>
      <c r="H27910" s="94">
        <v>26368</v>
      </c>
      <c r="I27910" s="94">
        <v>29376</v>
      </c>
      <c r="J27910" s="94">
        <v>26050</v>
      </c>
      <c r="K27910" s="94">
        <v>-3326</v>
      </c>
      <c r="O27910" s="94">
        <v>29376</v>
      </c>
      <c r="P27910" s="94">
        <v>26050</v>
      </c>
      <c r="Q27910" s="94">
        <v>-3326</v>
      </c>
      <c r="R27910" s="94">
        <v>0</v>
      </c>
      <c r="S27910" s="94">
        <v>14988</v>
      </c>
      <c r="T27910" s="94">
        <v>5124</v>
      </c>
      <c r="U27910" s="94">
        <v>1008</v>
      </c>
      <c r="V27910" s="94">
        <v>3470</v>
      </c>
      <c r="W27910" s="94">
        <v>0</v>
      </c>
      <c r="X27910" s="94">
        <v>472</v>
      </c>
      <c r="Y27910" s="94">
        <v>985</v>
      </c>
      <c r="AJ27910" s="94">
        <v>0</v>
      </c>
      <c r="AK27910" s="94">
        <v>14988</v>
      </c>
      <c r="AL27910" s="94">
        <v>5124</v>
      </c>
      <c r="AM27910" s="94">
        <v>1008</v>
      </c>
      <c r="AN27910" s="94">
        <v>3470</v>
      </c>
      <c r="AO27910" s="94">
        <v>0</v>
      </c>
      <c r="AP27910" s="94">
        <v>472</v>
      </c>
      <c r="AQ27910" s="94">
        <v>985</v>
      </c>
      <c r="AS27910" s="94">
        <v>-1661</v>
      </c>
      <c r="AT27910" s="94">
        <v>-340</v>
      </c>
      <c r="AU27910" s="94">
        <v>1325</v>
      </c>
      <c r="AV27910" s="94">
        <v>-2649</v>
      </c>
      <c r="AW27910" s="94">
        <v>2281</v>
      </c>
      <c r="AX27910" s="94">
        <v>2814</v>
      </c>
      <c r="AY27910" s="94">
        <v>1201</v>
      </c>
      <c r="AZ27910" s="94">
        <v>1958</v>
      </c>
      <c r="BA27910" s="94">
        <v>1956</v>
      </c>
      <c r="BB27910" s="94">
        <v>4313</v>
      </c>
      <c r="BC27910" s="94">
        <v>551</v>
      </c>
      <c r="BD27910" s="94">
        <v>1298</v>
      </c>
      <c r="BE27910" s="94">
        <v>9786</v>
      </c>
      <c r="BF27910" s="94">
        <v>610</v>
      </c>
      <c r="BG27910" s="94">
        <v>2602</v>
      </c>
    </row>
    <row r="27911" spans="1:59">
      <c r="A27911" s="85" t="s">
        <v>119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431</v>
      </c>
      <c r="G27911" s="89" t="s">
        <v>432</v>
      </c>
      <c r="H27911" s="94">
        <v>25171</v>
      </c>
      <c r="I27911" s="94">
        <v>27874</v>
      </c>
      <c r="J27911" s="94">
        <v>24396</v>
      </c>
      <c r="K27911" s="94">
        <v>-3478</v>
      </c>
      <c r="O27911" s="94">
        <v>27874</v>
      </c>
      <c r="P27911" s="94">
        <v>24396</v>
      </c>
      <c r="Q27911" s="94">
        <v>-3478</v>
      </c>
      <c r="R27911" s="94">
        <v>0</v>
      </c>
      <c r="S27911" s="94">
        <v>13524</v>
      </c>
      <c r="T27911" s="94">
        <v>5116</v>
      </c>
      <c r="U27911" s="94">
        <v>932</v>
      </c>
      <c r="V27911" s="94">
        <v>3199</v>
      </c>
      <c r="W27911" s="94">
        <v>0</v>
      </c>
      <c r="X27911" s="94">
        <v>635</v>
      </c>
      <c r="Y27911" s="94">
        <v>986</v>
      </c>
      <c r="AJ27911" s="94">
        <v>0</v>
      </c>
      <c r="AK27911" s="94">
        <v>13524</v>
      </c>
      <c r="AL27911" s="94">
        <v>5116</v>
      </c>
      <c r="AM27911" s="94">
        <v>932</v>
      </c>
      <c r="AN27911" s="94">
        <v>3199</v>
      </c>
      <c r="AO27911" s="94">
        <v>0</v>
      </c>
      <c r="AP27911" s="94">
        <v>635</v>
      </c>
      <c r="AQ27911" s="94">
        <v>986</v>
      </c>
      <c r="AS27911" s="94">
        <v>-1661</v>
      </c>
      <c r="AT27911" s="94">
        <v>-308</v>
      </c>
      <c r="AU27911" s="94">
        <v>1214</v>
      </c>
      <c r="AV27911" s="94">
        <v>-2722</v>
      </c>
      <c r="AW27911" s="94">
        <v>2135</v>
      </c>
      <c r="AX27911" s="94">
        <v>2643</v>
      </c>
      <c r="AY27911" s="94">
        <v>1133</v>
      </c>
      <c r="AZ27911" s="94">
        <v>1829</v>
      </c>
      <c r="BA27911" s="94">
        <v>1817</v>
      </c>
      <c r="BB27911" s="94">
        <v>4034</v>
      </c>
      <c r="BC27911" s="94">
        <v>505</v>
      </c>
      <c r="BD27911" s="94">
        <v>1215</v>
      </c>
      <c r="BE27911" s="94">
        <v>9489</v>
      </c>
      <c r="BF27911" s="94">
        <v>588</v>
      </c>
      <c r="BG27911" s="94">
        <v>2480</v>
      </c>
    </row>
    <row r="27912" spans="1:59">
      <c r="A27912" s="85" t="s">
        <v>119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431</v>
      </c>
      <c r="G27912" s="89" t="s">
        <v>432</v>
      </c>
      <c r="H27912" s="94">
        <v>23440</v>
      </c>
      <c r="I27912" s="94">
        <v>25823</v>
      </c>
      <c r="J27912" s="94">
        <v>21882</v>
      </c>
      <c r="K27912" s="94">
        <v>-3941</v>
      </c>
      <c r="O27912" s="94">
        <v>25823</v>
      </c>
      <c r="P27912" s="94">
        <v>21882</v>
      </c>
      <c r="Q27912" s="94">
        <v>-3941</v>
      </c>
      <c r="R27912" s="94">
        <v>0</v>
      </c>
      <c r="S27912" s="94">
        <v>11650</v>
      </c>
      <c r="T27912" s="94">
        <v>5135</v>
      </c>
      <c r="U27912" s="94">
        <v>926</v>
      </c>
      <c r="V27912" s="94">
        <v>2505</v>
      </c>
      <c r="W27912" s="94">
        <v>0</v>
      </c>
      <c r="X27912" s="94">
        <v>680</v>
      </c>
      <c r="Y27912" s="94">
        <v>983</v>
      </c>
      <c r="AJ27912" s="94">
        <v>0</v>
      </c>
      <c r="AK27912" s="94">
        <v>11650</v>
      </c>
      <c r="AL27912" s="94">
        <v>5135</v>
      </c>
      <c r="AM27912" s="94">
        <v>926</v>
      </c>
      <c r="AN27912" s="94">
        <v>2505</v>
      </c>
      <c r="AO27912" s="94">
        <v>0</v>
      </c>
      <c r="AP27912" s="94">
        <v>680</v>
      </c>
      <c r="AQ27912" s="94">
        <v>983</v>
      </c>
      <c r="AS27912" s="94">
        <v>-1712</v>
      </c>
      <c r="AT27912" s="94">
        <v>-567</v>
      </c>
      <c r="AU27912" s="94">
        <v>1039</v>
      </c>
      <c r="AV27912" s="94">
        <v>-2700</v>
      </c>
      <c r="AW27912" s="94">
        <v>1956</v>
      </c>
      <c r="AX27912" s="94">
        <v>2433</v>
      </c>
      <c r="AY27912" s="94">
        <v>1032</v>
      </c>
      <c r="AZ27912" s="94">
        <v>1663</v>
      </c>
      <c r="BA27912" s="94">
        <v>1651</v>
      </c>
      <c r="BB27912" s="94">
        <v>3669</v>
      </c>
      <c r="BC27912" s="94">
        <v>451</v>
      </c>
      <c r="BD27912" s="94">
        <v>1122</v>
      </c>
      <c r="BE27912" s="94">
        <v>8993</v>
      </c>
      <c r="BF27912" s="94">
        <v>553</v>
      </c>
      <c r="BG27912" s="94">
        <v>2295</v>
      </c>
    </row>
    <row r="27913" spans="1:59">
      <c r="A27913" s="85" t="s">
        <v>119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431</v>
      </c>
      <c r="G27913" s="89" t="s">
        <v>432</v>
      </c>
      <c r="H27913" s="94">
        <v>21577</v>
      </c>
      <c r="I27913" s="94">
        <v>23868</v>
      </c>
      <c r="J27913" s="94">
        <v>19849</v>
      </c>
      <c r="K27913" s="94">
        <v>-4019</v>
      </c>
      <c r="O27913" s="94">
        <v>23868</v>
      </c>
      <c r="P27913" s="94">
        <v>19849</v>
      </c>
      <c r="Q27913" s="94">
        <v>-4019</v>
      </c>
      <c r="R27913" s="94">
        <v>0</v>
      </c>
      <c r="S27913" s="94">
        <v>9890</v>
      </c>
      <c r="T27913" s="94">
        <v>5131</v>
      </c>
      <c r="U27913" s="94">
        <v>0</v>
      </c>
      <c r="V27913" s="94">
        <v>2223</v>
      </c>
      <c r="W27913" s="94">
        <v>0</v>
      </c>
      <c r="X27913" s="94">
        <v>799</v>
      </c>
      <c r="Y27913" s="94">
        <v>1803</v>
      </c>
      <c r="AJ27913" s="94">
        <v>0</v>
      </c>
      <c r="AK27913" s="94">
        <v>9890</v>
      </c>
      <c r="AL27913" s="94">
        <v>5131</v>
      </c>
      <c r="AM27913" s="94">
        <v>0</v>
      </c>
      <c r="AN27913" s="94">
        <v>2223</v>
      </c>
      <c r="AO27913" s="94">
        <v>0</v>
      </c>
      <c r="AP27913" s="94">
        <v>799</v>
      </c>
      <c r="AQ27913" s="94">
        <v>1803</v>
      </c>
      <c r="AS27913" s="94">
        <v>-1711</v>
      </c>
      <c r="AT27913" s="94">
        <v>-572</v>
      </c>
      <c r="AU27913" s="94">
        <v>1180</v>
      </c>
      <c r="AV27913" s="94">
        <v>-2916</v>
      </c>
      <c r="AW27913" s="94">
        <v>1810</v>
      </c>
      <c r="AX27913" s="94">
        <v>2244</v>
      </c>
      <c r="AY27913" s="94">
        <v>947</v>
      </c>
      <c r="AZ27913" s="94">
        <v>1516</v>
      </c>
      <c r="BA27913" s="94">
        <v>1492</v>
      </c>
      <c r="BB27913" s="94">
        <v>3319</v>
      </c>
      <c r="BC27913" s="94">
        <v>406</v>
      </c>
      <c r="BD27913" s="94">
        <v>1055</v>
      </c>
      <c r="BE27913" s="94">
        <v>8423</v>
      </c>
      <c r="BF27913" s="94">
        <v>541</v>
      </c>
      <c r="BG27913" s="94">
        <v>2109</v>
      </c>
    </row>
    <row r="27914" spans="1:59">
      <c r="A27914" s="85" t="s">
        <v>119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431</v>
      </c>
      <c r="G27914" s="89" t="s">
        <v>432</v>
      </c>
      <c r="H27914" s="94">
        <v>20385</v>
      </c>
      <c r="I27914" s="94">
        <v>22292</v>
      </c>
      <c r="J27914" s="94">
        <v>19043</v>
      </c>
      <c r="K27914" s="94">
        <v>-3249</v>
      </c>
      <c r="O27914" s="94">
        <v>22292</v>
      </c>
      <c r="P27914" s="94">
        <v>19043</v>
      </c>
      <c r="Q27914" s="94">
        <v>-3249</v>
      </c>
      <c r="R27914" s="94">
        <v>0</v>
      </c>
      <c r="S27914" s="94">
        <v>9139</v>
      </c>
      <c r="T27914" s="94">
        <v>5101</v>
      </c>
      <c r="U27914" s="94">
        <v>0</v>
      </c>
      <c r="V27914" s="94">
        <v>2233</v>
      </c>
      <c r="W27914" s="94">
        <v>0</v>
      </c>
      <c r="X27914" s="94">
        <v>860</v>
      </c>
      <c r="Y27914" s="94">
        <v>1707</v>
      </c>
      <c r="AJ27914" s="94">
        <v>0</v>
      </c>
      <c r="AK27914" s="94">
        <v>9139</v>
      </c>
      <c r="AL27914" s="94">
        <v>5101</v>
      </c>
      <c r="AM27914" s="94">
        <v>0</v>
      </c>
      <c r="AN27914" s="94">
        <v>2233</v>
      </c>
      <c r="AO27914" s="94">
        <v>0</v>
      </c>
      <c r="AP27914" s="94">
        <v>860</v>
      </c>
      <c r="AQ27914" s="94">
        <v>1707</v>
      </c>
      <c r="AS27914" s="94">
        <v>-938</v>
      </c>
      <c r="AT27914" s="94">
        <v>-994</v>
      </c>
      <c r="AU27914" s="94">
        <v>1261</v>
      </c>
      <c r="AV27914" s="94">
        <v>-2579</v>
      </c>
      <c r="AW27914" s="94">
        <v>1707</v>
      </c>
      <c r="AX27914" s="94">
        <v>2128</v>
      </c>
      <c r="AY27914" s="94">
        <v>882</v>
      </c>
      <c r="AZ27914" s="94">
        <v>1410</v>
      </c>
      <c r="BA27914" s="94">
        <v>1370</v>
      </c>
      <c r="BB27914" s="94">
        <v>3069</v>
      </c>
      <c r="BC27914" s="94">
        <v>370</v>
      </c>
      <c r="BD27914" s="94">
        <v>969</v>
      </c>
      <c r="BE27914" s="94">
        <v>7898</v>
      </c>
      <c r="BF27914" s="94">
        <v>506</v>
      </c>
      <c r="BG27914" s="94">
        <v>1978</v>
      </c>
    </row>
    <row r="27915" spans="1:59">
      <c r="A27915" s="85" t="s">
        <v>119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431</v>
      </c>
      <c r="G27915" s="89" t="s">
        <v>432</v>
      </c>
      <c r="H27915" s="94">
        <v>19308</v>
      </c>
      <c r="I27915" s="94">
        <v>21228</v>
      </c>
      <c r="J27915" s="94">
        <v>18198</v>
      </c>
      <c r="K27915" s="94">
        <v>-3030</v>
      </c>
      <c r="O27915" s="94">
        <v>21228</v>
      </c>
      <c r="P27915" s="94">
        <v>18198</v>
      </c>
      <c r="Q27915" s="94">
        <v>-3030</v>
      </c>
      <c r="R27915" s="94">
        <v>0</v>
      </c>
      <c r="S27915" s="94">
        <v>8520</v>
      </c>
      <c r="T27915" s="94">
        <v>5092</v>
      </c>
      <c r="U27915" s="94">
        <v>0</v>
      </c>
      <c r="V27915" s="94">
        <v>2177</v>
      </c>
      <c r="W27915" s="94">
        <v>0</v>
      </c>
      <c r="X27915" s="94">
        <v>845</v>
      </c>
      <c r="Y27915" s="94">
        <v>1562</v>
      </c>
      <c r="AJ27915" s="94">
        <v>0</v>
      </c>
      <c r="AK27915" s="94">
        <v>8520</v>
      </c>
      <c r="AL27915" s="94">
        <v>5092</v>
      </c>
      <c r="AM27915" s="94">
        <v>0</v>
      </c>
      <c r="AN27915" s="94">
        <v>2177</v>
      </c>
      <c r="AO27915" s="94">
        <v>0</v>
      </c>
      <c r="AP27915" s="94">
        <v>845</v>
      </c>
      <c r="AQ27915" s="94">
        <v>1562</v>
      </c>
      <c r="AS27915" s="94">
        <v>-864</v>
      </c>
      <c r="AT27915" s="94">
        <v>-839</v>
      </c>
      <c r="AU27915" s="94">
        <v>1113</v>
      </c>
      <c r="AV27915" s="94">
        <v>-2441</v>
      </c>
      <c r="AW27915" s="94">
        <v>1629</v>
      </c>
      <c r="AX27915" s="94">
        <v>2033</v>
      </c>
      <c r="AY27915" s="94">
        <v>835</v>
      </c>
      <c r="AZ27915" s="94">
        <v>1331</v>
      </c>
      <c r="BA27915" s="94">
        <v>1286</v>
      </c>
      <c r="BB27915" s="94">
        <v>2911</v>
      </c>
      <c r="BC27915" s="94">
        <v>346</v>
      </c>
      <c r="BD27915" s="94">
        <v>910</v>
      </c>
      <c r="BE27915" s="94">
        <v>7544</v>
      </c>
      <c r="BF27915" s="94">
        <v>511</v>
      </c>
      <c r="BG27915" s="94">
        <v>1884</v>
      </c>
    </row>
    <row r="27916" spans="1:59">
      <c r="A27916" s="85" t="s">
        <v>119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431</v>
      </c>
      <c r="G27916" s="89" t="s">
        <v>432</v>
      </c>
      <c r="H27916" s="94">
        <v>18610</v>
      </c>
      <c r="I27916" s="94">
        <v>20577</v>
      </c>
      <c r="J27916" s="94">
        <v>17075</v>
      </c>
      <c r="K27916" s="94">
        <v>-3502</v>
      </c>
      <c r="O27916" s="94">
        <v>20577</v>
      </c>
      <c r="P27916" s="94">
        <v>17075</v>
      </c>
      <c r="Q27916" s="94">
        <v>-3502</v>
      </c>
      <c r="R27916" s="94">
        <v>0</v>
      </c>
      <c r="S27916" s="94">
        <v>7827</v>
      </c>
      <c r="T27916" s="94">
        <v>5012</v>
      </c>
      <c r="U27916" s="94">
        <v>0</v>
      </c>
      <c r="V27916" s="94">
        <v>2112</v>
      </c>
      <c r="W27916" s="94">
        <v>0</v>
      </c>
      <c r="X27916" s="94">
        <v>675</v>
      </c>
      <c r="Y27916" s="94">
        <v>1446</v>
      </c>
      <c r="AJ27916" s="94">
        <v>0</v>
      </c>
      <c r="AK27916" s="94">
        <v>7827</v>
      </c>
      <c r="AL27916" s="94">
        <v>5012</v>
      </c>
      <c r="AM27916" s="94">
        <v>0</v>
      </c>
      <c r="AN27916" s="94">
        <v>2112</v>
      </c>
      <c r="AO27916" s="94">
        <v>0</v>
      </c>
      <c r="AP27916" s="94">
        <v>675</v>
      </c>
      <c r="AQ27916" s="94">
        <v>1446</v>
      </c>
      <c r="AS27916" s="94">
        <v>-1405</v>
      </c>
      <c r="AT27916" s="94">
        <v>-552</v>
      </c>
      <c r="AU27916" s="94">
        <v>1062</v>
      </c>
      <c r="AV27916" s="94">
        <v>-2606</v>
      </c>
      <c r="AW27916" s="94">
        <v>1580</v>
      </c>
      <c r="AX27916" s="94">
        <v>1962</v>
      </c>
      <c r="AY27916" s="94">
        <v>805</v>
      </c>
      <c r="AZ27916" s="94">
        <v>1277</v>
      </c>
      <c r="BA27916" s="94">
        <v>1230</v>
      </c>
      <c r="BB27916" s="94">
        <v>2800</v>
      </c>
      <c r="BC27916" s="94">
        <v>336</v>
      </c>
      <c r="BD27916" s="94">
        <v>906</v>
      </c>
      <c r="BE27916" s="94">
        <v>7335</v>
      </c>
      <c r="BF27916" s="94">
        <v>525</v>
      </c>
      <c r="BG27916" s="94">
        <v>1817</v>
      </c>
    </row>
    <row r="27917" spans="1:59">
      <c r="A27917" s="85" t="s">
        <v>119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431</v>
      </c>
      <c r="G27917" s="89" t="s">
        <v>432</v>
      </c>
      <c r="H27917" s="94">
        <v>18215</v>
      </c>
      <c r="I27917" s="94">
        <v>20184</v>
      </c>
      <c r="J27917" s="94">
        <v>16059</v>
      </c>
      <c r="K27917" s="94">
        <v>-4125</v>
      </c>
      <c r="O27917" s="94">
        <v>20184</v>
      </c>
      <c r="P27917" s="94">
        <v>16059</v>
      </c>
      <c r="Q27917" s="94">
        <v>-4125</v>
      </c>
      <c r="R27917" s="94">
        <v>0</v>
      </c>
      <c r="S27917" s="94">
        <v>7217</v>
      </c>
      <c r="T27917" s="94">
        <v>4993</v>
      </c>
      <c r="U27917" s="94">
        <v>0</v>
      </c>
      <c r="V27917" s="94">
        <v>2037</v>
      </c>
      <c r="W27917" s="94">
        <v>0</v>
      </c>
      <c r="X27917" s="94">
        <v>566</v>
      </c>
      <c r="Y27917" s="94">
        <v>1243</v>
      </c>
      <c r="AJ27917" s="94">
        <v>0</v>
      </c>
      <c r="AK27917" s="94">
        <v>7217</v>
      </c>
      <c r="AL27917" s="94">
        <v>4993</v>
      </c>
      <c r="AM27917" s="94">
        <v>0</v>
      </c>
      <c r="AN27917" s="94">
        <v>2037</v>
      </c>
      <c r="AO27917" s="94">
        <v>0</v>
      </c>
      <c r="AP27917" s="94">
        <v>566</v>
      </c>
      <c r="AQ27917" s="94">
        <v>1243</v>
      </c>
      <c r="AS27917" s="94">
        <v>-1715</v>
      </c>
      <c r="AT27917" s="94">
        <v>-1005</v>
      </c>
      <c r="AU27917" s="94">
        <v>1087</v>
      </c>
      <c r="AV27917" s="94">
        <v>-2492</v>
      </c>
      <c r="AW27917" s="94">
        <v>1557</v>
      </c>
      <c r="AX27917" s="94">
        <v>1926</v>
      </c>
      <c r="AY27917" s="94">
        <v>785</v>
      </c>
      <c r="AZ27917" s="94">
        <v>1235</v>
      </c>
      <c r="BA27917" s="94">
        <v>1192</v>
      </c>
      <c r="BB27917" s="94">
        <v>2751</v>
      </c>
      <c r="BC27917" s="94">
        <v>328</v>
      </c>
      <c r="BD27917" s="94">
        <v>920</v>
      </c>
      <c r="BE27917" s="94">
        <v>7208</v>
      </c>
      <c r="BF27917" s="94">
        <v>492</v>
      </c>
      <c r="BG27917" s="94">
        <v>1785</v>
      </c>
    </row>
    <row r="27918" spans="1:59">
      <c r="A27918" s="85" t="s">
        <v>119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431</v>
      </c>
      <c r="G27918" s="89" t="s">
        <v>432</v>
      </c>
      <c r="H27918" s="94">
        <v>18200</v>
      </c>
      <c r="I27918" s="94">
        <v>20235</v>
      </c>
      <c r="J27918" s="94">
        <v>16207</v>
      </c>
      <c r="K27918" s="94">
        <v>-4028</v>
      </c>
      <c r="O27918" s="94">
        <v>20235</v>
      </c>
      <c r="P27918" s="94">
        <v>16207</v>
      </c>
      <c r="Q27918" s="94">
        <v>-4028</v>
      </c>
      <c r="R27918" s="94">
        <v>0</v>
      </c>
      <c r="S27918" s="94">
        <v>7341</v>
      </c>
      <c r="T27918" s="94">
        <v>5006</v>
      </c>
      <c r="U27918" s="94">
        <v>0</v>
      </c>
      <c r="V27918" s="94">
        <v>2073</v>
      </c>
      <c r="W27918" s="94">
        <v>0</v>
      </c>
      <c r="X27918" s="94">
        <v>502</v>
      </c>
      <c r="Y27918" s="94">
        <v>1282</v>
      </c>
      <c r="AJ27918" s="94">
        <v>0</v>
      </c>
      <c r="AK27918" s="94">
        <v>7341</v>
      </c>
      <c r="AL27918" s="94">
        <v>5006</v>
      </c>
      <c r="AM27918" s="94">
        <v>0</v>
      </c>
      <c r="AN27918" s="94">
        <v>2073</v>
      </c>
      <c r="AO27918" s="94">
        <v>0</v>
      </c>
      <c r="AP27918" s="94">
        <v>502</v>
      </c>
      <c r="AQ27918" s="94">
        <v>1282</v>
      </c>
      <c r="AS27918" s="94">
        <v>-1712</v>
      </c>
      <c r="AT27918" s="94">
        <v>-764</v>
      </c>
      <c r="AU27918" s="94">
        <v>965</v>
      </c>
      <c r="AV27918" s="94">
        <v>-2517</v>
      </c>
      <c r="AW27918" s="94">
        <v>1563</v>
      </c>
      <c r="AX27918" s="94">
        <v>1945</v>
      </c>
      <c r="AY27918" s="94">
        <v>781</v>
      </c>
      <c r="AZ27918" s="94">
        <v>1231</v>
      </c>
      <c r="BA27918" s="94">
        <v>1183</v>
      </c>
      <c r="BB27918" s="94">
        <v>2768</v>
      </c>
      <c r="BC27918" s="94">
        <v>325</v>
      </c>
      <c r="BD27918" s="94">
        <v>918</v>
      </c>
      <c r="BE27918" s="94">
        <v>7237</v>
      </c>
      <c r="BF27918" s="94">
        <v>496</v>
      </c>
      <c r="BG27918" s="94">
        <v>1781</v>
      </c>
    </row>
    <row r="27919" spans="1:59">
      <c r="A27919" s="85" t="s">
        <v>119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431</v>
      </c>
      <c r="G27919" s="89" t="s">
        <v>432</v>
      </c>
      <c r="H27919" s="94">
        <v>18897</v>
      </c>
      <c r="I27919" s="94">
        <v>21028</v>
      </c>
      <c r="J27919" s="94">
        <v>17180</v>
      </c>
      <c r="K27919" s="94">
        <v>-3848</v>
      </c>
      <c r="O27919" s="94">
        <v>21028</v>
      </c>
      <c r="P27919" s="94">
        <v>17180</v>
      </c>
      <c r="Q27919" s="94">
        <v>-3848</v>
      </c>
      <c r="R27919" s="94">
        <v>0</v>
      </c>
      <c r="S27919" s="94">
        <v>7970</v>
      </c>
      <c r="T27919" s="94">
        <v>5036</v>
      </c>
      <c r="U27919" s="94">
        <v>0</v>
      </c>
      <c r="V27919" s="94">
        <v>2116</v>
      </c>
      <c r="W27919" s="94">
        <v>0</v>
      </c>
      <c r="X27919" s="94">
        <v>463</v>
      </c>
      <c r="Y27919" s="94">
        <v>1592</v>
      </c>
      <c r="AJ27919" s="94">
        <v>0</v>
      </c>
      <c r="AK27919" s="94">
        <v>7970</v>
      </c>
      <c r="AL27919" s="94">
        <v>5036</v>
      </c>
      <c r="AM27919" s="94">
        <v>0</v>
      </c>
      <c r="AN27919" s="94">
        <v>2116</v>
      </c>
      <c r="AO27919" s="94">
        <v>0</v>
      </c>
      <c r="AP27919" s="94">
        <v>463</v>
      </c>
      <c r="AQ27919" s="94">
        <v>1592</v>
      </c>
      <c r="AS27919" s="94">
        <v>-1222</v>
      </c>
      <c r="AT27919" s="94">
        <v>-651</v>
      </c>
      <c r="AU27919" s="94">
        <v>784</v>
      </c>
      <c r="AV27919" s="94">
        <v>-2759</v>
      </c>
      <c r="AW27919" s="94">
        <v>1640</v>
      </c>
      <c r="AX27919" s="94">
        <v>2032</v>
      </c>
      <c r="AY27919" s="94">
        <v>818</v>
      </c>
      <c r="AZ27919" s="94">
        <v>1288</v>
      </c>
      <c r="BA27919" s="94">
        <v>1227</v>
      </c>
      <c r="BB27919" s="94">
        <v>2889</v>
      </c>
      <c r="BC27919" s="94">
        <v>333</v>
      </c>
      <c r="BD27919" s="94">
        <v>934</v>
      </c>
      <c r="BE27919" s="94">
        <v>7525</v>
      </c>
      <c r="BF27919" s="94">
        <v>500</v>
      </c>
      <c r="BG27919" s="94">
        <v>1838</v>
      </c>
    </row>
    <row r="27920" spans="1:59">
      <c r="A27920" s="85" t="s">
        <v>119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431</v>
      </c>
      <c r="G27920" s="89" t="s">
        <v>432</v>
      </c>
      <c r="H27920" s="94">
        <v>20391</v>
      </c>
      <c r="I27920" s="94">
        <v>22595</v>
      </c>
      <c r="J27920" s="94">
        <v>19197</v>
      </c>
      <c r="K27920" s="94">
        <v>-3398</v>
      </c>
      <c r="O27920" s="94">
        <v>22595</v>
      </c>
      <c r="P27920" s="94">
        <v>19197</v>
      </c>
      <c r="Q27920" s="94">
        <v>-3398</v>
      </c>
      <c r="R27920" s="94">
        <v>0</v>
      </c>
      <c r="S27920" s="94">
        <v>9720</v>
      </c>
      <c r="T27920" s="94">
        <v>5127</v>
      </c>
      <c r="U27920" s="94">
        <v>0</v>
      </c>
      <c r="V27920" s="94">
        <v>2217</v>
      </c>
      <c r="W27920" s="94">
        <v>0</v>
      </c>
      <c r="X27920" s="94">
        <v>326</v>
      </c>
      <c r="Y27920" s="94">
        <v>1806</v>
      </c>
      <c r="AJ27920" s="94">
        <v>0</v>
      </c>
      <c r="AK27920" s="94">
        <v>9720</v>
      </c>
      <c r="AL27920" s="94">
        <v>5127</v>
      </c>
      <c r="AM27920" s="94">
        <v>0</v>
      </c>
      <c r="AN27920" s="94">
        <v>2217</v>
      </c>
      <c r="AO27920" s="94">
        <v>0</v>
      </c>
      <c r="AP27920" s="94">
        <v>326</v>
      </c>
      <c r="AQ27920" s="94">
        <v>1806</v>
      </c>
      <c r="AS27920" s="94">
        <v>-1234</v>
      </c>
      <c r="AT27920" s="94">
        <v>-437</v>
      </c>
      <c r="AU27920" s="94">
        <v>897</v>
      </c>
      <c r="AV27920" s="94">
        <v>-2623</v>
      </c>
      <c r="AW27920" s="94">
        <v>1773</v>
      </c>
      <c r="AX27920" s="94">
        <v>2167</v>
      </c>
      <c r="AY27920" s="94">
        <v>888</v>
      </c>
      <c r="AZ27920" s="94">
        <v>1399</v>
      </c>
      <c r="BA27920" s="94">
        <v>1328</v>
      </c>
      <c r="BB27920" s="94">
        <v>3111</v>
      </c>
      <c r="BC27920" s="94">
        <v>368</v>
      </c>
      <c r="BD27920" s="94">
        <v>1002</v>
      </c>
      <c r="BE27920" s="94">
        <v>8074</v>
      </c>
      <c r="BF27920" s="94">
        <v>524</v>
      </c>
      <c r="BG27920" s="94">
        <v>1955</v>
      </c>
    </row>
    <row r="27921" spans="1:59">
      <c r="A27921" s="85" t="s">
        <v>119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431</v>
      </c>
      <c r="G27921" s="89" t="s">
        <v>432</v>
      </c>
      <c r="H27921" s="94">
        <v>21933</v>
      </c>
      <c r="I27921" s="94">
        <v>23883</v>
      </c>
      <c r="J27921" s="94">
        <v>20281</v>
      </c>
      <c r="K27921" s="94">
        <v>-3602</v>
      </c>
      <c r="O27921" s="94">
        <v>23883</v>
      </c>
      <c r="P27921" s="94">
        <v>20281</v>
      </c>
      <c r="Q27921" s="94">
        <v>-3602</v>
      </c>
      <c r="R27921" s="94">
        <v>0</v>
      </c>
      <c r="S27921" s="94">
        <v>10398</v>
      </c>
      <c r="T27921" s="94">
        <v>5131</v>
      </c>
      <c r="U27921" s="94">
        <v>0</v>
      </c>
      <c r="V27921" s="94">
        <v>2776</v>
      </c>
      <c r="W27921" s="94">
        <v>0</v>
      </c>
      <c r="X27921" s="94">
        <v>162</v>
      </c>
      <c r="Y27921" s="94">
        <v>1811</v>
      </c>
      <c r="AJ27921" s="94">
        <v>0</v>
      </c>
      <c r="AK27921" s="94">
        <v>10398</v>
      </c>
      <c r="AL27921" s="94">
        <v>5131</v>
      </c>
      <c r="AM27921" s="94">
        <v>0</v>
      </c>
      <c r="AN27921" s="94">
        <v>2776</v>
      </c>
      <c r="AO27921" s="94">
        <v>0</v>
      </c>
      <c r="AP27921" s="94">
        <v>162</v>
      </c>
      <c r="AQ27921" s="94">
        <v>1811</v>
      </c>
      <c r="AS27921" s="94">
        <v>-1266</v>
      </c>
      <c r="AT27921" s="94">
        <v>-221</v>
      </c>
      <c r="AU27921" s="94">
        <v>717</v>
      </c>
      <c r="AV27921" s="94">
        <v>-2832</v>
      </c>
      <c r="AW27921" s="94">
        <v>1852</v>
      </c>
      <c r="AX27921" s="94">
        <v>2242</v>
      </c>
      <c r="AY27921" s="94">
        <v>959</v>
      </c>
      <c r="AZ27921" s="94">
        <v>1464</v>
      </c>
      <c r="BA27921" s="94">
        <v>1421</v>
      </c>
      <c r="BB27921" s="94">
        <v>3298</v>
      </c>
      <c r="BC27921" s="94">
        <v>395</v>
      </c>
      <c r="BD27921" s="94">
        <v>1045</v>
      </c>
      <c r="BE27921" s="94">
        <v>8639</v>
      </c>
      <c r="BF27921" s="94">
        <v>537</v>
      </c>
      <c r="BG27921" s="94">
        <v>2026</v>
      </c>
    </row>
    <row r="27922" spans="1:59">
      <c r="A27922" s="85" t="s">
        <v>119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431</v>
      </c>
      <c r="G27922" s="89" t="s">
        <v>432</v>
      </c>
      <c r="H27922" s="94">
        <v>23355</v>
      </c>
      <c r="I27922" s="94">
        <v>25082</v>
      </c>
      <c r="J27922" s="94">
        <v>21069</v>
      </c>
      <c r="K27922" s="94">
        <v>-4013</v>
      </c>
      <c r="O27922" s="94">
        <v>25082</v>
      </c>
      <c r="P27922" s="94">
        <v>21069</v>
      </c>
      <c r="Q27922" s="94">
        <v>-4013</v>
      </c>
      <c r="R27922" s="94">
        <v>0</v>
      </c>
      <c r="S27922" s="94">
        <v>10656</v>
      </c>
      <c r="T27922" s="94">
        <v>5091</v>
      </c>
      <c r="U27922" s="94">
        <v>872</v>
      </c>
      <c r="V27922" s="94">
        <v>3473</v>
      </c>
      <c r="W27922" s="94">
        <v>0</v>
      </c>
      <c r="X27922" s="94">
        <v>90</v>
      </c>
      <c r="Y27922" s="94">
        <v>884</v>
      </c>
      <c r="AJ27922" s="94">
        <v>0</v>
      </c>
      <c r="AK27922" s="94">
        <v>10656</v>
      </c>
      <c r="AL27922" s="94">
        <v>5091</v>
      </c>
      <c r="AM27922" s="94">
        <v>872</v>
      </c>
      <c r="AN27922" s="94">
        <v>3473</v>
      </c>
      <c r="AO27922" s="94">
        <v>0</v>
      </c>
      <c r="AP27922" s="94">
        <v>90</v>
      </c>
      <c r="AQ27922" s="94">
        <v>884</v>
      </c>
      <c r="AS27922" s="94">
        <v>-1605</v>
      </c>
      <c r="AT27922" s="94">
        <v>-214</v>
      </c>
      <c r="AU27922" s="94">
        <v>959</v>
      </c>
      <c r="AV27922" s="94">
        <v>-3153</v>
      </c>
      <c r="AW27922" s="94">
        <v>1929</v>
      </c>
      <c r="AX27922" s="94">
        <v>2314</v>
      </c>
      <c r="AY27922" s="94">
        <v>1012</v>
      </c>
      <c r="AZ27922" s="94">
        <v>1507</v>
      </c>
      <c r="BA27922" s="94">
        <v>1514</v>
      </c>
      <c r="BB27922" s="94">
        <v>3485</v>
      </c>
      <c r="BC27922" s="94">
        <v>424</v>
      </c>
      <c r="BD27922" s="94">
        <v>1121</v>
      </c>
      <c r="BE27922" s="94">
        <v>9119</v>
      </c>
      <c r="BF27922" s="94">
        <v>543</v>
      </c>
      <c r="BG27922" s="94">
        <v>2108</v>
      </c>
    </row>
    <row r="27923" spans="1:59">
      <c r="A27923" s="85" t="s">
        <v>119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431</v>
      </c>
      <c r="G27923" s="89" t="s">
        <v>432</v>
      </c>
      <c r="H27923" s="94">
        <v>24605</v>
      </c>
      <c r="I27923" s="94">
        <v>26343</v>
      </c>
      <c r="J27923" s="94">
        <v>22295</v>
      </c>
      <c r="K27923" s="94">
        <v>-4048</v>
      </c>
      <c r="O27923" s="94">
        <v>26343</v>
      </c>
      <c r="P27923" s="94">
        <v>22295</v>
      </c>
      <c r="Q27923" s="94">
        <v>-4048</v>
      </c>
      <c r="R27923" s="94">
        <v>0</v>
      </c>
      <c r="S27923" s="94">
        <v>11737</v>
      </c>
      <c r="T27923" s="94">
        <v>5080</v>
      </c>
      <c r="U27923" s="94">
        <v>0</v>
      </c>
      <c r="V27923" s="94">
        <v>3580</v>
      </c>
      <c r="W27923" s="94">
        <v>0</v>
      </c>
      <c r="X27923" s="94">
        <v>67</v>
      </c>
      <c r="Y27923" s="94">
        <v>1830</v>
      </c>
      <c r="AJ27923" s="94">
        <v>0</v>
      </c>
      <c r="AK27923" s="94">
        <v>11737</v>
      </c>
      <c r="AL27923" s="94">
        <v>5080</v>
      </c>
      <c r="AM27923" s="94">
        <v>0</v>
      </c>
      <c r="AN27923" s="94">
        <v>3580</v>
      </c>
      <c r="AO27923" s="94">
        <v>0</v>
      </c>
      <c r="AP27923" s="94">
        <v>67</v>
      </c>
      <c r="AQ27923" s="94">
        <v>1830</v>
      </c>
      <c r="AS27923" s="94">
        <v>-1675</v>
      </c>
      <c r="AT27923" s="94">
        <v>-422</v>
      </c>
      <c r="AU27923" s="94">
        <v>981</v>
      </c>
      <c r="AV27923" s="94">
        <v>-2931</v>
      </c>
      <c r="AW27923" s="94">
        <v>2006</v>
      </c>
      <c r="AX27923" s="94">
        <v>2406</v>
      </c>
      <c r="AY27923" s="94">
        <v>1085</v>
      </c>
      <c r="AZ27923" s="94">
        <v>1555</v>
      </c>
      <c r="BA27923" s="94">
        <v>1621</v>
      </c>
      <c r="BB27923" s="94">
        <v>3723</v>
      </c>
      <c r="BC27923" s="94">
        <v>458</v>
      </c>
      <c r="BD27923" s="94">
        <v>1156</v>
      </c>
      <c r="BE27923" s="94">
        <v>9593</v>
      </c>
      <c r="BF27923" s="94">
        <v>542</v>
      </c>
      <c r="BG27923" s="94">
        <v>2192</v>
      </c>
    </row>
    <row r="27924" spans="1:59">
      <c r="A27924" s="85" t="s">
        <v>119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431</v>
      </c>
      <c r="G27924" s="89" t="s">
        <v>432</v>
      </c>
      <c r="H27924" s="94">
        <v>25710</v>
      </c>
      <c r="I27924" s="94">
        <v>27504</v>
      </c>
      <c r="J27924" s="94">
        <v>23609</v>
      </c>
      <c r="K27924" s="94">
        <v>-3895</v>
      </c>
      <c r="O27924" s="94">
        <v>27504</v>
      </c>
      <c r="P27924" s="94">
        <v>23609</v>
      </c>
      <c r="Q27924" s="94">
        <v>-3895</v>
      </c>
      <c r="R27924" s="94">
        <v>0</v>
      </c>
      <c r="S27924" s="94">
        <v>12972</v>
      </c>
      <c r="T27924" s="94">
        <v>5089</v>
      </c>
      <c r="U27924" s="94">
        <v>913</v>
      </c>
      <c r="V27924" s="94">
        <v>3620</v>
      </c>
      <c r="W27924" s="94">
        <v>0</v>
      </c>
      <c r="X27924" s="94">
        <v>50</v>
      </c>
      <c r="Y27924" s="94">
        <v>962</v>
      </c>
      <c r="AJ27924" s="94">
        <v>0</v>
      </c>
      <c r="AK27924" s="94">
        <v>12972</v>
      </c>
      <c r="AL27924" s="94">
        <v>5089</v>
      </c>
      <c r="AM27924" s="94">
        <v>913</v>
      </c>
      <c r="AN27924" s="94">
        <v>3620</v>
      </c>
      <c r="AO27924" s="94">
        <v>0</v>
      </c>
      <c r="AP27924" s="94">
        <v>50</v>
      </c>
      <c r="AQ27924" s="94">
        <v>962</v>
      </c>
      <c r="AS27924" s="94">
        <v>-1705</v>
      </c>
      <c r="AT27924" s="94">
        <v>-649</v>
      </c>
      <c r="AU27924" s="94">
        <v>1201</v>
      </c>
      <c r="AV27924" s="94">
        <v>-2741</v>
      </c>
      <c r="AW27924" s="94">
        <v>2065</v>
      </c>
      <c r="AX27924" s="94">
        <v>2483</v>
      </c>
      <c r="AY27924" s="94">
        <v>1157</v>
      </c>
      <c r="AZ27924" s="94">
        <v>1585</v>
      </c>
      <c r="BA27924" s="94">
        <v>1737</v>
      </c>
      <c r="BB27924" s="94">
        <v>4038</v>
      </c>
      <c r="BC27924" s="94">
        <v>491</v>
      </c>
      <c r="BD27924" s="94">
        <v>1191</v>
      </c>
      <c r="BE27924" s="94">
        <v>9968</v>
      </c>
      <c r="BF27924" s="94">
        <v>536</v>
      </c>
      <c r="BG27924" s="94">
        <v>2248</v>
      </c>
    </row>
    <row r="27925" spans="1:59">
      <c r="A27925" s="85" t="s">
        <v>119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431</v>
      </c>
      <c r="G27925" s="89" t="s">
        <v>432</v>
      </c>
      <c r="H27925" s="94">
        <v>26567</v>
      </c>
      <c r="I27925" s="94">
        <v>28565</v>
      </c>
      <c r="J27925" s="94">
        <v>24678</v>
      </c>
      <c r="K27925" s="94">
        <v>-3887</v>
      </c>
      <c r="O27925" s="94">
        <v>28565</v>
      </c>
      <c r="P27925" s="94">
        <v>24678</v>
      </c>
      <c r="Q27925" s="94">
        <v>-3887</v>
      </c>
      <c r="R27925" s="94">
        <v>0</v>
      </c>
      <c r="S27925" s="94">
        <v>13962</v>
      </c>
      <c r="T27925" s="94">
        <v>5111</v>
      </c>
      <c r="U27925" s="94">
        <v>917</v>
      </c>
      <c r="V27925" s="94">
        <v>3616</v>
      </c>
      <c r="W27925" s="94">
        <v>0</v>
      </c>
      <c r="X27925" s="94">
        <v>97</v>
      </c>
      <c r="Y27925" s="94">
        <v>972</v>
      </c>
      <c r="AJ27925" s="94">
        <v>0</v>
      </c>
      <c r="AK27925" s="94">
        <v>13962</v>
      </c>
      <c r="AL27925" s="94">
        <v>5111</v>
      </c>
      <c r="AM27925" s="94">
        <v>917</v>
      </c>
      <c r="AN27925" s="94">
        <v>3616</v>
      </c>
      <c r="AO27925" s="94">
        <v>0</v>
      </c>
      <c r="AP27925" s="94">
        <v>97</v>
      </c>
      <c r="AQ27925" s="94">
        <v>972</v>
      </c>
      <c r="AS27925" s="94">
        <v>-1707</v>
      </c>
      <c r="AT27925" s="94">
        <v>-853</v>
      </c>
      <c r="AU27925" s="94">
        <v>1303</v>
      </c>
      <c r="AV27925" s="94">
        <v>-2630</v>
      </c>
      <c r="AW27925" s="94">
        <v>2118</v>
      </c>
      <c r="AX27925" s="94">
        <v>2525</v>
      </c>
      <c r="AY27925" s="94">
        <v>1219</v>
      </c>
      <c r="AZ27925" s="94">
        <v>1609</v>
      </c>
      <c r="BA27925" s="94">
        <v>1875</v>
      </c>
      <c r="BB27925" s="94">
        <v>4354</v>
      </c>
      <c r="BC27925" s="94">
        <v>529</v>
      </c>
      <c r="BD27925" s="94">
        <v>1214</v>
      </c>
      <c r="BE27925" s="94">
        <v>10280</v>
      </c>
      <c r="BF27925" s="94">
        <v>538</v>
      </c>
      <c r="BG27925" s="94">
        <v>2298</v>
      </c>
    </row>
    <row r="27926" spans="1:59">
      <c r="A27926" s="85" t="s">
        <v>119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431</v>
      </c>
      <c r="G27926" s="89" t="s">
        <v>432</v>
      </c>
      <c r="H27926" s="94">
        <v>27211</v>
      </c>
      <c r="I27926" s="94">
        <v>29426</v>
      </c>
      <c r="J27926" s="94">
        <v>25539</v>
      </c>
      <c r="K27926" s="94">
        <v>-3887</v>
      </c>
      <c r="O27926" s="94">
        <v>29426</v>
      </c>
      <c r="P27926" s="94">
        <v>25539</v>
      </c>
      <c r="Q27926" s="94">
        <v>-3887</v>
      </c>
      <c r="R27926" s="94">
        <v>0</v>
      </c>
      <c r="S27926" s="94">
        <v>14617</v>
      </c>
      <c r="T27926" s="94">
        <v>5111</v>
      </c>
      <c r="U27926" s="94">
        <v>945</v>
      </c>
      <c r="V27926" s="94">
        <v>3755</v>
      </c>
      <c r="W27926" s="94">
        <v>0</v>
      </c>
      <c r="X27926" s="94">
        <v>96</v>
      </c>
      <c r="Y27926" s="94">
        <v>1013</v>
      </c>
      <c r="AJ27926" s="94">
        <v>0</v>
      </c>
      <c r="AK27926" s="94">
        <v>14617</v>
      </c>
      <c r="AL27926" s="94">
        <v>5111</v>
      </c>
      <c r="AM27926" s="94">
        <v>945</v>
      </c>
      <c r="AN27926" s="94">
        <v>3755</v>
      </c>
      <c r="AO27926" s="94">
        <v>0</v>
      </c>
      <c r="AP27926" s="94">
        <v>96</v>
      </c>
      <c r="AQ27926" s="94">
        <v>1013</v>
      </c>
      <c r="AS27926" s="94">
        <v>-1707</v>
      </c>
      <c r="AT27926" s="94">
        <v>-856</v>
      </c>
      <c r="AU27926" s="94">
        <v>1266</v>
      </c>
      <c r="AV27926" s="94">
        <v>-2590</v>
      </c>
      <c r="AW27926" s="94">
        <v>2151</v>
      </c>
      <c r="AX27926" s="94">
        <v>2574</v>
      </c>
      <c r="AY27926" s="94">
        <v>1276</v>
      </c>
      <c r="AZ27926" s="94">
        <v>1628</v>
      </c>
      <c r="BA27926" s="94">
        <v>1980</v>
      </c>
      <c r="BB27926" s="94">
        <v>4607</v>
      </c>
      <c r="BC27926" s="94">
        <v>569</v>
      </c>
      <c r="BD27926" s="94">
        <v>1228</v>
      </c>
      <c r="BE27926" s="94">
        <v>10552</v>
      </c>
      <c r="BF27926" s="94">
        <v>540</v>
      </c>
      <c r="BG27926" s="94">
        <v>2318</v>
      </c>
    </row>
    <row r="27927" spans="1:59">
      <c r="A27927" s="85" t="s">
        <v>119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431</v>
      </c>
      <c r="G27927" s="89" t="s">
        <v>432</v>
      </c>
      <c r="H27927" s="94">
        <v>27757</v>
      </c>
      <c r="I27927" s="94">
        <v>30033</v>
      </c>
      <c r="J27927" s="94">
        <v>26477</v>
      </c>
      <c r="K27927" s="94">
        <v>-3556</v>
      </c>
      <c r="O27927" s="94">
        <v>30033</v>
      </c>
      <c r="P27927" s="94">
        <v>26477</v>
      </c>
      <c r="Q27927" s="94">
        <v>-3556</v>
      </c>
      <c r="R27927" s="94">
        <v>0</v>
      </c>
      <c r="S27927" s="94">
        <v>15357</v>
      </c>
      <c r="T27927" s="94">
        <v>5102</v>
      </c>
      <c r="U27927" s="94">
        <v>987</v>
      </c>
      <c r="V27927" s="94">
        <v>3881</v>
      </c>
      <c r="W27927" s="94">
        <v>0</v>
      </c>
      <c r="X27927" s="94">
        <v>158</v>
      </c>
      <c r="Y27927" s="94">
        <v>988</v>
      </c>
      <c r="AJ27927" s="94">
        <v>0</v>
      </c>
      <c r="AK27927" s="94">
        <v>15357</v>
      </c>
      <c r="AL27927" s="94">
        <v>5102</v>
      </c>
      <c r="AM27927" s="94">
        <v>987</v>
      </c>
      <c r="AN27927" s="94">
        <v>3881</v>
      </c>
      <c r="AO27927" s="94">
        <v>0</v>
      </c>
      <c r="AP27927" s="94">
        <v>158</v>
      </c>
      <c r="AQ27927" s="94">
        <v>988</v>
      </c>
      <c r="AS27927" s="94">
        <v>-1664</v>
      </c>
      <c r="AT27927" s="94">
        <v>-918</v>
      </c>
      <c r="AU27927" s="94">
        <v>1150</v>
      </c>
      <c r="AV27927" s="94">
        <v>-2124</v>
      </c>
      <c r="AW27927" s="94">
        <v>2180</v>
      </c>
      <c r="AX27927" s="94">
        <v>2585</v>
      </c>
      <c r="AY27927" s="94">
        <v>1325</v>
      </c>
      <c r="AZ27927" s="94">
        <v>1612</v>
      </c>
      <c r="BA27927" s="94">
        <v>2083</v>
      </c>
      <c r="BB27927" s="94">
        <v>4804</v>
      </c>
      <c r="BC27927" s="94">
        <v>604</v>
      </c>
      <c r="BD27927" s="94">
        <v>1226</v>
      </c>
      <c r="BE27927" s="94">
        <v>10726</v>
      </c>
      <c r="BF27927" s="94">
        <v>539</v>
      </c>
      <c r="BG27927" s="94">
        <v>2343</v>
      </c>
    </row>
    <row r="27928" spans="1:59">
      <c r="A27928" s="85" t="s">
        <v>119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431</v>
      </c>
      <c r="G27928" s="89" t="s">
        <v>432</v>
      </c>
      <c r="H27928" s="94">
        <v>28054</v>
      </c>
      <c r="I27928" s="94">
        <v>30258</v>
      </c>
      <c r="J27928" s="94">
        <v>27350</v>
      </c>
      <c r="K27928" s="94">
        <v>-2908</v>
      </c>
      <c r="O27928" s="94">
        <v>30258</v>
      </c>
      <c r="P27928" s="94">
        <v>27350</v>
      </c>
      <c r="Q27928" s="94">
        <v>-2908</v>
      </c>
      <c r="R27928" s="94">
        <v>0</v>
      </c>
      <c r="S27928" s="94">
        <v>15772</v>
      </c>
      <c r="T27928" s="94">
        <v>5099</v>
      </c>
      <c r="U27928" s="94">
        <v>1031</v>
      </c>
      <c r="V27928" s="94">
        <v>4311</v>
      </c>
      <c r="W27928" s="94">
        <v>0</v>
      </c>
      <c r="X27928" s="94">
        <v>146</v>
      </c>
      <c r="Y27928" s="94">
        <v>988</v>
      </c>
      <c r="AJ27928" s="94">
        <v>0</v>
      </c>
      <c r="AK27928" s="94">
        <v>15772</v>
      </c>
      <c r="AL27928" s="94">
        <v>5099</v>
      </c>
      <c r="AM27928" s="94">
        <v>1031</v>
      </c>
      <c r="AN27928" s="94">
        <v>4311</v>
      </c>
      <c r="AO27928" s="94">
        <v>0</v>
      </c>
      <c r="AP27928" s="94">
        <v>146</v>
      </c>
      <c r="AQ27928" s="94">
        <v>988</v>
      </c>
      <c r="AS27928" s="94">
        <v>-1664</v>
      </c>
      <c r="AT27928" s="94">
        <v>-655</v>
      </c>
      <c r="AU27928" s="94">
        <v>1077</v>
      </c>
      <c r="AV27928" s="94">
        <v>-1666</v>
      </c>
      <c r="AW27928" s="94">
        <v>2131</v>
      </c>
      <c r="AX27928" s="94">
        <v>2558</v>
      </c>
      <c r="AY27928" s="94">
        <v>1349</v>
      </c>
      <c r="AZ27928" s="94">
        <v>1614</v>
      </c>
      <c r="BA27928" s="94">
        <v>2135</v>
      </c>
      <c r="BB27928" s="94">
        <v>4957</v>
      </c>
      <c r="BC27928" s="94">
        <v>625</v>
      </c>
      <c r="BD27928" s="94">
        <v>1212</v>
      </c>
      <c r="BE27928" s="94">
        <v>10768</v>
      </c>
      <c r="BF27928" s="94">
        <v>549</v>
      </c>
      <c r="BG27928" s="94">
        <v>2353</v>
      </c>
    </row>
    <row r="27929" spans="1:59">
      <c r="A27929" s="85" t="s">
        <v>119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431</v>
      </c>
      <c r="G27929" s="89" t="s">
        <v>432</v>
      </c>
      <c r="H27929" s="94">
        <v>28185</v>
      </c>
      <c r="I27929" s="94">
        <v>30609</v>
      </c>
      <c r="J27929" s="94">
        <v>27563</v>
      </c>
      <c r="K27929" s="94">
        <v>-3046</v>
      </c>
      <c r="O27929" s="94">
        <v>30609</v>
      </c>
      <c r="P27929" s="94">
        <v>27563</v>
      </c>
      <c r="Q27929" s="94">
        <v>-3046</v>
      </c>
      <c r="R27929" s="94">
        <v>0</v>
      </c>
      <c r="S27929" s="94">
        <v>15840</v>
      </c>
      <c r="T27929" s="94">
        <v>5099</v>
      </c>
      <c r="U27929" s="94">
        <v>1062</v>
      </c>
      <c r="V27929" s="94">
        <v>4459</v>
      </c>
      <c r="W27929" s="94">
        <v>0</v>
      </c>
      <c r="X27929" s="94">
        <v>105</v>
      </c>
      <c r="Y27929" s="94">
        <v>995</v>
      </c>
      <c r="AJ27929" s="94">
        <v>0</v>
      </c>
      <c r="AK27929" s="94">
        <v>15840</v>
      </c>
      <c r="AL27929" s="94">
        <v>5099</v>
      </c>
      <c r="AM27929" s="94">
        <v>1062</v>
      </c>
      <c r="AN27929" s="94">
        <v>4459</v>
      </c>
      <c r="AO27929" s="94">
        <v>0</v>
      </c>
      <c r="AP27929" s="94">
        <v>105</v>
      </c>
      <c r="AQ27929" s="94">
        <v>995</v>
      </c>
      <c r="AS27929" s="94">
        <v>-1708</v>
      </c>
      <c r="AT27929" s="94">
        <v>-680</v>
      </c>
      <c r="AU27929" s="94">
        <v>1023</v>
      </c>
      <c r="AV27929" s="94">
        <v>-1681</v>
      </c>
      <c r="AW27929" s="94">
        <v>2110</v>
      </c>
      <c r="AX27929" s="94">
        <v>2534</v>
      </c>
      <c r="AY27929" s="94">
        <v>1378</v>
      </c>
      <c r="AZ27929" s="94">
        <v>1628</v>
      </c>
      <c r="BA27929" s="94">
        <v>2129</v>
      </c>
      <c r="BB27929" s="94">
        <v>5103</v>
      </c>
      <c r="BC27929" s="94">
        <v>641</v>
      </c>
      <c r="BD27929" s="94">
        <v>1201</v>
      </c>
      <c r="BE27929" s="94">
        <v>10979</v>
      </c>
      <c r="BF27929" s="94">
        <v>544</v>
      </c>
      <c r="BG27929" s="94">
        <v>2356</v>
      </c>
    </row>
    <row r="27930" spans="1:59">
      <c r="A27930" s="85" t="s">
        <v>119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431</v>
      </c>
      <c r="G27930" s="89" t="s">
        <v>432</v>
      </c>
      <c r="H27930" s="94">
        <v>28136</v>
      </c>
      <c r="I27930" s="94">
        <v>30607</v>
      </c>
      <c r="J27930" s="94">
        <v>27500</v>
      </c>
      <c r="K27930" s="94">
        <v>-3107</v>
      </c>
      <c r="O27930" s="94">
        <v>30607</v>
      </c>
      <c r="P27930" s="94">
        <v>27500</v>
      </c>
      <c r="Q27930" s="94">
        <v>-3107</v>
      </c>
      <c r="R27930" s="94">
        <v>0</v>
      </c>
      <c r="S27930" s="94">
        <v>15832</v>
      </c>
      <c r="T27930" s="94">
        <v>5114</v>
      </c>
      <c r="U27930" s="94">
        <v>1095</v>
      </c>
      <c r="V27930" s="94">
        <v>4365</v>
      </c>
      <c r="W27930" s="94">
        <v>0</v>
      </c>
      <c r="X27930" s="94">
        <v>96</v>
      </c>
      <c r="Y27930" s="94">
        <v>995</v>
      </c>
      <c r="AJ27930" s="94">
        <v>0</v>
      </c>
      <c r="AK27930" s="94">
        <v>15832</v>
      </c>
      <c r="AL27930" s="94">
        <v>5114</v>
      </c>
      <c r="AM27930" s="94">
        <v>1095</v>
      </c>
      <c r="AN27930" s="94">
        <v>4365</v>
      </c>
      <c r="AO27930" s="94">
        <v>0</v>
      </c>
      <c r="AP27930" s="94">
        <v>96</v>
      </c>
      <c r="AQ27930" s="94">
        <v>995</v>
      </c>
      <c r="AS27930" s="94">
        <v>-1676</v>
      </c>
      <c r="AT27930" s="94">
        <v>-635</v>
      </c>
      <c r="AU27930" s="94">
        <v>1053</v>
      </c>
      <c r="AV27930" s="94">
        <v>-1849</v>
      </c>
      <c r="AW27930" s="94">
        <v>2099</v>
      </c>
      <c r="AX27930" s="94">
        <v>2511</v>
      </c>
      <c r="AY27930" s="94">
        <v>1327</v>
      </c>
      <c r="AZ27930" s="94">
        <v>1621</v>
      </c>
      <c r="BA27930" s="94">
        <v>2049</v>
      </c>
      <c r="BB27930" s="94">
        <v>5206</v>
      </c>
      <c r="BC27930" s="94">
        <v>628</v>
      </c>
      <c r="BD27930" s="94">
        <v>1201</v>
      </c>
      <c r="BE27930" s="94">
        <v>11069</v>
      </c>
      <c r="BF27930" s="94">
        <v>548</v>
      </c>
      <c r="BG27930" s="94">
        <v>2344</v>
      </c>
    </row>
    <row r="27931" spans="1:59">
      <c r="A27931" s="85" t="s">
        <v>119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431</v>
      </c>
      <c r="G27931" s="89" t="s">
        <v>432</v>
      </c>
      <c r="H27931" s="94">
        <v>27755</v>
      </c>
      <c r="I27931" s="94">
        <v>29976</v>
      </c>
      <c r="J27931" s="94">
        <v>27103</v>
      </c>
      <c r="K27931" s="94">
        <v>-2873</v>
      </c>
      <c r="O27931" s="94">
        <v>29976</v>
      </c>
      <c r="P27931" s="94">
        <v>27103</v>
      </c>
      <c r="Q27931" s="94">
        <v>-2873</v>
      </c>
      <c r="R27931" s="94">
        <v>0</v>
      </c>
      <c r="S27931" s="94">
        <v>15756</v>
      </c>
      <c r="T27931" s="94">
        <v>5118</v>
      </c>
      <c r="U27931" s="94">
        <v>1252</v>
      </c>
      <c r="V27931" s="94">
        <v>3960</v>
      </c>
      <c r="W27931" s="94">
        <v>0</v>
      </c>
      <c r="X27931" s="94">
        <v>91</v>
      </c>
      <c r="Y27931" s="94">
        <v>923</v>
      </c>
      <c r="AJ27931" s="94">
        <v>0</v>
      </c>
      <c r="AK27931" s="94">
        <v>15756</v>
      </c>
      <c r="AL27931" s="94">
        <v>5118</v>
      </c>
      <c r="AM27931" s="94">
        <v>1252</v>
      </c>
      <c r="AN27931" s="94">
        <v>3960</v>
      </c>
      <c r="AO27931" s="94">
        <v>0</v>
      </c>
      <c r="AP27931" s="94">
        <v>91</v>
      </c>
      <c r="AQ27931" s="94">
        <v>923</v>
      </c>
      <c r="AS27931" s="94">
        <v>-1413</v>
      </c>
      <c r="AT27931" s="94">
        <v>-589</v>
      </c>
      <c r="AU27931" s="94">
        <v>576</v>
      </c>
      <c r="AV27931" s="94">
        <v>-1447</v>
      </c>
      <c r="AW27931" s="94">
        <v>2055</v>
      </c>
      <c r="AX27931" s="94">
        <v>2446</v>
      </c>
      <c r="AY27931" s="94">
        <v>1245</v>
      </c>
      <c r="AZ27931" s="94">
        <v>1599</v>
      </c>
      <c r="BA27931" s="94">
        <v>1932</v>
      </c>
      <c r="BB27931" s="94">
        <v>5155</v>
      </c>
      <c r="BC27931" s="94">
        <v>566</v>
      </c>
      <c r="BD27931" s="94">
        <v>1143</v>
      </c>
      <c r="BE27931" s="94">
        <v>10995</v>
      </c>
      <c r="BF27931" s="94">
        <v>561</v>
      </c>
      <c r="BG27931" s="94">
        <v>2274</v>
      </c>
    </row>
    <row r="27932" spans="1:59">
      <c r="A27932" s="85" t="s">
        <v>119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431</v>
      </c>
      <c r="G27932" s="89" t="s">
        <v>432</v>
      </c>
      <c r="H27932" s="94">
        <v>26866</v>
      </c>
      <c r="I27932" s="94">
        <v>28486</v>
      </c>
      <c r="J27932" s="94">
        <v>25882</v>
      </c>
      <c r="K27932" s="94">
        <v>-2604</v>
      </c>
      <c r="O27932" s="94">
        <v>28486</v>
      </c>
      <c r="P27932" s="94">
        <v>25882</v>
      </c>
      <c r="Q27932" s="94">
        <v>-2604</v>
      </c>
      <c r="R27932" s="94">
        <v>0</v>
      </c>
      <c r="S27932" s="94">
        <v>15387</v>
      </c>
      <c r="T27932" s="94">
        <v>5112</v>
      </c>
      <c r="U27932" s="94">
        <v>1296</v>
      </c>
      <c r="V27932" s="94">
        <v>3390</v>
      </c>
      <c r="W27932" s="94">
        <v>0</v>
      </c>
      <c r="X27932" s="94">
        <v>75</v>
      </c>
      <c r="Y27932" s="94">
        <v>618</v>
      </c>
      <c r="AJ27932" s="94">
        <v>0</v>
      </c>
      <c r="AK27932" s="94">
        <v>15387</v>
      </c>
      <c r="AL27932" s="94">
        <v>5112</v>
      </c>
      <c r="AM27932" s="94">
        <v>1296</v>
      </c>
      <c r="AN27932" s="94">
        <v>3390</v>
      </c>
      <c r="AO27932" s="94">
        <v>0</v>
      </c>
      <c r="AP27932" s="94">
        <v>75</v>
      </c>
      <c r="AQ27932" s="94">
        <v>618</v>
      </c>
      <c r="AS27932" s="94">
        <v>-1413</v>
      </c>
      <c r="AT27932" s="94">
        <v>-598</v>
      </c>
      <c r="AU27932" s="94">
        <v>596</v>
      </c>
      <c r="AV27932" s="94">
        <v>-1189</v>
      </c>
      <c r="AW27932" s="94">
        <v>2039</v>
      </c>
      <c r="AX27932" s="94">
        <v>2384</v>
      </c>
      <c r="AY27932" s="94">
        <v>1154</v>
      </c>
      <c r="AZ27932" s="94">
        <v>1548</v>
      </c>
      <c r="BA27932" s="94">
        <v>1824</v>
      </c>
      <c r="BB27932" s="94">
        <v>4791</v>
      </c>
      <c r="BC27932" s="94">
        <v>522</v>
      </c>
      <c r="BD27932" s="94">
        <v>1093</v>
      </c>
      <c r="BE27932" s="94">
        <v>10372</v>
      </c>
      <c r="BF27932" s="94">
        <v>559</v>
      </c>
      <c r="BG27932" s="94">
        <v>2194</v>
      </c>
    </row>
    <row r="27933" spans="1:59">
      <c r="A27933" s="85" t="s">
        <v>119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431</v>
      </c>
      <c r="G27933" s="89" t="s">
        <v>432</v>
      </c>
      <c r="H27933" s="94">
        <v>26383</v>
      </c>
      <c r="I27933" s="94">
        <v>27208</v>
      </c>
      <c r="J27933" s="94">
        <v>24642</v>
      </c>
      <c r="K27933" s="94">
        <v>-2566</v>
      </c>
      <c r="O27933" s="94">
        <v>27208</v>
      </c>
      <c r="P27933" s="94">
        <v>24642</v>
      </c>
      <c r="Q27933" s="94">
        <v>-2566</v>
      </c>
      <c r="R27933" s="94">
        <v>0</v>
      </c>
      <c r="S27933" s="94">
        <v>14574</v>
      </c>
      <c r="T27933" s="94">
        <v>5115</v>
      </c>
      <c r="U27933" s="94">
        <v>1134</v>
      </c>
      <c r="V27933" s="94">
        <v>3268</v>
      </c>
      <c r="W27933" s="94">
        <v>0</v>
      </c>
      <c r="X27933" s="94">
        <v>80</v>
      </c>
      <c r="Y27933" s="94">
        <v>468</v>
      </c>
      <c r="AJ27933" s="94">
        <v>0</v>
      </c>
      <c r="AK27933" s="94">
        <v>14574</v>
      </c>
      <c r="AL27933" s="94">
        <v>5115</v>
      </c>
      <c r="AM27933" s="94">
        <v>1134</v>
      </c>
      <c r="AN27933" s="94">
        <v>3268</v>
      </c>
      <c r="AO27933" s="94">
        <v>0</v>
      </c>
      <c r="AP27933" s="94">
        <v>80</v>
      </c>
      <c r="AQ27933" s="94">
        <v>468</v>
      </c>
      <c r="AS27933" s="94">
        <v>-1509</v>
      </c>
      <c r="AT27933" s="94">
        <v>-602</v>
      </c>
      <c r="AU27933" s="94">
        <v>1086</v>
      </c>
      <c r="AV27933" s="94">
        <v>-1541</v>
      </c>
      <c r="AW27933" s="94">
        <v>2042</v>
      </c>
      <c r="AX27933" s="94">
        <v>2353</v>
      </c>
      <c r="AY27933" s="94">
        <v>1135</v>
      </c>
      <c r="AZ27933" s="94">
        <v>1507</v>
      </c>
      <c r="BA27933" s="94">
        <v>1774</v>
      </c>
      <c r="BB27933" s="94">
        <v>4287</v>
      </c>
      <c r="BC27933" s="94">
        <v>505</v>
      </c>
      <c r="BD27933" s="94">
        <v>1101</v>
      </c>
      <c r="BE27933" s="94">
        <v>9786</v>
      </c>
      <c r="BF27933" s="94">
        <v>560</v>
      </c>
      <c r="BG27933" s="94">
        <v>2153</v>
      </c>
    </row>
    <row r="27934" spans="1:59">
      <c r="A27934" s="85" t="s">
        <v>119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431</v>
      </c>
      <c r="G27934" s="89" t="s">
        <v>432</v>
      </c>
      <c r="H27934" s="94">
        <v>25976</v>
      </c>
      <c r="I27934" s="94">
        <v>26538</v>
      </c>
      <c r="J27934" s="94">
        <v>23767</v>
      </c>
      <c r="K27934" s="94">
        <v>-2771</v>
      </c>
      <c r="O27934" s="94">
        <v>26538</v>
      </c>
      <c r="P27934" s="94">
        <v>23767</v>
      </c>
      <c r="Q27934" s="94">
        <v>-2771</v>
      </c>
      <c r="R27934" s="94">
        <v>0</v>
      </c>
      <c r="S27934" s="94">
        <v>13647</v>
      </c>
      <c r="T27934" s="94">
        <v>5125</v>
      </c>
      <c r="U27934" s="94">
        <v>1136</v>
      </c>
      <c r="V27934" s="94">
        <v>3351</v>
      </c>
      <c r="W27934" s="94">
        <v>0</v>
      </c>
      <c r="X27934" s="94">
        <v>78</v>
      </c>
      <c r="Y27934" s="94">
        <v>427</v>
      </c>
      <c r="AJ27934" s="94">
        <v>0</v>
      </c>
      <c r="AK27934" s="94">
        <v>13647</v>
      </c>
      <c r="AL27934" s="94">
        <v>5125</v>
      </c>
      <c r="AM27934" s="94">
        <v>1136</v>
      </c>
      <c r="AN27934" s="94">
        <v>3351</v>
      </c>
      <c r="AO27934" s="94">
        <v>0</v>
      </c>
      <c r="AP27934" s="94">
        <v>78</v>
      </c>
      <c r="AQ27934" s="94">
        <v>427</v>
      </c>
      <c r="AS27934" s="94">
        <v>-1516</v>
      </c>
      <c r="AT27934" s="94">
        <v>-260</v>
      </c>
      <c r="AU27934" s="94">
        <v>1059</v>
      </c>
      <c r="AV27934" s="94">
        <v>-2055</v>
      </c>
      <c r="AW27934" s="94">
        <v>2007</v>
      </c>
      <c r="AX27934" s="94">
        <v>2328</v>
      </c>
      <c r="AY27934" s="94">
        <v>1115</v>
      </c>
      <c r="AZ27934" s="94">
        <v>1494</v>
      </c>
      <c r="BA27934" s="94">
        <v>1719</v>
      </c>
      <c r="BB27934" s="94">
        <v>4076</v>
      </c>
      <c r="BC27934" s="94">
        <v>490</v>
      </c>
      <c r="BD27934" s="94">
        <v>1076</v>
      </c>
      <c r="BE27934" s="94">
        <v>9520</v>
      </c>
      <c r="BF27934" s="94">
        <v>558</v>
      </c>
      <c r="BG27934" s="94">
        <v>2151</v>
      </c>
    </row>
    <row r="27935" spans="1:59">
      <c r="A27935" s="85" t="s">
        <v>119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431</v>
      </c>
      <c r="G27935" s="89" t="s">
        <v>432</v>
      </c>
      <c r="H27935" s="94">
        <v>24753</v>
      </c>
      <c r="I27935" s="94">
        <v>25191</v>
      </c>
      <c r="J27935" s="94">
        <v>21699</v>
      </c>
      <c r="K27935" s="94">
        <v>-3492</v>
      </c>
      <c r="O27935" s="94">
        <v>25191</v>
      </c>
      <c r="P27935" s="94">
        <v>21699</v>
      </c>
      <c r="Q27935" s="94">
        <v>-3492</v>
      </c>
      <c r="R27935" s="94">
        <v>0</v>
      </c>
      <c r="S27935" s="94">
        <v>11965</v>
      </c>
      <c r="T27935" s="94">
        <v>5121</v>
      </c>
      <c r="U27935" s="94">
        <v>1070</v>
      </c>
      <c r="V27935" s="94">
        <v>3093</v>
      </c>
      <c r="W27935" s="94">
        <v>0</v>
      </c>
      <c r="X27935" s="94">
        <v>78</v>
      </c>
      <c r="Y27935" s="94">
        <v>368</v>
      </c>
      <c r="AJ27935" s="94">
        <v>0</v>
      </c>
      <c r="AK27935" s="94">
        <v>11965</v>
      </c>
      <c r="AL27935" s="94">
        <v>5121</v>
      </c>
      <c r="AM27935" s="94">
        <v>1070</v>
      </c>
      <c r="AN27935" s="94">
        <v>3093</v>
      </c>
      <c r="AO27935" s="94">
        <v>0</v>
      </c>
      <c r="AP27935" s="94">
        <v>78</v>
      </c>
      <c r="AQ27935" s="94">
        <v>368</v>
      </c>
      <c r="AS27935" s="94">
        <v>-1680</v>
      </c>
      <c r="AT27935" s="94">
        <v>-417</v>
      </c>
      <c r="AU27935" s="94">
        <v>1227</v>
      </c>
      <c r="AV27935" s="94">
        <v>-2622</v>
      </c>
      <c r="AW27935" s="94">
        <v>1880</v>
      </c>
      <c r="AX27935" s="94">
        <v>2184</v>
      </c>
      <c r="AY27935" s="94">
        <v>1060</v>
      </c>
      <c r="AZ27935" s="94">
        <v>1401</v>
      </c>
      <c r="BA27935" s="94">
        <v>1626</v>
      </c>
      <c r="BB27935" s="94">
        <v>3817</v>
      </c>
      <c r="BC27935" s="94">
        <v>458</v>
      </c>
      <c r="BD27935" s="94">
        <v>1015</v>
      </c>
      <c r="BE27935" s="94">
        <v>9142</v>
      </c>
      <c r="BF27935" s="94">
        <v>531</v>
      </c>
      <c r="BG27935" s="94">
        <v>2072</v>
      </c>
    </row>
    <row r="27936" spans="1:59">
      <c r="A27936" s="85" t="s">
        <v>119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431</v>
      </c>
      <c r="G27936" s="89" t="s">
        <v>432</v>
      </c>
      <c r="H27936" s="94">
        <v>23045</v>
      </c>
      <c r="I27936" s="94">
        <v>23377</v>
      </c>
      <c r="J27936" s="94">
        <v>19951</v>
      </c>
      <c r="K27936" s="94">
        <v>-3426</v>
      </c>
      <c r="O27936" s="94">
        <v>23377</v>
      </c>
      <c r="P27936" s="94">
        <v>19951</v>
      </c>
      <c r="Q27936" s="94">
        <v>-3426</v>
      </c>
      <c r="R27936" s="94">
        <v>0</v>
      </c>
      <c r="S27936" s="94">
        <v>10404</v>
      </c>
      <c r="T27936" s="94">
        <v>5131</v>
      </c>
      <c r="U27936" s="94">
        <v>927</v>
      </c>
      <c r="V27936" s="94">
        <v>3082</v>
      </c>
      <c r="W27936" s="94">
        <v>0</v>
      </c>
      <c r="X27936" s="94">
        <v>57</v>
      </c>
      <c r="Y27936" s="94">
        <v>347</v>
      </c>
      <c r="AJ27936" s="94">
        <v>0</v>
      </c>
      <c r="AK27936" s="94">
        <v>10404</v>
      </c>
      <c r="AL27936" s="94">
        <v>5131</v>
      </c>
      <c r="AM27936" s="94">
        <v>927</v>
      </c>
      <c r="AN27936" s="94">
        <v>3082</v>
      </c>
      <c r="AO27936" s="94">
        <v>0</v>
      </c>
      <c r="AP27936" s="94">
        <v>57</v>
      </c>
      <c r="AQ27936" s="94">
        <v>347</v>
      </c>
      <c r="AS27936" s="94">
        <v>-1565</v>
      </c>
      <c r="AT27936" s="94">
        <v>-197</v>
      </c>
      <c r="AU27936" s="94">
        <v>1161</v>
      </c>
      <c r="AV27936" s="94">
        <v>-2826</v>
      </c>
      <c r="AW27936" s="94">
        <v>1718</v>
      </c>
      <c r="AX27936" s="94">
        <v>2023</v>
      </c>
      <c r="AY27936" s="94">
        <v>971</v>
      </c>
      <c r="AZ27936" s="94">
        <v>1289</v>
      </c>
      <c r="BA27936" s="94">
        <v>1512</v>
      </c>
      <c r="BB27936" s="94">
        <v>3461</v>
      </c>
      <c r="BC27936" s="94">
        <v>405</v>
      </c>
      <c r="BD27936" s="94">
        <v>920</v>
      </c>
      <c r="BE27936" s="94">
        <v>8631</v>
      </c>
      <c r="BF27936" s="94">
        <v>518</v>
      </c>
      <c r="BG27936" s="94">
        <v>1924</v>
      </c>
    </row>
    <row r="27937" spans="1:59">
      <c r="A27937" s="85" t="s">
        <v>119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431</v>
      </c>
      <c r="G27937" s="89" t="s">
        <v>432</v>
      </c>
      <c r="H27937" s="94">
        <v>21084</v>
      </c>
      <c r="I27937" s="94">
        <v>21525</v>
      </c>
      <c r="J27937" s="94">
        <v>17551</v>
      </c>
      <c r="K27937" s="94">
        <v>-3974</v>
      </c>
      <c r="O27937" s="94">
        <v>21525</v>
      </c>
      <c r="P27937" s="94">
        <v>17551</v>
      </c>
      <c r="Q27937" s="94">
        <v>-3974</v>
      </c>
      <c r="R27937" s="94">
        <v>0</v>
      </c>
      <c r="S27937" s="94">
        <v>8747</v>
      </c>
      <c r="T27937" s="94">
        <v>5150</v>
      </c>
      <c r="U27937" s="94">
        <v>915</v>
      </c>
      <c r="V27937" s="94">
        <v>2353</v>
      </c>
      <c r="W27937" s="94">
        <v>0</v>
      </c>
      <c r="X27937" s="94">
        <v>57</v>
      </c>
      <c r="Y27937" s="94">
        <v>325</v>
      </c>
      <c r="AJ27937" s="94">
        <v>0</v>
      </c>
      <c r="AK27937" s="94">
        <v>8747</v>
      </c>
      <c r="AL27937" s="94">
        <v>5150</v>
      </c>
      <c r="AM27937" s="94">
        <v>915</v>
      </c>
      <c r="AN27937" s="94">
        <v>2353</v>
      </c>
      <c r="AO27937" s="94">
        <v>0</v>
      </c>
      <c r="AP27937" s="94">
        <v>57</v>
      </c>
      <c r="AQ27937" s="94">
        <v>325</v>
      </c>
      <c r="AS27937" s="94">
        <v>-1517</v>
      </c>
      <c r="AT27937" s="94">
        <v>-561</v>
      </c>
      <c r="AU27937" s="94">
        <v>818</v>
      </c>
      <c r="AV27937" s="94">
        <v>-2714</v>
      </c>
      <c r="AW27937" s="94">
        <v>1561</v>
      </c>
      <c r="AX27937" s="94">
        <v>1857</v>
      </c>
      <c r="AY27937" s="94">
        <v>886</v>
      </c>
      <c r="AZ27937" s="94">
        <v>1178</v>
      </c>
      <c r="BA27937" s="94">
        <v>1381</v>
      </c>
      <c r="BB27937" s="94">
        <v>3097</v>
      </c>
      <c r="BC27937" s="94">
        <v>368</v>
      </c>
      <c r="BD27937" s="94">
        <v>844</v>
      </c>
      <c r="BE27937" s="94">
        <v>8071</v>
      </c>
      <c r="BF27937" s="94">
        <v>504</v>
      </c>
      <c r="BG27937" s="94">
        <v>1773</v>
      </c>
    </row>
    <row r="27938" spans="1:59">
      <c r="A27938" s="85" t="s">
        <v>119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431</v>
      </c>
      <c r="G27938" s="89" t="s">
        <v>432</v>
      </c>
      <c r="H27938" s="94">
        <v>18898</v>
      </c>
      <c r="I27938" s="94">
        <v>20138</v>
      </c>
      <c r="J27938" s="94">
        <v>15629</v>
      </c>
      <c r="K27938" s="94">
        <v>-4509</v>
      </c>
      <c r="O27938" s="94">
        <v>20138</v>
      </c>
      <c r="P27938" s="94">
        <v>15629</v>
      </c>
      <c r="Q27938" s="94">
        <v>-4509</v>
      </c>
      <c r="R27938" s="94">
        <v>0</v>
      </c>
      <c r="S27938" s="94">
        <v>6816</v>
      </c>
      <c r="T27938" s="94">
        <v>5120</v>
      </c>
      <c r="U27938" s="94">
        <v>907</v>
      </c>
      <c r="V27938" s="94">
        <v>2534</v>
      </c>
      <c r="W27938" s="94">
        <v>0</v>
      </c>
      <c r="X27938" s="94">
        <v>29</v>
      </c>
      <c r="Y27938" s="94">
        <v>221</v>
      </c>
      <c r="AJ27938" s="94">
        <v>0</v>
      </c>
      <c r="AK27938" s="94">
        <v>6816</v>
      </c>
      <c r="AL27938" s="94">
        <v>5120</v>
      </c>
      <c r="AM27938" s="94">
        <v>907</v>
      </c>
      <c r="AN27938" s="94">
        <v>2534</v>
      </c>
      <c r="AO27938" s="94">
        <v>0</v>
      </c>
      <c r="AP27938" s="94">
        <v>29</v>
      </c>
      <c r="AQ27938" s="94">
        <v>221</v>
      </c>
      <c r="AS27938" s="94">
        <v>-1715</v>
      </c>
      <c r="AT27938" s="94">
        <v>-869</v>
      </c>
      <c r="AU27938" s="94">
        <v>499</v>
      </c>
      <c r="AV27938" s="94">
        <v>-2424</v>
      </c>
      <c r="AW27938" s="94">
        <v>1448</v>
      </c>
      <c r="AX27938" s="94">
        <v>1743</v>
      </c>
      <c r="AY27938" s="94">
        <v>820</v>
      </c>
      <c r="AZ27938" s="94">
        <v>1100</v>
      </c>
      <c r="BA27938" s="94">
        <v>1279</v>
      </c>
      <c r="BB27938" s="94">
        <v>2840</v>
      </c>
      <c r="BC27938" s="94">
        <v>343</v>
      </c>
      <c r="BD27938" s="94">
        <v>816</v>
      </c>
      <c r="BE27938" s="94">
        <v>7577</v>
      </c>
      <c r="BF27938" s="94">
        <v>484</v>
      </c>
      <c r="BG27938" s="94">
        <v>1684</v>
      </c>
    </row>
    <row r="27939" spans="1:59">
      <c r="A27939" s="85" t="s">
        <v>119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431</v>
      </c>
      <c r="G27939" s="89" t="s">
        <v>432</v>
      </c>
      <c r="H27939" s="94">
        <v>17942</v>
      </c>
      <c r="I27939" s="94">
        <v>19211</v>
      </c>
      <c r="J27939" s="94">
        <v>14674</v>
      </c>
      <c r="K27939" s="94">
        <v>-4537</v>
      </c>
      <c r="O27939" s="94">
        <v>19211</v>
      </c>
      <c r="P27939" s="94">
        <v>14674</v>
      </c>
      <c r="Q27939" s="94">
        <v>-4537</v>
      </c>
      <c r="R27939" s="94">
        <v>0</v>
      </c>
      <c r="S27939" s="94">
        <v>6161</v>
      </c>
      <c r="T27939" s="94">
        <v>5108</v>
      </c>
      <c r="U27939" s="94">
        <v>0</v>
      </c>
      <c r="V27939" s="94">
        <v>2339</v>
      </c>
      <c r="W27939" s="94">
        <v>0</v>
      </c>
      <c r="X27939" s="94">
        <v>21</v>
      </c>
      <c r="Y27939" s="94">
        <v>1043</v>
      </c>
      <c r="AJ27939" s="94">
        <v>0</v>
      </c>
      <c r="AK27939" s="94">
        <v>6161</v>
      </c>
      <c r="AL27939" s="94">
        <v>5108</v>
      </c>
      <c r="AM27939" s="94">
        <v>0</v>
      </c>
      <c r="AN27939" s="94">
        <v>2339</v>
      </c>
      <c r="AO27939" s="94">
        <v>0</v>
      </c>
      <c r="AP27939" s="94">
        <v>21</v>
      </c>
      <c r="AQ27939" s="94">
        <v>1043</v>
      </c>
      <c r="AS27939" s="94">
        <v>-1647</v>
      </c>
      <c r="AT27939" s="94">
        <v>-1109</v>
      </c>
      <c r="AU27939" s="94">
        <v>555</v>
      </c>
      <c r="AV27939" s="94">
        <v>-2336</v>
      </c>
      <c r="AW27939" s="94">
        <v>1392</v>
      </c>
      <c r="AX27939" s="94">
        <v>1672</v>
      </c>
      <c r="AY27939" s="94">
        <v>775</v>
      </c>
      <c r="AZ27939" s="94">
        <v>1049</v>
      </c>
      <c r="BA27939" s="94">
        <v>1206</v>
      </c>
      <c r="BB27939" s="94">
        <v>2678</v>
      </c>
      <c r="BC27939" s="94">
        <v>318</v>
      </c>
      <c r="BD27939" s="94">
        <v>782</v>
      </c>
      <c r="BE27939" s="94">
        <v>7228</v>
      </c>
      <c r="BF27939" s="94">
        <v>481</v>
      </c>
      <c r="BG27939" s="94">
        <v>1624</v>
      </c>
    </row>
    <row r="27940" spans="1:59">
      <c r="A27940" s="85" t="s">
        <v>119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431</v>
      </c>
      <c r="G27940" s="89" t="s">
        <v>432</v>
      </c>
      <c r="H27940" s="94">
        <v>17389</v>
      </c>
      <c r="I27940" s="94">
        <v>18563</v>
      </c>
      <c r="J27940" s="94">
        <v>13799</v>
      </c>
      <c r="K27940" s="94">
        <v>-4764</v>
      </c>
      <c r="O27940" s="94">
        <v>18563</v>
      </c>
      <c r="P27940" s="94">
        <v>13799</v>
      </c>
      <c r="Q27940" s="94">
        <v>-4764</v>
      </c>
      <c r="R27940" s="94">
        <v>0</v>
      </c>
      <c r="S27940" s="94">
        <v>5564</v>
      </c>
      <c r="T27940" s="94">
        <v>4991</v>
      </c>
      <c r="U27940" s="94">
        <v>0</v>
      </c>
      <c r="V27940" s="94">
        <v>2207</v>
      </c>
      <c r="W27940" s="94">
        <v>0</v>
      </c>
      <c r="X27940" s="94">
        <v>17</v>
      </c>
      <c r="Y27940" s="94">
        <v>1016</v>
      </c>
      <c r="AJ27940" s="94">
        <v>0</v>
      </c>
      <c r="AK27940" s="94">
        <v>5564</v>
      </c>
      <c r="AL27940" s="94">
        <v>4991</v>
      </c>
      <c r="AM27940" s="94">
        <v>0</v>
      </c>
      <c r="AN27940" s="94">
        <v>2207</v>
      </c>
      <c r="AO27940" s="94">
        <v>0</v>
      </c>
      <c r="AP27940" s="94">
        <v>17</v>
      </c>
      <c r="AQ27940" s="94">
        <v>1016</v>
      </c>
      <c r="AS27940" s="94">
        <v>-1649</v>
      </c>
      <c r="AT27940" s="94">
        <v>-1155</v>
      </c>
      <c r="AU27940" s="94">
        <v>521</v>
      </c>
      <c r="AV27940" s="94">
        <v>-2482</v>
      </c>
      <c r="AW27940" s="94">
        <v>1352</v>
      </c>
      <c r="AX27940" s="94">
        <v>1608</v>
      </c>
      <c r="AY27940" s="94">
        <v>743</v>
      </c>
      <c r="AZ27940" s="94">
        <v>1014</v>
      </c>
      <c r="BA27940" s="94">
        <v>1156</v>
      </c>
      <c r="BB27940" s="94">
        <v>2565</v>
      </c>
      <c r="BC27940" s="94">
        <v>300</v>
      </c>
      <c r="BD27940" s="94">
        <v>760</v>
      </c>
      <c r="BE27940" s="94">
        <v>6992</v>
      </c>
      <c r="BF27940" s="94">
        <v>482</v>
      </c>
      <c r="BG27940" s="94">
        <v>1586</v>
      </c>
    </row>
    <row r="27941" spans="1:59">
      <c r="A27941" s="85" t="s">
        <v>119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431</v>
      </c>
      <c r="G27941" s="89" t="s">
        <v>432</v>
      </c>
      <c r="H27941" s="94">
        <v>17080</v>
      </c>
      <c r="I27941" s="94">
        <v>18210</v>
      </c>
      <c r="J27941" s="94">
        <v>13511</v>
      </c>
      <c r="K27941" s="94">
        <v>-4699</v>
      </c>
      <c r="O27941" s="94">
        <v>18210</v>
      </c>
      <c r="P27941" s="94">
        <v>13511</v>
      </c>
      <c r="Q27941" s="94">
        <v>-4699</v>
      </c>
      <c r="R27941" s="94">
        <v>0</v>
      </c>
      <c r="S27941" s="94">
        <v>5434</v>
      </c>
      <c r="T27941" s="94">
        <v>4872</v>
      </c>
      <c r="U27941" s="94">
        <v>0</v>
      </c>
      <c r="V27941" s="94">
        <v>2193</v>
      </c>
      <c r="W27941" s="94">
        <v>0</v>
      </c>
      <c r="X27941" s="94">
        <v>18</v>
      </c>
      <c r="Y27941" s="94">
        <v>991</v>
      </c>
      <c r="AJ27941" s="94">
        <v>0</v>
      </c>
      <c r="AK27941" s="94">
        <v>5434</v>
      </c>
      <c r="AL27941" s="94">
        <v>4872</v>
      </c>
      <c r="AM27941" s="94">
        <v>0</v>
      </c>
      <c r="AN27941" s="94">
        <v>2193</v>
      </c>
      <c r="AO27941" s="94">
        <v>0</v>
      </c>
      <c r="AP27941" s="94">
        <v>18</v>
      </c>
      <c r="AQ27941" s="94">
        <v>991</v>
      </c>
      <c r="AS27941" s="94">
        <v>-1561</v>
      </c>
      <c r="AT27941" s="94">
        <v>-1106</v>
      </c>
      <c r="AU27941" s="94">
        <v>524</v>
      </c>
      <c r="AV27941" s="94">
        <v>-2556</v>
      </c>
      <c r="AW27941" s="94">
        <v>1330</v>
      </c>
      <c r="AX27941" s="94">
        <v>1595</v>
      </c>
      <c r="AY27941" s="94">
        <v>721</v>
      </c>
      <c r="AZ27941" s="94">
        <v>990</v>
      </c>
      <c r="BA27941" s="94">
        <v>1126</v>
      </c>
      <c r="BB27941" s="94">
        <v>2512</v>
      </c>
      <c r="BC27941" s="94">
        <v>293</v>
      </c>
      <c r="BD27941" s="94">
        <v>741</v>
      </c>
      <c r="BE27941" s="94">
        <v>6868</v>
      </c>
      <c r="BF27941" s="94">
        <v>476</v>
      </c>
      <c r="BG27941" s="94">
        <v>1553</v>
      </c>
    </row>
    <row r="27942" spans="1:59">
      <c r="A27942" s="85" t="s">
        <v>119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431</v>
      </c>
      <c r="G27942" s="89" t="s">
        <v>432</v>
      </c>
      <c r="H27942" s="94">
        <v>17093</v>
      </c>
      <c r="I27942" s="94">
        <v>18224</v>
      </c>
      <c r="J27942" s="94">
        <v>13643</v>
      </c>
      <c r="K27942" s="94">
        <v>-4581</v>
      </c>
      <c r="O27942" s="94">
        <v>18224</v>
      </c>
      <c r="P27942" s="94">
        <v>13643</v>
      </c>
      <c r="Q27942" s="94">
        <v>-4581</v>
      </c>
      <c r="R27942" s="94">
        <v>0</v>
      </c>
      <c r="S27942" s="94">
        <v>5451</v>
      </c>
      <c r="T27942" s="94">
        <v>5001</v>
      </c>
      <c r="U27942" s="94">
        <v>0</v>
      </c>
      <c r="V27942" s="94">
        <v>2168</v>
      </c>
      <c r="W27942" s="94">
        <v>0</v>
      </c>
      <c r="X27942" s="94">
        <v>11</v>
      </c>
      <c r="Y27942" s="94">
        <v>1009</v>
      </c>
      <c r="AJ27942" s="94">
        <v>0</v>
      </c>
      <c r="AK27942" s="94">
        <v>5451</v>
      </c>
      <c r="AL27942" s="94">
        <v>5001</v>
      </c>
      <c r="AM27942" s="94">
        <v>0</v>
      </c>
      <c r="AN27942" s="94">
        <v>2168</v>
      </c>
      <c r="AO27942" s="94">
        <v>0</v>
      </c>
      <c r="AP27942" s="94">
        <v>11</v>
      </c>
      <c r="AQ27942" s="94">
        <v>1009</v>
      </c>
      <c r="AS27942" s="94">
        <v>-1603</v>
      </c>
      <c r="AT27942" s="94">
        <v>-1070</v>
      </c>
      <c r="AU27942" s="94">
        <v>587</v>
      </c>
      <c r="AV27942" s="94">
        <v>-2495</v>
      </c>
      <c r="AW27942" s="94">
        <v>1329</v>
      </c>
      <c r="AX27942" s="94">
        <v>1613</v>
      </c>
      <c r="AY27942" s="94">
        <v>717</v>
      </c>
      <c r="AZ27942" s="94">
        <v>982</v>
      </c>
      <c r="BA27942" s="94">
        <v>1116</v>
      </c>
      <c r="BB27942" s="94">
        <v>2527</v>
      </c>
      <c r="BC27942" s="94">
        <v>293</v>
      </c>
      <c r="BD27942" s="94">
        <v>748</v>
      </c>
      <c r="BE27942" s="94">
        <v>6857</v>
      </c>
      <c r="BF27942" s="94">
        <v>484</v>
      </c>
      <c r="BG27942" s="94">
        <v>1553</v>
      </c>
    </row>
    <row r="27943" spans="1:59">
      <c r="A27943" s="85" t="s">
        <v>119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431</v>
      </c>
      <c r="G27943" s="89" t="s">
        <v>432</v>
      </c>
      <c r="H27943" s="94">
        <v>17732</v>
      </c>
      <c r="I27943" s="94">
        <v>18875</v>
      </c>
      <c r="J27943" s="94">
        <v>14659</v>
      </c>
      <c r="K27943" s="94">
        <v>-4216</v>
      </c>
      <c r="O27943" s="94">
        <v>18875</v>
      </c>
      <c r="P27943" s="94">
        <v>14659</v>
      </c>
      <c r="Q27943" s="94">
        <v>-4216</v>
      </c>
      <c r="R27943" s="94">
        <v>0</v>
      </c>
      <c r="S27943" s="94">
        <v>6195</v>
      </c>
      <c r="T27943" s="94">
        <v>5131</v>
      </c>
      <c r="U27943" s="94">
        <v>0</v>
      </c>
      <c r="V27943" s="94">
        <v>2276</v>
      </c>
      <c r="W27943" s="94">
        <v>0</v>
      </c>
      <c r="X27943" s="94">
        <v>9</v>
      </c>
      <c r="Y27943" s="94">
        <v>1046</v>
      </c>
      <c r="AJ27943" s="94">
        <v>0</v>
      </c>
      <c r="AK27943" s="94">
        <v>6195</v>
      </c>
      <c r="AL27943" s="94">
        <v>5131</v>
      </c>
      <c r="AM27943" s="94">
        <v>0</v>
      </c>
      <c r="AN27943" s="94">
        <v>2276</v>
      </c>
      <c r="AO27943" s="94">
        <v>0</v>
      </c>
      <c r="AP27943" s="94">
        <v>9</v>
      </c>
      <c r="AQ27943" s="94">
        <v>1046</v>
      </c>
      <c r="AS27943" s="94">
        <v>-1326</v>
      </c>
      <c r="AT27943" s="94">
        <v>-917</v>
      </c>
      <c r="AU27943" s="94">
        <v>443</v>
      </c>
      <c r="AV27943" s="94">
        <v>-2416</v>
      </c>
      <c r="AW27943" s="94">
        <v>1373</v>
      </c>
      <c r="AX27943" s="94">
        <v>1697</v>
      </c>
      <c r="AY27943" s="94">
        <v>743</v>
      </c>
      <c r="AZ27943" s="94">
        <v>1033</v>
      </c>
      <c r="BA27943" s="94">
        <v>1152</v>
      </c>
      <c r="BB27943" s="94">
        <v>2621</v>
      </c>
      <c r="BC27943" s="94">
        <v>309</v>
      </c>
      <c r="BD27943" s="94">
        <v>770</v>
      </c>
      <c r="BE27943" s="94">
        <v>7081</v>
      </c>
      <c r="BF27943" s="94">
        <v>478</v>
      </c>
      <c r="BG27943" s="94">
        <v>1613</v>
      </c>
    </row>
    <row r="27944" spans="1:59">
      <c r="A27944" s="85" t="s">
        <v>119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431</v>
      </c>
      <c r="G27944" s="89" t="s">
        <v>432</v>
      </c>
      <c r="H27944" s="94">
        <v>19038</v>
      </c>
      <c r="I27944" s="94">
        <v>20370</v>
      </c>
      <c r="J27944" s="94">
        <v>16178</v>
      </c>
      <c r="K27944" s="94">
        <v>-4192</v>
      </c>
      <c r="O27944" s="94">
        <v>20370</v>
      </c>
      <c r="P27944" s="94">
        <v>16178</v>
      </c>
      <c r="Q27944" s="94">
        <v>-4192</v>
      </c>
      <c r="R27944" s="94">
        <v>0</v>
      </c>
      <c r="S27944" s="94">
        <v>7397</v>
      </c>
      <c r="T27944" s="94">
        <v>5145</v>
      </c>
      <c r="U27944" s="94">
        <v>0</v>
      </c>
      <c r="V27944" s="94">
        <v>2574</v>
      </c>
      <c r="W27944" s="94">
        <v>0</v>
      </c>
      <c r="X27944" s="94">
        <v>13</v>
      </c>
      <c r="Y27944" s="94">
        <v>1046</v>
      </c>
      <c r="AJ27944" s="94">
        <v>0</v>
      </c>
      <c r="AK27944" s="94">
        <v>7397</v>
      </c>
      <c r="AL27944" s="94">
        <v>5145</v>
      </c>
      <c r="AM27944" s="94">
        <v>0</v>
      </c>
      <c r="AN27944" s="94">
        <v>2574</v>
      </c>
      <c r="AO27944" s="94">
        <v>0</v>
      </c>
      <c r="AP27944" s="94">
        <v>13</v>
      </c>
      <c r="AQ27944" s="94">
        <v>1046</v>
      </c>
      <c r="AS27944" s="94">
        <v>-1337</v>
      </c>
      <c r="AT27944" s="94">
        <v>-755</v>
      </c>
      <c r="AU27944" s="94">
        <v>406</v>
      </c>
      <c r="AV27944" s="94">
        <v>-2507</v>
      </c>
      <c r="AW27944" s="94">
        <v>1491</v>
      </c>
      <c r="AX27944" s="94">
        <v>1858</v>
      </c>
      <c r="AY27944" s="94">
        <v>799</v>
      </c>
      <c r="AZ27944" s="94">
        <v>1139</v>
      </c>
      <c r="BA27944" s="94">
        <v>1223</v>
      </c>
      <c r="BB27944" s="94">
        <v>2818</v>
      </c>
      <c r="BC27944" s="94">
        <v>337</v>
      </c>
      <c r="BD27944" s="94">
        <v>846</v>
      </c>
      <c r="BE27944" s="94">
        <v>7624</v>
      </c>
      <c r="BF27944" s="94">
        <v>492</v>
      </c>
      <c r="BG27944" s="94">
        <v>1737</v>
      </c>
    </row>
    <row r="27945" spans="1:59">
      <c r="A27945" s="85" t="s">
        <v>119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431</v>
      </c>
      <c r="G27945" s="89" t="s">
        <v>432</v>
      </c>
      <c r="H27945" s="94">
        <v>20196</v>
      </c>
      <c r="I27945" s="94">
        <v>21500</v>
      </c>
      <c r="J27945" s="94">
        <v>17884</v>
      </c>
      <c r="K27945" s="94">
        <v>-3616</v>
      </c>
      <c r="O27945" s="94">
        <v>21500</v>
      </c>
      <c r="P27945" s="94">
        <v>17884</v>
      </c>
      <c r="Q27945" s="94">
        <v>-3616</v>
      </c>
      <c r="R27945" s="94">
        <v>0</v>
      </c>
      <c r="S27945" s="94">
        <v>8607</v>
      </c>
      <c r="T27945" s="94">
        <v>5127</v>
      </c>
      <c r="U27945" s="94">
        <v>0</v>
      </c>
      <c r="V27945" s="94">
        <v>3091</v>
      </c>
      <c r="W27945" s="94">
        <v>0</v>
      </c>
      <c r="X27945" s="94">
        <v>9</v>
      </c>
      <c r="Y27945" s="94">
        <v>1047</v>
      </c>
      <c r="AJ27945" s="94">
        <v>0</v>
      </c>
      <c r="AK27945" s="94">
        <v>8607</v>
      </c>
      <c r="AL27945" s="94">
        <v>5127</v>
      </c>
      <c r="AM27945" s="94">
        <v>0</v>
      </c>
      <c r="AN27945" s="94">
        <v>3091</v>
      </c>
      <c r="AO27945" s="94">
        <v>0</v>
      </c>
      <c r="AP27945" s="94">
        <v>9</v>
      </c>
      <c r="AQ27945" s="94">
        <v>1047</v>
      </c>
      <c r="AS27945" s="94">
        <v>-1349</v>
      </c>
      <c r="AT27945" s="94">
        <v>-628</v>
      </c>
      <c r="AU27945" s="94">
        <v>319</v>
      </c>
      <c r="AV27945" s="94">
        <v>-1958</v>
      </c>
      <c r="AW27945" s="94">
        <v>1553</v>
      </c>
      <c r="AX27945" s="94">
        <v>1940</v>
      </c>
      <c r="AY27945" s="94">
        <v>860</v>
      </c>
      <c r="AZ27945" s="94">
        <v>1200</v>
      </c>
      <c r="BA27945" s="94">
        <v>1276</v>
      </c>
      <c r="BB27945" s="94">
        <v>2984</v>
      </c>
      <c r="BC27945" s="94">
        <v>358</v>
      </c>
      <c r="BD27945" s="94">
        <v>884</v>
      </c>
      <c r="BE27945" s="94">
        <v>8123</v>
      </c>
      <c r="BF27945" s="94">
        <v>505</v>
      </c>
      <c r="BG27945" s="94">
        <v>1811</v>
      </c>
    </row>
    <row r="27946" spans="1:59">
      <c r="A27946" s="85" t="s">
        <v>119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431</v>
      </c>
      <c r="G27946" s="89" t="s">
        <v>432</v>
      </c>
      <c r="H27946" s="94">
        <v>21146</v>
      </c>
      <c r="I27946" s="94">
        <v>22222</v>
      </c>
      <c r="J27946" s="94">
        <v>18360</v>
      </c>
      <c r="K27946" s="94">
        <v>-3862</v>
      </c>
      <c r="O27946" s="94">
        <v>22222</v>
      </c>
      <c r="P27946" s="94">
        <v>18360</v>
      </c>
      <c r="Q27946" s="94">
        <v>-3862</v>
      </c>
      <c r="R27946" s="94">
        <v>0</v>
      </c>
      <c r="S27946" s="94">
        <v>9099</v>
      </c>
      <c r="T27946" s="94">
        <v>5162</v>
      </c>
      <c r="U27946" s="94">
        <v>899</v>
      </c>
      <c r="V27946" s="94">
        <v>3023</v>
      </c>
      <c r="W27946" s="94">
        <v>0</v>
      </c>
      <c r="X27946" s="94">
        <v>5</v>
      </c>
      <c r="Y27946" s="94">
        <v>170</v>
      </c>
      <c r="AJ27946" s="94">
        <v>0</v>
      </c>
      <c r="AK27946" s="94">
        <v>9099</v>
      </c>
      <c r="AL27946" s="94">
        <v>5162</v>
      </c>
      <c r="AM27946" s="94">
        <v>899</v>
      </c>
      <c r="AN27946" s="94">
        <v>3023</v>
      </c>
      <c r="AO27946" s="94">
        <v>0</v>
      </c>
      <c r="AP27946" s="94">
        <v>5</v>
      </c>
      <c r="AQ27946" s="94">
        <v>170</v>
      </c>
      <c r="AS27946" s="94">
        <v>-1421</v>
      </c>
      <c r="AT27946" s="94">
        <v>-514</v>
      </c>
      <c r="AU27946" s="94">
        <v>136</v>
      </c>
      <c r="AV27946" s="94">
        <v>-2063</v>
      </c>
      <c r="AW27946" s="94">
        <v>1574</v>
      </c>
      <c r="AX27946" s="94">
        <v>1993</v>
      </c>
      <c r="AY27946" s="94">
        <v>889</v>
      </c>
      <c r="AZ27946" s="94">
        <v>1239</v>
      </c>
      <c r="BA27946" s="94">
        <v>1317</v>
      </c>
      <c r="BB27946" s="94">
        <v>3112</v>
      </c>
      <c r="BC27946" s="94">
        <v>360</v>
      </c>
      <c r="BD27946" s="94">
        <v>904</v>
      </c>
      <c r="BE27946" s="94">
        <v>8446</v>
      </c>
      <c r="BF27946" s="94">
        <v>510</v>
      </c>
      <c r="BG27946" s="94">
        <v>1874</v>
      </c>
    </row>
    <row r="27947" spans="1:59">
      <c r="A27947" s="85" t="s">
        <v>119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431</v>
      </c>
      <c r="G27947" s="89" t="s">
        <v>432</v>
      </c>
      <c r="H27947" s="94">
        <v>21876</v>
      </c>
      <c r="I27947" s="94">
        <v>22752</v>
      </c>
      <c r="J27947" s="94">
        <v>18751</v>
      </c>
      <c r="K27947" s="94">
        <v>-4001</v>
      </c>
      <c r="O27947" s="94">
        <v>22752</v>
      </c>
      <c r="P27947" s="94">
        <v>18751</v>
      </c>
      <c r="Q27947" s="94">
        <v>-4001</v>
      </c>
      <c r="R27947" s="94">
        <v>0</v>
      </c>
      <c r="S27947" s="94">
        <v>9350</v>
      </c>
      <c r="T27947" s="94">
        <v>5149</v>
      </c>
      <c r="U27947" s="94">
        <v>976</v>
      </c>
      <c r="V27947" s="94">
        <v>3104</v>
      </c>
      <c r="W27947" s="94">
        <v>0</v>
      </c>
      <c r="X27947" s="94">
        <v>0</v>
      </c>
      <c r="Y27947" s="94">
        <v>170</v>
      </c>
      <c r="AJ27947" s="94">
        <v>0</v>
      </c>
      <c r="AK27947" s="94">
        <v>9350</v>
      </c>
      <c r="AL27947" s="94">
        <v>5149</v>
      </c>
      <c r="AM27947" s="94">
        <v>976</v>
      </c>
      <c r="AN27947" s="94">
        <v>3104</v>
      </c>
      <c r="AO27947" s="94">
        <v>0</v>
      </c>
      <c r="AP27947" s="94">
        <v>0</v>
      </c>
      <c r="AQ27947" s="94">
        <v>170</v>
      </c>
      <c r="AS27947" s="94">
        <v>-1502</v>
      </c>
      <c r="AT27947" s="94">
        <v>-491</v>
      </c>
      <c r="AU27947" s="94">
        <v>68</v>
      </c>
      <c r="AV27947" s="94">
        <v>-2075</v>
      </c>
      <c r="AW27947" s="94">
        <v>1582</v>
      </c>
      <c r="AX27947" s="94">
        <v>2027</v>
      </c>
      <c r="AY27947" s="94">
        <v>906</v>
      </c>
      <c r="AZ27947" s="94">
        <v>1279</v>
      </c>
      <c r="BA27947" s="94">
        <v>1336</v>
      </c>
      <c r="BB27947" s="94">
        <v>3230</v>
      </c>
      <c r="BC27947" s="94">
        <v>367</v>
      </c>
      <c r="BD27947" s="94">
        <v>926</v>
      </c>
      <c r="BE27947" s="94">
        <v>8605</v>
      </c>
      <c r="BF27947" s="94">
        <v>529</v>
      </c>
      <c r="BG27947" s="94">
        <v>1961</v>
      </c>
    </row>
    <row r="27948" spans="1:59">
      <c r="A27948" s="85" t="s">
        <v>119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431</v>
      </c>
      <c r="G27948" s="89" t="s">
        <v>432</v>
      </c>
      <c r="H27948" s="94">
        <v>22419</v>
      </c>
      <c r="I27948" s="94">
        <v>23096</v>
      </c>
      <c r="J27948" s="94">
        <v>18811</v>
      </c>
      <c r="K27948" s="94">
        <v>-4285</v>
      </c>
      <c r="O27948" s="94">
        <v>23096</v>
      </c>
      <c r="P27948" s="94">
        <v>18811</v>
      </c>
      <c r="Q27948" s="94">
        <v>-4285</v>
      </c>
      <c r="R27948" s="94">
        <v>0</v>
      </c>
      <c r="S27948" s="94">
        <v>9786</v>
      </c>
      <c r="T27948" s="94">
        <v>5126</v>
      </c>
      <c r="U27948" s="94">
        <v>670</v>
      </c>
      <c r="V27948" s="94">
        <v>3057</v>
      </c>
      <c r="W27948" s="94">
        <v>0</v>
      </c>
      <c r="X27948" s="94">
        <v>0</v>
      </c>
      <c r="Y27948" s="94">
        <v>169</v>
      </c>
      <c r="AJ27948" s="94">
        <v>0</v>
      </c>
      <c r="AK27948" s="94">
        <v>9786</v>
      </c>
      <c r="AL27948" s="94">
        <v>5126</v>
      </c>
      <c r="AM27948" s="94">
        <v>670</v>
      </c>
      <c r="AN27948" s="94">
        <v>3057</v>
      </c>
      <c r="AO27948" s="94">
        <v>0</v>
      </c>
      <c r="AP27948" s="94">
        <v>0</v>
      </c>
      <c r="AQ27948" s="94">
        <v>169</v>
      </c>
      <c r="AS27948" s="94">
        <v>-1476</v>
      </c>
      <c r="AT27948" s="94">
        <v>-672</v>
      </c>
      <c r="AU27948" s="94">
        <v>-194</v>
      </c>
      <c r="AV27948" s="94">
        <v>-1943</v>
      </c>
      <c r="AW27948" s="94">
        <v>1587</v>
      </c>
      <c r="AX27948" s="94">
        <v>2072</v>
      </c>
      <c r="AY27948" s="94">
        <v>908</v>
      </c>
      <c r="AZ27948" s="94">
        <v>1323</v>
      </c>
      <c r="BA27948" s="94">
        <v>1346</v>
      </c>
      <c r="BB27948" s="94">
        <v>3300</v>
      </c>
      <c r="BC27948" s="94">
        <v>368</v>
      </c>
      <c r="BD27948" s="94">
        <v>939</v>
      </c>
      <c r="BE27948" s="94">
        <v>8681</v>
      </c>
      <c r="BF27948" s="94">
        <v>522</v>
      </c>
      <c r="BG27948" s="94">
        <v>2045</v>
      </c>
    </row>
    <row r="27949" spans="1:59">
      <c r="A27949" s="85" t="s">
        <v>119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431</v>
      </c>
      <c r="G27949" s="89" t="s">
        <v>432</v>
      </c>
      <c r="H27949" s="94">
        <v>22743</v>
      </c>
      <c r="I27949" s="94">
        <v>23202</v>
      </c>
      <c r="J27949" s="94">
        <v>18576</v>
      </c>
      <c r="K27949" s="94">
        <v>-4626</v>
      </c>
      <c r="O27949" s="94">
        <v>23202</v>
      </c>
      <c r="P27949" s="94">
        <v>18576</v>
      </c>
      <c r="Q27949" s="94">
        <v>-4626</v>
      </c>
      <c r="R27949" s="94">
        <v>0</v>
      </c>
      <c r="S27949" s="94">
        <v>9618</v>
      </c>
      <c r="T27949" s="94">
        <v>5152</v>
      </c>
      <c r="U27949" s="94">
        <v>585</v>
      </c>
      <c r="V27949" s="94">
        <v>3045</v>
      </c>
      <c r="W27949" s="94">
        <v>0</v>
      </c>
      <c r="X27949" s="94">
        <v>0</v>
      </c>
      <c r="Y27949" s="94">
        <v>174</v>
      </c>
      <c r="AJ27949" s="94">
        <v>0</v>
      </c>
      <c r="AK27949" s="94">
        <v>9618</v>
      </c>
      <c r="AL27949" s="94">
        <v>5152</v>
      </c>
      <c r="AM27949" s="94">
        <v>585</v>
      </c>
      <c r="AN27949" s="94">
        <v>3045</v>
      </c>
      <c r="AO27949" s="94">
        <v>0</v>
      </c>
      <c r="AP27949" s="94">
        <v>0</v>
      </c>
      <c r="AQ27949" s="94">
        <v>174</v>
      </c>
      <c r="AS27949" s="94">
        <v>-1551</v>
      </c>
      <c r="AT27949" s="94">
        <v>-648</v>
      </c>
      <c r="AU27949" s="94">
        <v>-103</v>
      </c>
      <c r="AV27949" s="94">
        <v>-2325</v>
      </c>
      <c r="AW27949" s="94">
        <v>1584</v>
      </c>
      <c r="AX27949" s="94">
        <v>2093</v>
      </c>
      <c r="AY27949" s="94">
        <v>898</v>
      </c>
      <c r="AZ27949" s="94">
        <v>1362</v>
      </c>
      <c r="BA27949" s="94">
        <v>1345</v>
      </c>
      <c r="BB27949" s="94">
        <v>3283</v>
      </c>
      <c r="BC27949" s="94">
        <v>357</v>
      </c>
      <c r="BD27949" s="94">
        <v>931</v>
      </c>
      <c r="BE27949" s="94">
        <v>8726</v>
      </c>
      <c r="BF27949" s="94">
        <v>529</v>
      </c>
      <c r="BG27949" s="94">
        <v>2089</v>
      </c>
    </row>
    <row r="27950" spans="1:59">
      <c r="A27950" s="85" t="s">
        <v>119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431</v>
      </c>
      <c r="G27950" s="89" t="s">
        <v>432</v>
      </c>
      <c r="H27950" s="94">
        <v>22949</v>
      </c>
      <c r="I27950" s="94">
        <v>23179</v>
      </c>
      <c r="J27950" s="94">
        <v>18579</v>
      </c>
      <c r="K27950" s="94">
        <v>-4600</v>
      </c>
      <c r="O27950" s="94">
        <v>23179</v>
      </c>
      <c r="P27950" s="94">
        <v>18579</v>
      </c>
      <c r="Q27950" s="94">
        <v>-4600</v>
      </c>
      <c r="R27950" s="94">
        <v>0</v>
      </c>
      <c r="S27950" s="94">
        <v>9231</v>
      </c>
      <c r="T27950" s="94">
        <v>5160</v>
      </c>
      <c r="U27950" s="94">
        <v>888</v>
      </c>
      <c r="V27950" s="94">
        <v>3123</v>
      </c>
      <c r="W27950" s="94">
        <v>0</v>
      </c>
      <c r="X27950" s="94">
        <v>1</v>
      </c>
      <c r="Y27950" s="94">
        <v>173</v>
      </c>
      <c r="AJ27950" s="94">
        <v>0</v>
      </c>
      <c r="AK27950" s="94">
        <v>9231</v>
      </c>
      <c r="AL27950" s="94">
        <v>5160</v>
      </c>
      <c r="AM27950" s="94">
        <v>888</v>
      </c>
      <c r="AN27950" s="94">
        <v>3123</v>
      </c>
      <c r="AO27950" s="94">
        <v>0</v>
      </c>
      <c r="AP27950" s="94">
        <v>1</v>
      </c>
      <c r="AQ27950" s="94">
        <v>173</v>
      </c>
      <c r="AS27950" s="94">
        <v>-1632</v>
      </c>
      <c r="AT27950" s="94">
        <v>-619</v>
      </c>
      <c r="AU27950" s="94">
        <v>-384</v>
      </c>
      <c r="AV27950" s="94">
        <v>-1965</v>
      </c>
      <c r="AW27950" s="94">
        <v>1563</v>
      </c>
      <c r="AX27950" s="94">
        <v>2100</v>
      </c>
      <c r="AY27950" s="94">
        <v>897</v>
      </c>
      <c r="AZ27950" s="94">
        <v>1390</v>
      </c>
      <c r="BA27950" s="94">
        <v>1327</v>
      </c>
      <c r="BB27950" s="94">
        <v>3267</v>
      </c>
      <c r="BC27950" s="94">
        <v>366</v>
      </c>
      <c r="BD27950" s="94">
        <v>936</v>
      </c>
      <c r="BE27950" s="94">
        <v>8664</v>
      </c>
      <c r="BF27950" s="94">
        <v>542</v>
      </c>
      <c r="BG27950" s="94">
        <v>2123</v>
      </c>
    </row>
    <row r="27951" spans="1:59">
      <c r="A27951" s="85" t="s">
        <v>119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431</v>
      </c>
      <c r="G27951" s="89" t="s">
        <v>432</v>
      </c>
      <c r="H27951" s="94">
        <v>23145</v>
      </c>
      <c r="I27951" s="94">
        <v>23123</v>
      </c>
      <c r="J27951" s="94">
        <v>18755</v>
      </c>
      <c r="K27951" s="94">
        <v>-4368</v>
      </c>
      <c r="O27951" s="94">
        <v>23123</v>
      </c>
      <c r="P27951" s="94">
        <v>18755</v>
      </c>
      <c r="Q27951" s="94">
        <v>-4368</v>
      </c>
      <c r="R27951" s="94">
        <v>0</v>
      </c>
      <c r="S27951" s="94">
        <v>9428</v>
      </c>
      <c r="T27951" s="94">
        <v>5170</v>
      </c>
      <c r="U27951" s="94">
        <v>737</v>
      </c>
      <c r="V27951" s="94">
        <v>3238</v>
      </c>
      <c r="W27951" s="94">
        <v>0</v>
      </c>
      <c r="X27951" s="94">
        <v>8</v>
      </c>
      <c r="Y27951" s="94">
        <v>171</v>
      </c>
      <c r="AJ27951" s="94">
        <v>0</v>
      </c>
      <c r="AK27951" s="94">
        <v>9428</v>
      </c>
      <c r="AL27951" s="94">
        <v>5170</v>
      </c>
      <c r="AM27951" s="94">
        <v>737</v>
      </c>
      <c r="AN27951" s="94">
        <v>3238</v>
      </c>
      <c r="AO27951" s="94">
        <v>0</v>
      </c>
      <c r="AP27951" s="94">
        <v>8</v>
      </c>
      <c r="AQ27951" s="94">
        <v>171</v>
      </c>
      <c r="AS27951" s="94">
        <v>-1583</v>
      </c>
      <c r="AT27951" s="94">
        <v>-471</v>
      </c>
      <c r="AU27951" s="94">
        <v>-209</v>
      </c>
      <c r="AV27951" s="94">
        <v>-2105</v>
      </c>
      <c r="AW27951" s="94">
        <v>1549</v>
      </c>
      <c r="AX27951" s="94">
        <v>2125</v>
      </c>
      <c r="AY27951" s="94">
        <v>889</v>
      </c>
      <c r="AZ27951" s="94">
        <v>1420</v>
      </c>
      <c r="BA27951" s="94">
        <v>1318</v>
      </c>
      <c r="BB27951" s="94">
        <v>3267</v>
      </c>
      <c r="BC27951" s="94">
        <v>359</v>
      </c>
      <c r="BD27951" s="94">
        <v>932</v>
      </c>
      <c r="BE27951" s="94">
        <v>8558</v>
      </c>
      <c r="BF27951" s="94">
        <v>545</v>
      </c>
      <c r="BG27951" s="94">
        <v>2156</v>
      </c>
    </row>
    <row r="27952" spans="1:59">
      <c r="A27952" s="85" t="s">
        <v>119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431</v>
      </c>
      <c r="G27952" s="89" t="s">
        <v>432</v>
      </c>
      <c r="H27952" s="94">
        <v>23208</v>
      </c>
      <c r="I27952" s="94">
        <v>23047</v>
      </c>
      <c r="J27952" s="94">
        <v>19130</v>
      </c>
      <c r="K27952" s="94">
        <v>-3917</v>
      </c>
      <c r="O27952" s="94">
        <v>23047</v>
      </c>
      <c r="P27952" s="94">
        <v>19130</v>
      </c>
      <c r="Q27952" s="94">
        <v>-3917</v>
      </c>
      <c r="R27952" s="94">
        <v>0</v>
      </c>
      <c r="S27952" s="94">
        <v>9893</v>
      </c>
      <c r="T27952" s="94">
        <v>5161</v>
      </c>
      <c r="U27952" s="94">
        <v>0</v>
      </c>
      <c r="V27952" s="94">
        <v>3253</v>
      </c>
      <c r="W27952" s="94">
        <v>0</v>
      </c>
      <c r="X27952" s="94">
        <v>26</v>
      </c>
      <c r="Y27952" s="94">
        <v>794</v>
      </c>
      <c r="AJ27952" s="94">
        <v>0</v>
      </c>
      <c r="AK27952" s="94">
        <v>9893</v>
      </c>
      <c r="AL27952" s="94">
        <v>5161</v>
      </c>
      <c r="AM27952" s="94">
        <v>0</v>
      </c>
      <c r="AN27952" s="94">
        <v>3253</v>
      </c>
      <c r="AO27952" s="94">
        <v>0</v>
      </c>
      <c r="AP27952" s="94">
        <v>26</v>
      </c>
      <c r="AQ27952" s="94">
        <v>794</v>
      </c>
      <c r="AS27952" s="94">
        <v>-1574</v>
      </c>
      <c r="AT27952" s="94">
        <v>-504</v>
      </c>
      <c r="AU27952" s="94">
        <v>237</v>
      </c>
      <c r="AV27952" s="94">
        <v>-2074</v>
      </c>
      <c r="AW27952" s="94">
        <v>1572</v>
      </c>
      <c r="AX27952" s="94">
        <v>2142</v>
      </c>
      <c r="AY27952" s="94">
        <v>869</v>
      </c>
      <c r="AZ27952" s="94">
        <v>1423</v>
      </c>
      <c r="BA27952" s="94">
        <v>1313</v>
      </c>
      <c r="BB27952" s="94">
        <v>3313</v>
      </c>
      <c r="BC27952" s="94">
        <v>344</v>
      </c>
      <c r="BD27952" s="94">
        <v>931</v>
      </c>
      <c r="BE27952" s="94">
        <v>8433</v>
      </c>
      <c r="BF27952" s="94">
        <v>544</v>
      </c>
      <c r="BG27952" s="94">
        <v>2157</v>
      </c>
    </row>
    <row r="27953" spans="1:59">
      <c r="A27953" s="85" t="s">
        <v>119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431</v>
      </c>
      <c r="G27953" s="89" t="s">
        <v>432</v>
      </c>
      <c r="H27953" s="94">
        <v>23186</v>
      </c>
      <c r="I27953" s="94">
        <v>22972</v>
      </c>
      <c r="J27953" s="94">
        <v>18689</v>
      </c>
      <c r="K27953" s="94">
        <v>-4283</v>
      </c>
      <c r="O27953" s="94">
        <v>22972</v>
      </c>
      <c r="P27953" s="94">
        <v>18689</v>
      </c>
      <c r="Q27953" s="94">
        <v>-4283</v>
      </c>
      <c r="R27953" s="94">
        <v>0</v>
      </c>
      <c r="S27953" s="94">
        <v>9649</v>
      </c>
      <c r="T27953" s="94">
        <v>5150</v>
      </c>
      <c r="U27953" s="94">
        <v>0</v>
      </c>
      <c r="V27953" s="94">
        <v>3279</v>
      </c>
      <c r="W27953" s="94">
        <v>0</v>
      </c>
      <c r="X27953" s="94">
        <v>45</v>
      </c>
      <c r="Y27953" s="94">
        <v>564</v>
      </c>
      <c r="AJ27953" s="94">
        <v>0</v>
      </c>
      <c r="AK27953" s="94">
        <v>9649</v>
      </c>
      <c r="AL27953" s="94">
        <v>5150</v>
      </c>
      <c r="AM27953" s="94">
        <v>0</v>
      </c>
      <c r="AN27953" s="94">
        <v>3279</v>
      </c>
      <c r="AO27953" s="94">
        <v>0</v>
      </c>
      <c r="AP27953" s="94">
        <v>45</v>
      </c>
      <c r="AQ27953" s="94">
        <v>564</v>
      </c>
      <c r="AS27953" s="94">
        <v>-1543</v>
      </c>
      <c r="AT27953" s="94">
        <v>-682</v>
      </c>
      <c r="AU27953" s="94">
        <v>65</v>
      </c>
      <c r="AV27953" s="94">
        <v>-2123</v>
      </c>
      <c r="AW27953" s="94">
        <v>1618</v>
      </c>
      <c r="AX27953" s="94">
        <v>2132</v>
      </c>
      <c r="AY27953" s="94">
        <v>866</v>
      </c>
      <c r="AZ27953" s="94">
        <v>1394</v>
      </c>
      <c r="BA27953" s="94">
        <v>1319</v>
      </c>
      <c r="BB27953" s="94">
        <v>3312</v>
      </c>
      <c r="BC27953" s="94">
        <v>348</v>
      </c>
      <c r="BD27953" s="94">
        <v>941</v>
      </c>
      <c r="BE27953" s="94">
        <v>8388</v>
      </c>
      <c r="BF27953" s="94">
        <v>513</v>
      </c>
      <c r="BG27953" s="94">
        <v>2135</v>
      </c>
    </row>
    <row r="27954" spans="1:59">
      <c r="A27954" s="85" t="s">
        <v>119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431</v>
      </c>
      <c r="G27954" s="89" t="s">
        <v>432</v>
      </c>
      <c r="H27954" s="94">
        <v>23123</v>
      </c>
      <c r="I27954" s="94">
        <v>22897</v>
      </c>
      <c r="J27954" s="94">
        <v>18666</v>
      </c>
      <c r="K27954" s="94">
        <v>-4231</v>
      </c>
      <c r="O27954" s="94">
        <v>22897</v>
      </c>
      <c r="P27954" s="94">
        <v>18666</v>
      </c>
      <c r="Q27954" s="94">
        <v>-4231</v>
      </c>
      <c r="R27954" s="94">
        <v>0</v>
      </c>
      <c r="S27954" s="94">
        <v>9669</v>
      </c>
      <c r="T27954" s="94">
        <v>5139</v>
      </c>
      <c r="U27954" s="94">
        <v>0</v>
      </c>
      <c r="V27954" s="94">
        <v>3281</v>
      </c>
      <c r="W27954" s="94">
        <v>0</v>
      </c>
      <c r="X27954" s="94">
        <v>75</v>
      </c>
      <c r="Y27954" s="94">
        <v>500</v>
      </c>
      <c r="AJ27954" s="94">
        <v>0</v>
      </c>
      <c r="AK27954" s="94">
        <v>9669</v>
      </c>
      <c r="AL27954" s="94">
        <v>5139</v>
      </c>
      <c r="AM27954" s="94">
        <v>0</v>
      </c>
      <c r="AN27954" s="94">
        <v>3281</v>
      </c>
      <c r="AO27954" s="94">
        <v>0</v>
      </c>
      <c r="AP27954" s="94">
        <v>75</v>
      </c>
      <c r="AQ27954" s="94">
        <v>500</v>
      </c>
      <c r="AS27954" s="94">
        <v>-1519</v>
      </c>
      <c r="AT27954" s="94">
        <v>-566</v>
      </c>
      <c r="AU27954" s="94">
        <v>-428</v>
      </c>
      <c r="AV27954" s="94">
        <v>-1717</v>
      </c>
      <c r="AW27954" s="94">
        <v>1677</v>
      </c>
      <c r="AX27954" s="94">
        <v>2088</v>
      </c>
      <c r="AY27954" s="94">
        <v>861</v>
      </c>
      <c r="AZ27954" s="94">
        <v>1367</v>
      </c>
      <c r="BA27954" s="94">
        <v>1318</v>
      </c>
      <c r="BB27954" s="94">
        <v>3302</v>
      </c>
      <c r="BC27954" s="94">
        <v>350</v>
      </c>
      <c r="BD27954" s="94">
        <v>942</v>
      </c>
      <c r="BE27954" s="94">
        <v>8348</v>
      </c>
      <c r="BF27954" s="94">
        <v>543</v>
      </c>
      <c r="BG27954" s="94">
        <v>2094</v>
      </c>
    </row>
    <row r="27955" spans="1:59">
      <c r="A27955" s="85" t="s">
        <v>119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431</v>
      </c>
      <c r="G27955" s="89" t="s">
        <v>432</v>
      </c>
      <c r="H27955" s="94">
        <v>22844</v>
      </c>
      <c r="I27955" s="94">
        <v>22543</v>
      </c>
      <c r="J27955" s="94">
        <v>18025</v>
      </c>
      <c r="K27955" s="94">
        <v>-4518</v>
      </c>
      <c r="O27955" s="94">
        <v>22543</v>
      </c>
      <c r="P27955" s="94">
        <v>18025</v>
      </c>
      <c r="Q27955" s="94">
        <v>-4518</v>
      </c>
      <c r="R27955" s="94">
        <v>0</v>
      </c>
      <c r="S27955" s="94">
        <v>9116</v>
      </c>
      <c r="T27955" s="94">
        <v>5161</v>
      </c>
      <c r="U27955" s="94">
        <v>0</v>
      </c>
      <c r="V27955" s="94">
        <v>3027</v>
      </c>
      <c r="W27955" s="94">
        <v>0</v>
      </c>
      <c r="X27955" s="94">
        <v>106</v>
      </c>
      <c r="Y27955" s="94">
        <v>612</v>
      </c>
      <c r="AJ27955" s="94">
        <v>0</v>
      </c>
      <c r="AK27955" s="94">
        <v>9116</v>
      </c>
      <c r="AL27955" s="94">
        <v>5161</v>
      </c>
      <c r="AM27955" s="94">
        <v>0</v>
      </c>
      <c r="AN27955" s="94">
        <v>3027</v>
      </c>
      <c r="AO27955" s="94">
        <v>0</v>
      </c>
      <c r="AP27955" s="94">
        <v>106</v>
      </c>
      <c r="AQ27955" s="94">
        <v>612</v>
      </c>
      <c r="AS27955" s="94">
        <v>-1526</v>
      </c>
      <c r="AT27955" s="94">
        <v>-525</v>
      </c>
      <c r="AU27955" s="94">
        <v>-352</v>
      </c>
      <c r="AV27955" s="94">
        <v>-2115</v>
      </c>
      <c r="AW27955" s="94">
        <v>1682</v>
      </c>
      <c r="AX27955" s="94">
        <v>2047</v>
      </c>
      <c r="AY27955" s="94">
        <v>854</v>
      </c>
      <c r="AZ27955" s="94">
        <v>1327</v>
      </c>
      <c r="BA27955" s="94">
        <v>1303</v>
      </c>
      <c r="BB27955" s="94">
        <v>3256</v>
      </c>
      <c r="BC27955" s="94">
        <v>347</v>
      </c>
      <c r="BD27955" s="94">
        <v>939</v>
      </c>
      <c r="BE27955" s="94">
        <v>8213</v>
      </c>
      <c r="BF27955" s="94">
        <v>542</v>
      </c>
      <c r="BG27955" s="94">
        <v>2026</v>
      </c>
    </row>
    <row r="27956" spans="1:59">
      <c r="A27956" s="85" t="s">
        <v>119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431</v>
      </c>
      <c r="G27956" s="89" t="s">
        <v>432</v>
      </c>
      <c r="H27956" s="94">
        <v>22217</v>
      </c>
      <c r="I27956" s="94">
        <v>22041</v>
      </c>
      <c r="J27956" s="94">
        <v>17708</v>
      </c>
      <c r="K27956" s="94">
        <v>-4333</v>
      </c>
      <c r="O27956" s="94">
        <v>22041</v>
      </c>
      <c r="P27956" s="94">
        <v>17708</v>
      </c>
      <c r="Q27956" s="94">
        <v>-4333</v>
      </c>
      <c r="R27956" s="94">
        <v>0</v>
      </c>
      <c r="S27956" s="94">
        <v>8896</v>
      </c>
      <c r="T27956" s="94">
        <v>5060</v>
      </c>
      <c r="U27956" s="94">
        <v>0</v>
      </c>
      <c r="V27956" s="94">
        <v>2996</v>
      </c>
      <c r="W27956" s="94">
        <v>0</v>
      </c>
      <c r="X27956" s="94">
        <v>86</v>
      </c>
      <c r="Y27956" s="94">
        <v>668</v>
      </c>
      <c r="AJ27956" s="94">
        <v>0</v>
      </c>
      <c r="AK27956" s="94">
        <v>8896</v>
      </c>
      <c r="AL27956" s="94">
        <v>5060</v>
      </c>
      <c r="AM27956" s="94">
        <v>0</v>
      </c>
      <c r="AN27956" s="94">
        <v>2996</v>
      </c>
      <c r="AO27956" s="94">
        <v>0</v>
      </c>
      <c r="AP27956" s="94">
        <v>86</v>
      </c>
      <c r="AQ27956" s="94">
        <v>668</v>
      </c>
      <c r="AS27956" s="94">
        <v>-1551</v>
      </c>
      <c r="AT27956" s="94">
        <v>-616</v>
      </c>
      <c r="AU27956" s="94">
        <v>-28</v>
      </c>
      <c r="AV27956" s="94">
        <v>-2138</v>
      </c>
      <c r="AW27956" s="94">
        <v>1684</v>
      </c>
      <c r="AX27956" s="94">
        <v>1983</v>
      </c>
      <c r="AY27956" s="94">
        <v>840</v>
      </c>
      <c r="AZ27956" s="94">
        <v>1281</v>
      </c>
      <c r="BA27956" s="94">
        <v>1292</v>
      </c>
      <c r="BB27956" s="94">
        <v>3231</v>
      </c>
      <c r="BC27956" s="94">
        <v>347</v>
      </c>
      <c r="BD27956" s="94">
        <v>926</v>
      </c>
      <c r="BE27956" s="94">
        <v>7945</v>
      </c>
      <c r="BF27956" s="94">
        <v>533</v>
      </c>
      <c r="BG27956" s="94">
        <v>1974</v>
      </c>
    </row>
    <row r="27957" spans="1:59">
      <c r="A27957" s="85" t="s">
        <v>119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431</v>
      </c>
      <c r="G27957" s="89" t="s">
        <v>432</v>
      </c>
      <c r="H27957" s="94">
        <v>21967</v>
      </c>
      <c r="I27957" s="94">
        <v>21803</v>
      </c>
      <c r="J27957" s="94">
        <v>17382</v>
      </c>
      <c r="K27957" s="94">
        <v>-4421</v>
      </c>
      <c r="O27957" s="94">
        <v>21803</v>
      </c>
      <c r="P27957" s="94">
        <v>17382</v>
      </c>
      <c r="Q27957" s="94">
        <v>-4421</v>
      </c>
      <c r="R27957" s="94">
        <v>0</v>
      </c>
      <c r="S27957" s="94">
        <v>8749</v>
      </c>
      <c r="T27957" s="94">
        <v>4733</v>
      </c>
      <c r="U27957" s="94">
        <v>0</v>
      </c>
      <c r="V27957" s="94">
        <v>3096</v>
      </c>
      <c r="W27957" s="94">
        <v>0</v>
      </c>
      <c r="X27957" s="94">
        <v>128</v>
      </c>
      <c r="Y27957" s="94">
        <v>674</v>
      </c>
      <c r="AJ27957" s="94">
        <v>0</v>
      </c>
      <c r="AK27957" s="94">
        <v>8749</v>
      </c>
      <c r="AL27957" s="94">
        <v>4733</v>
      </c>
      <c r="AM27957" s="94">
        <v>0</v>
      </c>
      <c r="AN27957" s="94">
        <v>3096</v>
      </c>
      <c r="AO27957" s="94">
        <v>0</v>
      </c>
      <c r="AP27957" s="94">
        <v>128</v>
      </c>
      <c r="AQ27957" s="94">
        <v>674</v>
      </c>
      <c r="AS27957" s="94">
        <v>-1549</v>
      </c>
      <c r="AT27957" s="94">
        <v>-679</v>
      </c>
      <c r="AU27957" s="94">
        <v>107</v>
      </c>
      <c r="AV27957" s="94">
        <v>-2300</v>
      </c>
      <c r="AW27957" s="94">
        <v>1679</v>
      </c>
      <c r="AX27957" s="94">
        <v>1980</v>
      </c>
      <c r="AY27957" s="94">
        <v>834</v>
      </c>
      <c r="AZ27957" s="94">
        <v>1269</v>
      </c>
      <c r="BA27957" s="94">
        <v>1303</v>
      </c>
      <c r="BB27957" s="94">
        <v>3233</v>
      </c>
      <c r="BC27957" s="94">
        <v>343</v>
      </c>
      <c r="BD27957" s="94">
        <v>923</v>
      </c>
      <c r="BE27957" s="94">
        <v>7763</v>
      </c>
      <c r="BF27957" s="94">
        <v>531</v>
      </c>
      <c r="BG27957" s="94">
        <v>1938</v>
      </c>
    </row>
    <row r="27958" spans="1:59">
      <c r="A27958" s="85" t="s">
        <v>119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431</v>
      </c>
      <c r="G27958" s="89" t="s">
        <v>432</v>
      </c>
      <c r="H27958" s="94">
        <v>21787</v>
      </c>
      <c r="I27958" s="94">
        <v>21350</v>
      </c>
      <c r="J27958" s="94">
        <v>16711</v>
      </c>
      <c r="K27958" s="94">
        <v>-4639</v>
      </c>
      <c r="O27958" s="94">
        <v>21350</v>
      </c>
      <c r="P27958" s="94">
        <v>16711</v>
      </c>
      <c r="Q27958" s="94">
        <v>-4639</v>
      </c>
      <c r="R27958" s="94">
        <v>0</v>
      </c>
      <c r="S27958" s="94">
        <v>8219</v>
      </c>
      <c r="T27958" s="94">
        <v>4543</v>
      </c>
      <c r="U27958" s="94">
        <v>0</v>
      </c>
      <c r="V27958" s="94">
        <v>3103</v>
      </c>
      <c r="W27958" s="94">
        <v>0</v>
      </c>
      <c r="X27958" s="94">
        <v>168</v>
      </c>
      <c r="Y27958" s="94">
        <v>674</v>
      </c>
      <c r="AJ27958" s="94">
        <v>0</v>
      </c>
      <c r="AK27958" s="94">
        <v>8219</v>
      </c>
      <c r="AL27958" s="94">
        <v>4543</v>
      </c>
      <c r="AM27958" s="94">
        <v>0</v>
      </c>
      <c r="AN27958" s="94">
        <v>3103</v>
      </c>
      <c r="AO27958" s="94">
        <v>0</v>
      </c>
      <c r="AP27958" s="94">
        <v>168</v>
      </c>
      <c r="AQ27958" s="94">
        <v>674</v>
      </c>
      <c r="AS27958" s="94">
        <v>-1541</v>
      </c>
      <c r="AT27958" s="94">
        <v>-536</v>
      </c>
      <c r="AU27958" s="94">
        <v>-180</v>
      </c>
      <c r="AV27958" s="94">
        <v>-2382</v>
      </c>
      <c r="AW27958" s="94">
        <v>1643</v>
      </c>
      <c r="AX27958" s="94">
        <v>1957</v>
      </c>
      <c r="AY27958" s="94">
        <v>815</v>
      </c>
      <c r="AZ27958" s="94">
        <v>1261</v>
      </c>
      <c r="BA27958" s="94">
        <v>1286</v>
      </c>
      <c r="BB27958" s="94">
        <v>3148</v>
      </c>
      <c r="BC27958" s="94">
        <v>340</v>
      </c>
      <c r="BD27958" s="94">
        <v>910</v>
      </c>
      <c r="BE27958" s="94">
        <v>7536</v>
      </c>
      <c r="BF27958" s="94">
        <v>537</v>
      </c>
      <c r="BG27958" s="94">
        <v>1911</v>
      </c>
    </row>
    <row r="27959" spans="1:59">
      <c r="A27959" s="85" t="s">
        <v>119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431</v>
      </c>
      <c r="G27959" s="89" t="s">
        <v>432</v>
      </c>
      <c r="H27959" s="94">
        <v>20916</v>
      </c>
      <c r="I27959" s="94">
        <v>20507</v>
      </c>
      <c r="J27959" s="94">
        <v>15735</v>
      </c>
      <c r="K27959" s="94">
        <v>-4772</v>
      </c>
      <c r="O27959" s="94">
        <v>20507</v>
      </c>
      <c r="P27959" s="94">
        <v>15735</v>
      </c>
      <c r="Q27959" s="94">
        <v>-4772</v>
      </c>
      <c r="R27959" s="94">
        <v>0</v>
      </c>
      <c r="S27959" s="94">
        <v>7317</v>
      </c>
      <c r="T27959" s="94">
        <v>4225</v>
      </c>
      <c r="U27959" s="94">
        <v>0</v>
      </c>
      <c r="V27959" s="94">
        <v>3405</v>
      </c>
      <c r="W27959" s="94">
        <v>0</v>
      </c>
      <c r="X27959" s="94">
        <v>151</v>
      </c>
      <c r="Y27959" s="94">
        <v>635</v>
      </c>
      <c r="AJ27959" s="94">
        <v>0</v>
      </c>
      <c r="AK27959" s="94">
        <v>7317</v>
      </c>
      <c r="AL27959" s="94">
        <v>4225</v>
      </c>
      <c r="AM27959" s="94">
        <v>0</v>
      </c>
      <c r="AN27959" s="94">
        <v>3405</v>
      </c>
      <c r="AO27959" s="94">
        <v>0</v>
      </c>
      <c r="AP27959" s="94">
        <v>151</v>
      </c>
      <c r="AQ27959" s="94">
        <v>635</v>
      </c>
      <c r="AS27959" s="94">
        <v>-1247</v>
      </c>
      <c r="AT27959" s="94">
        <v>-347</v>
      </c>
      <c r="AU27959" s="94">
        <v>-320</v>
      </c>
      <c r="AV27959" s="94">
        <v>-2858</v>
      </c>
      <c r="AW27959" s="94">
        <v>1553</v>
      </c>
      <c r="AX27959" s="94">
        <v>1871</v>
      </c>
      <c r="AY27959" s="94">
        <v>794</v>
      </c>
      <c r="AZ27959" s="94">
        <v>1199</v>
      </c>
      <c r="BA27959" s="94">
        <v>1229</v>
      </c>
      <c r="BB27959" s="94">
        <v>2997</v>
      </c>
      <c r="BC27959" s="94">
        <v>342</v>
      </c>
      <c r="BD27959" s="94">
        <v>848</v>
      </c>
      <c r="BE27959" s="94">
        <v>7288</v>
      </c>
      <c r="BF27959" s="94">
        <v>524</v>
      </c>
      <c r="BG27959" s="94">
        <v>1857</v>
      </c>
    </row>
    <row r="27960" spans="1:59">
      <c r="A27960" s="85" t="s">
        <v>119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431</v>
      </c>
      <c r="G27960" s="89" t="s">
        <v>432</v>
      </c>
      <c r="H27960" s="94">
        <v>19775</v>
      </c>
      <c r="I27960" s="94">
        <v>19396</v>
      </c>
      <c r="J27960" s="94">
        <v>14339</v>
      </c>
      <c r="K27960" s="94">
        <v>-5057</v>
      </c>
      <c r="O27960" s="94">
        <v>19396</v>
      </c>
      <c r="P27960" s="94">
        <v>14339</v>
      </c>
      <c r="Q27960" s="94">
        <v>-5057</v>
      </c>
      <c r="R27960" s="94">
        <v>0</v>
      </c>
      <c r="S27960" s="94">
        <v>6673</v>
      </c>
      <c r="T27960" s="94">
        <v>4080</v>
      </c>
      <c r="U27960" s="94">
        <v>0</v>
      </c>
      <c r="V27960" s="94">
        <v>2852</v>
      </c>
      <c r="W27960" s="94">
        <v>0</v>
      </c>
      <c r="X27960" s="94">
        <v>99</v>
      </c>
      <c r="Y27960" s="94">
        <v>632</v>
      </c>
      <c r="AJ27960" s="94">
        <v>0</v>
      </c>
      <c r="AK27960" s="94">
        <v>6673</v>
      </c>
      <c r="AL27960" s="94">
        <v>4080</v>
      </c>
      <c r="AM27960" s="94">
        <v>0</v>
      </c>
      <c r="AN27960" s="94">
        <v>2852</v>
      </c>
      <c r="AO27960" s="94">
        <v>0</v>
      </c>
      <c r="AP27960" s="94">
        <v>99</v>
      </c>
      <c r="AQ27960" s="94">
        <v>632</v>
      </c>
      <c r="AS27960" s="94">
        <v>-1219</v>
      </c>
      <c r="AT27960" s="94">
        <v>-987</v>
      </c>
      <c r="AU27960" s="94">
        <v>-44</v>
      </c>
      <c r="AV27960" s="94">
        <v>-2807</v>
      </c>
      <c r="AW27960" s="94">
        <v>1446</v>
      </c>
      <c r="AX27960" s="94">
        <v>1747</v>
      </c>
      <c r="AY27960" s="94">
        <v>753</v>
      </c>
      <c r="AZ27960" s="94">
        <v>1115</v>
      </c>
      <c r="BA27960" s="94">
        <v>1150</v>
      </c>
      <c r="BB27960" s="94">
        <v>2795</v>
      </c>
      <c r="BC27960" s="94">
        <v>333</v>
      </c>
      <c r="BD27960" s="94">
        <v>803</v>
      </c>
      <c r="BE27960" s="94">
        <v>6962</v>
      </c>
      <c r="BF27960" s="94">
        <v>481</v>
      </c>
      <c r="BG27960" s="94">
        <v>1806</v>
      </c>
    </row>
    <row r="27961" spans="1:59">
      <c r="A27961" s="85" t="s">
        <v>119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431</v>
      </c>
      <c r="G27961" s="89" t="s">
        <v>432</v>
      </c>
      <c r="H27961" s="94">
        <v>18394</v>
      </c>
      <c r="I27961" s="94">
        <v>18158</v>
      </c>
      <c r="J27961" s="94">
        <v>13357</v>
      </c>
      <c r="K27961" s="94">
        <v>-4801</v>
      </c>
      <c r="O27961" s="94">
        <v>18158</v>
      </c>
      <c r="P27961" s="94">
        <v>13357</v>
      </c>
      <c r="Q27961" s="94">
        <v>-4801</v>
      </c>
      <c r="R27961" s="94">
        <v>0</v>
      </c>
      <c r="S27961" s="94">
        <v>6053</v>
      </c>
      <c r="T27961" s="94">
        <v>4069</v>
      </c>
      <c r="U27961" s="94">
        <v>0</v>
      </c>
      <c r="V27961" s="94">
        <v>2529</v>
      </c>
      <c r="W27961" s="94">
        <v>0</v>
      </c>
      <c r="X27961" s="94">
        <v>73</v>
      </c>
      <c r="Y27961" s="94">
        <v>630</v>
      </c>
      <c r="AJ27961" s="94">
        <v>0</v>
      </c>
      <c r="AK27961" s="94">
        <v>6053</v>
      </c>
      <c r="AL27961" s="94">
        <v>4069</v>
      </c>
      <c r="AM27961" s="94">
        <v>0</v>
      </c>
      <c r="AN27961" s="94">
        <v>2529</v>
      </c>
      <c r="AO27961" s="94">
        <v>0</v>
      </c>
      <c r="AP27961" s="94">
        <v>73</v>
      </c>
      <c r="AQ27961" s="94">
        <v>630</v>
      </c>
      <c r="AS27961" s="94">
        <v>-1148</v>
      </c>
      <c r="AT27961" s="94">
        <v>-1186</v>
      </c>
      <c r="AU27961" s="94">
        <v>186</v>
      </c>
      <c r="AV27961" s="94">
        <v>-2651</v>
      </c>
      <c r="AW27961" s="94">
        <v>1335</v>
      </c>
      <c r="AX27961" s="94">
        <v>1635</v>
      </c>
      <c r="AY27961" s="94">
        <v>699</v>
      </c>
      <c r="AZ27961" s="94">
        <v>1027</v>
      </c>
      <c r="BA27961" s="94">
        <v>1063</v>
      </c>
      <c r="BB27961" s="94">
        <v>2582</v>
      </c>
      <c r="BC27961" s="94">
        <v>302</v>
      </c>
      <c r="BD27961" s="94">
        <v>752</v>
      </c>
      <c r="BE27961" s="94">
        <v>6602</v>
      </c>
      <c r="BF27961" s="94">
        <v>464</v>
      </c>
      <c r="BG27961" s="94">
        <v>1691</v>
      </c>
    </row>
    <row r="27962" spans="1:59">
      <c r="A27962" s="85" t="s">
        <v>119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431</v>
      </c>
      <c r="G27962" s="89" t="s">
        <v>432</v>
      </c>
      <c r="H27962" s="94">
        <v>16171</v>
      </c>
      <c r="I27962" s="94">
        <v>17139</v>
      </c>
      <c r="J27962" s="94">
        <v>12391</v>
      </c>
      <c r="K27962" s="94">
        <v>-4748</v>
      </c>
      <c r="O27962" s="94">
        <v>17139</v>
      </c>
      <c r="P27962" s="94">
        <v>12391</v>
      </c>
      <c r="Q27962" s="94">
        <v>-4748</v>
      </c>
      <c r="R27962" s="94">
        <v>0</v>
      </c>
      <c r="S27962" s="94">
        <v>5004</v>
      </c>
      <c r="T27962" s="94">
        <v>4042</v>
      </c>
      <c r="U27962" s="94">
        <v>0</v>
      </c>
      <c r="V27962" s="94">
        <v>2646</v>
      </c>
      <c r="W27962" s="94">
        <v>0</v>
      </c>
      <c r="X27962" s="94">
        <v>71</v>
      </c>
      <c r="Y27962" s="94">
        <v>626</v>
      </c>
      <c r="AJ27962" s="94">
        <v>0</v>
      </c>
      <c r="AK27962" s="94">
        <v>5004</v>
      </c>
      <c r="AL27962" s="94">
        <v>4042</v>
      </c>
      <c r="AM27962" s="94">
        <v>0</v>
      </c>
      <c r="AN27962" s="94">
        <v>2646</v>
      </c>
      <c r="AO27962" s="94">
        <v>0</v>
      </c>
      <c r="AP27962" s="94">
        <v>71</v>
      </c>
      <c r="AQ27962" s="94">
        <v>626</v>
      </c>
      <c r="AS27962" s="94">
        <v>-1153</v>
      </c>
      <c r="AT27962" s="94">
        <v>-1178</v>
      </c>
      <c r="AU27962" s="94">
        <v>-84</v>
      </c>
      <c r="AV27962" s="94">
        <v>-2333</v>
      </c>
      <c r="AW27962" s="94">
        <v>1253</v>
      </c>
      <c r="AX27962" s="94">
        <v>1550</v>
      </c>
      <c r="AY27962" s="94">
        <v>655</v>
      </c>
      <c r="AZ27962" s="94">
        <v>963</v>
      </c>
      <c r="BA27962" s="94">
        <v>987</v>
      </c>
      <c r="BB27962" s="94">
        <v>2400</v>
      </c>
      <c r="BC27962" s="94">
        <v>277</v>
      </c>
      <c r="BD27962" s="94">
        <v>705</v>
      </c>
      <c r="BE27962" s="94">
        <v>6280</v>
      </c>
      <c r="BF27962" s="94">
        <v>457</v>
      </c>
      <c r="BG27962" s="94">
        <v>1606</v>
      </c>
    </row>
    <row r="27963" spans="1:59">
      <c r="A27963" s="85" t="s">
        <v>119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431</v>
      </c>
      <c r="G27963" s="89" t="s">
        <v>432</v>
      </c>
      <c r="H27963" s="94">
        <v>15315</v>
      </c>
      <c r="I27963" s="94">
        <v>16460</v>
      </c>
      <c r="J27963" s="94">
        <v>11713</v>
      </c>
      <c r="K27963" s="94">
        <v>-4747</v>
      </c>
      <c r="O27963" s="94">
        <v>16460</v>
      </c>
      <c r="P27963" s="94">
        <v>11713</v>
      </c>
      <c r="Q27963" s="94">
        <v>-4747</v>
      </c>
      <c r="R27963" s="94">
        <v>0</v>
      </c>
      <c r="S27963" s="94">
        <v>4306</v>
      </c>
      <c r="T27963" s="94">
        <v>4033</v>
      </c>
      <c r="U27963" s="94">
        <v>0</v>
      </c>
      <c r="V27963" s="94">
        <v>2606</v>
      </c>
      <c r="W27963" s="94">
        <v>0</v>
      </c>
      <c r="X27963" s="94">
        <v>143</v>
      </c>
      <c r="Y27963" s="94">
        <v>623</v>
      </c>
      <c r="AJ27963" s="94">
        <v>0</v>
      </c>
      <c r="AK27963" s="94">
        <v>4306</v>
      </c>
      <c r="AL27963" s="94">
        <v>4033</v>
      </c>
      <c r="AM27963" s="94">
        <v>0</v>
      </c>
      <c r="AN27963" s="94">
        <v>2606</v>
      </c>
      <c r="AO27963" s="94">
        <v>0</v>
      </c>
      <c r="AP27963" s="94">
        <v>143</v>
      </c>
      <c r="AQ27963" s="94">
        <v>623</v>
      </c>
      <c r="AS27963" s="94">
        <v>-1144</v>
      </c>
      <c r="AT27963" s="94">
        <v>-1104</v>
      </c>
      <c r="AU27963" s="94">
        <v>-75</v>
      </c>
      <c r="AV27963" s="94">
        <v>-2424</v>
      </c>
      <c r="AW27963" s="94">
        <v>1202</v>
      </c>
      <c r="AX27963" s="94">
        <v>1498</v>
      </c>
      <c r="AY27963" s="94">
        <v>630</v>
      </c>
      <c r="AZ27963" s="94">
        <v>924</v>
      </c>
      <c r="BA27963" s="94">
        <v>937</v>
      </c>
      <c r="BB27963" s="94">
        <v>2279</v>
      </c>
      <c r="BC27963" s="94">
        <v>267</v>
      </c>
      <c r="BD27963" s="94">
        <v>674</v>
      </c>
      <c r="BE27963" s="94">
        <v>6024</v>
      </c>
      <c r="BF27963" s="94">
        <v>475</v>
      </c>
      <c r="BG27963" s="94">
        <v>1547</v>
      </c>
    </row>
    <row r="27964" spans="1:59">
      <c r="A27964" s="85" t="s">
        <v>119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431</v>
      </c>
      <c r="G27964" s="89" t="s">
        <v>432</v>
      </c>
      <c r="H27964" s="94">
        <v>14811</v>
      </c>
      <c r="I27964" s="94">
        <v>15945</v>
      </c>
      <c r="J27964" s="94">
        <v>11380</v>
      </c>
      <c r="K27964" s="94">
        <v>-4565</v>
      </c>
      <c r="O27964" s="94">
        <v>15945</v>
      </c>
      <c r="P27964" s="94">
        <v>11380</v>
      </c>
      <c r="Q27964" s="94">
        <v>-4565</v>
      </c>
      <c r="R27964" s="94">
        <v>0</v>
      </c>
      <c r="S27964" s="94">
        <v>4068</v>
      </c>
      <c r="T27964" s="94">
        <v>4017</v>
      </c>
      <c r="U27964" s="94">
        <v>0</v>
      </c>
      <c r="V27964" s="94">
        <v>2546</v>
      </c>
      <c r="W27964" s="94">
        <v>0</v>
      </c>
      <c r="X27964" s="94">
        <v>143</v>
      </c>
      <c r="Y27964" s="94">
        <v>604</v>
      </c>
      <c r="AJ27964" s="94">
        <v>0</v>
      </c>
      <c r="AK27964" s="94">
        <v>4068</v>
      </c>
      <c r="AL27964" s="94">
        <v>4017</v>
      </c>
      <c r="AM27964" s="94">
        <v>0</v>
      </c>
      <c r="AN27964" s="94">
        <v>2546</v>
      </c>
      <c r="AO27964" s="94">
        <v>0</v>
      </c>
      <c r="AP27964" s="94">
        <v>143</v>
      </c>
      <c r="AQ27964" s="94">
        <v>604</v>
      </c>
      <c r="AS27964" s="94">
        <v>-1155</v>
      </c>
      <c r="AT27964" s="94">
        <v>-1015</v>
      </c>
      <c r="AU27964" s="94">
        <v>-61</v>
      </c>
      <c r="AV27964" s="94">
        <v>-2334</v>
      </c>
      <c r="AW27964" s="94">
        <v>1170</v>
      </c>
      <c r="AX27964" s="94">
        <v>1463</v>
      </c>
      <c r="AY27964" s="94">
        <v>603</v>
      </c>
      <c r="AZ27964" s="94">
        <v>896</v>
      </c>
      <c r="BA27964" s="94">
        <v>905</v>
      </c>
      <c r="BB27964" s="94">
        <v>2191</v>
      </c>
      <c r="BC27964" s="94">
        <v>262</v>
      </c>
      <c r="BD27964" s="94">
        <v>651</v>
      </c>
      <c r="BE27964" s="94">
        <v>5814</v>
      </c>
      <c r="BF27964" s="94">
        <v>474</v>
      </c>
      <c r="BG27964" s="94">
        <v>1511</v>
      </c>
    </row>
    <row r="27965" spans="1:59">
      <c r="A27965" s="85" t="s">
        <v>119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431</v>
      </c>
      <c r="G27965" s="89" t="s">
        <v>432</v>
      </c>
      <c r="H27965" s="94">
        <v>14498</v>
      </c>
      <c r="I27965" s="94">
        <v>15589</v>
      </c>
      <c r="J27965" s="94">
        <v>10727</v>
      </c>
      <c r="K27965" s="94">
        <v>-4862</v>
      </c>
      <c r="O27965" s="94">
        <v>15589</v>
      </c>
      <c r="P27965" s="94">
        <v>10727</v>
      </c>
      <c r="Q27965" s="94">
        <v>-4862</v>
      </c>
      <c r="R27965" s="94">
        <v>0</v>
      </c>
      <c r="S27965" s="94">
        <v>3870</v>
      </c>
      <c r="T27965" s="94">
        <v>3899</v>
      </c>
      <c r="U27965" s="94">
        <v>0</v>
      </c>
      <c r="V27965" s="94">
        <v>2195</v>
      </c>
      <c r="W27965" s="94">
        <v>0</v>
      </c>
      <c r="X27965" s="94">
        <v>176</v>
      </c>
      <c r="Y27965" s="94">
        <v>584</v>
      </c>
      <c r="AJ27965" s="94">
        <v>0</v>
      </c>
      <c r="AK27965" s="94">
        <v>3870</v>
      </c>
      <c r="AL27965" s="94">
        <v>3899</v>
      </c>
      <c r="AM27965" s="94">
        <v>0</v>
      </c>
      <c r="AN27965" s="94">
        <v>2195</v>
      </c>
      <c r="AO27965" s="94">
        <v>0</v>
      </c>
      <c r="AP27965" s="94">
        <v>176</v>
      </c>
      <c r="AQ27965" s="94">
        <v>584</v>
      </c>
      <c r="AS27965" s="94">
        <v>-1228</v>
      </c>
      <c r="AT27965" s="94">
        <v>-1161</v>
      </c>
      <c r="AU27965" s="94">
        <v>-214</v>
      </c>
      <c r="AV27965" s="94">
        <v>-2259</v>
      </c>
      <c r="AW27965" s="94">
        <v>1150</v>
      </c>
      <c r="AX27965" s="94">
        <v>1436</v>
      </c>
      <c r="AY27965" s="94">
        <v>579</v>
      </c>
      <c r="AZ27965" s="94">
        <v>878</v>
      </c>
      <c r="BA27965" s="94">
        <v>887</v>
      </c>
      <c r="BB27965" s="94">
        <v>2139</v>
      </c>
      <c r="BC27965" s="94">
        <v>259</v>
      </c>
      <c r="BD27965" s="94">
        <v>642</v>
      </c>
      <c r="BE27965" s="94">
        <v>5665</v>
      </c>
      <c r="BF27965" s="94">
        <v>470</v>
      </c>
      <c r="BG27965" s="94">
        <v>1480</v>
      </c>
    </row>
    <row r="27966" spans="1:59">
      <c r="A27966" s="85" t="s">
        <v>119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431</v>
      </c>
      <c r="G27966" s="89" t="s">
        <v>432</v>
      </c>
      <c r="H27966" s="94">
        <v>14380</v>
      </c>
      <c r="I27966" s="94">
        <v>15439</v>
      </c>
      <c r="J27966" s="94">
        <v>10558</v>
      </c>
      <c r="K27966" s="94">
        <v>-4881</v>
      </c>
      <c r="O27966" s="94">
        <v>15439</v>
      </c>
      <c r="P27966" s="94">
        <v>10558</v>
      </c>
      <c r="Q27966" s="94">
        <v>-4881</v>
      </c>
      <c r="R27966" s="94">
        <v>0</v>
      </c>
      <c r="S27966" s="94">
        <v>3772</v>
      </c>
      <c r="T27966" s="94">
        <v>3899</v>
      </c>
      <c r="U27966" s="94">
        <v>0</v>
      </c>
      <c r="V27966" s="94">
        <v>2085</v>
      </c>
      <c r="W27966" s="94">
        <v>0</v>
      </c>
      <c r="X27966" s="94">
        <v>223</v>
      </c>
      <c r="Y27966" s="94">
        <v>577</v>
      </c>
      <c r="AJ27966" s="94">
        <v>0</v>
      </c>
      <c r="AK27966" s="94">
        <v>3772</v>
      </c>
      <c r="AL27966" s="94">
        <v>3899</v>
      </c>
      <c r="AM27966" s="94">
        <v>0</v>
      </c>
      <c r="AN27966" s="94">
        <v>2085</v>
      </c>
      <c r="AO27966" s="94">
        <v>0</v>
      </c>
      <c r="AP27966" s="94">
        <v>223</v>
      </c>
      <c r="AQ27966" s="94">
        <v>577</v>
      </c>
      <c r="AS27966" s="94">
        <v>-1229</v>
      </c>
      <c r="AT27966" s="94">
        <v>-1190</v>
      </c>
      <c r="AU27966" s="94">
        <v>-256</v>
      </c>
      <c r="AV27966" s="94">
        <v>-2206</v>
      </c>
      <c r="AW27966" s="94">
        <v>1146</v>
      </c>
      <c r="AX27966" s="94">
        <v>1427</v>
      </c>
      <c r="AY27966" s="94">
        <v>572</v>
      </c>
      <c r="AZ27966" s="94">
        <v>869</v>
      </c>
      <c r="BA27966" s="94">
        <v>880</v>
      </c>
      <c r="BB27966" s="94">
        <v>2122</v>
      </c>
      <c r="BC27966" s="94">
        <v>261</v>
      </c>
      <c r="BD27966" s="94">
        <v>637</v>
      </c>
      <c r="BE27966" s="94">
        <v>5589</v>
      </c>
      <c r="BF27966" s="94">
        <v>469</v>
      </c>
      <c r="BG27966" s="94">
        <v>1463</v>
      </c>
    </row>
    <row r="27967" spans="1:59">
      <c r="A27967" s="85" t="s">
        <v>119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431</v>
      </c>
      <c r="G27967" s="89" t="s">
        <v>432</v>
      </c>
      <c r="H27967" s="94">
        <v>14542</v>
      </c>
      <c r="I27967" s="94">
        <v>15544</v>
      </c>
      <c r="J27967" s="94">
        <v>11147</v>
      </c>
      <c r="K27967" s="94">
        <v>-4397</v>
      </c>
      <c r="O27967" s="94">
        <v>15544</v>
      </c>
      <c r="P27967" s="94">
        <v>11147</v>
      </c>
      <c r="Q27967" s="94">
        <v>-4397</v>
      </c>
      <c r="R27967" s="94">
        <v>0</v>
      </c>
      <c r="S27967" s="94">
        <v>3902</v>
      </c>
      <c r="T27967" s="94">
        <v>3907</v>
      </c>
      <c r="U27967" s="94">
        <v>0</v>
      </c>
      <c r="V27967" s="94">
        <v>2392</v>
      </c>
      <c r="W27967" s="94">
        <v>0</v>
      </c>
      <c r="X27967" s="94">
        <v>331</v>
      </c>
      <c r="Y27967" s="94">
        <v>613</v>
      </c>
      <c r="AJ27967" s="94">
        <v>0</v>
      </c>
      <c r="AK27967" s="94">
        <v>3902</v>
      </c>
      <c r="AL27967" s="94">
        <v>3907</v>
      </c>
      <c r="AM27967" s="94">
        <v>0</v>
      </c>
      <c r="AN27967" s="94">
        <v>2392</v>
      </c>
      <c r="AO27967" s="94">
        <v>0</v>
      </c>
      <c r="AP27967" s="94">
        <v>331</v>
      </c>
      <c r="AQ27967" s="94">
        <v>613</v>
      </c>
      <c r="AS27967" s="94">
        <v>-1239</v>
      </c>
      <c r="AT27967" s="94">
        <v>-810</v>
      </c>
      <c r="AU27967" s="94">
        <v>-266</v>
      </c>
      <c r="AV27967" s="94">
        <v>-2082</v>
      </c>
      <c r="AW27967" s="94">
        <v>1163</v>
      </c>
      <c r="AX27967" s="94">
        <v>1461</v>
      </c>
      <c r="AY27967" s="94">
        <v>572</v>
      </c>
      <c r="AZ27967" s="94">
        <v>884</v>
      </c>
      <c r="BA27967" s="94">
        <v>885</v>
      </c>
      <c r="BB27967" s="94">
        <v>2143</v>
      </c>
      <c r="BC27967" s="94">
        <v>255</v>
      </c>
      <c r="BD27967" s="94">
        <v>654</v>
      </c>
      <c r="BE27967" s="94">
        <v>5584</v>
      </c>
      <c r="BF27967" s="94">
        <v>466</v>
      </c>
      <c r="BG27967" s="94">
        <v>1473</v>
      </c>
    </row>
    <row r="27968" spans="1:59">
      <c r="A27968" s="85" t="s">
        <v>119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431</v>
      </c>
      <c r="G27968" s="89" t="s">
        <v>432</v>
      </c>
      <c r="H27968" s="94">
        <v>14906</v>
      </c>
      <c r="I27968" s="94">
        <v>15896</v>
      </c>
      <c r="J27968" s="94">
        <v>11576</v>
      </c>
      <c r="K27968" s="94">
        <v>-4320</v>
      </c>
      <c r="O27968" s="94">
        <v>15896</v>
      </c>
      <c r="P27968" s="94">
        <v>11576</v>
      </c>
      <c r="Q27968" s="94">
        <v>-4320</v>
      </c>
      <c r="R27968" s="94">
        <v>0</v>
      </c>
      <c r="S27968" s="94">
        <v>4020</v>
      </c>
      <c r="T27968" s="94">
        <v>3915</v>
      </c>
      <c r="U27968" s="94">
        <v>0</v>
      </c>
      <c r="V27968" s="94">
        <v>2633</v>
      </c>
      <c r="W27968" s="94">
        <v>0</v>
      </c>
      <c r="X27968" s="94">
        <v>395</v>
      </c>
      <c r="Y27968" s="94">
        <v>610</v>
      </c>
      <c r="AJ27968" s="94">
        <v>0</v>
      </c>
      <c r="AK27968" s="94">
        <v>4020</v>
      </c>
      <c r="AL27968" s="94">
        <v>3915</v>
      </c>
      <c r="AM27968" s="94">
        <v>0</v>
      </c>
      <c r="AN27968" s="94">
        <v>2633</v>
      </c>
      <c r="AO27968" s="94">
        <v>0</v>
      </c>
      <c r="AP27968" s="94">
        <v>395</v>
      </c>
      <c r="AQ27968" s="94">
        <v>610</v>
      </c>
      <c r="AS27968" s="94">
        <v>-1247</v>
      </c>
      <c r="AT27968" s="94">
        <v>-783</v>
      </c>
      <c r="AU27968" s="94">
        <v>-6</v>
      </c>
      <c r="AV27968" s="94">
        <v>-2283</v>
      </c>
      <c r="AW27968" s="94">
        <v>1211</v>
      </c>
      <c r="AX27968" s="94">
        <v>1506</v>
      </c>
      <c r="AY27968" s="94">
        <v>586</v>
      </c>
      <c r="AZ27968" s="94">
        <v>917</v>
      </c>
      <c r="BA27968" s="94">
        <v>912</v>
      </c>
      <c r="BB27968" s="94">
        <v>2197</v>
      </c>
      <c r="BC27968" s="94">
        <v>256</v>
      </c>
      <c r="BD27968" s="94">
        <v>695</v>
      </c>
      <c r="BE27968" s="94">
        <v>5656</v>
      </c>
      <c r="BF27968" s="94">
        <v>447</v>
      </c>
      <c r="BG27968" s="94">
        <v>1510</v>
      </c>
    </row>
    <row r="27969" spans="1:59">
      <c r="A27969" s="85" t="s">
        <v>119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431</v>
      </c>
      <c r="G27969" s="89" t="s">
        <v>432</v>
      </c>
      <c r="H27969" s="94">
        <v>15444</v>
      </c>
      <c r="I27969" s="94">
        <v>16384</v>
      </c>
      <c r="J27969" s="94">
        <v>12051</v>
      </c>
      <c r="K27969" s="94">
        <v>-4333</v>
      </c>
      <c r="O27969" s="94">
        <v>16384</v>
      </c>
      <c r="P27969" s="94">
        <v>12051</v>
      </c>
      <c r="Q27969" s="94">
        <v>-4333</v>
      </c>
      <c r="R27969" s="94">
        <v>0</v>
      </c>
      <c r="S27969" s="94">
        <v>4312</v>
      </c>
      <c r="T27969" s="94">
        <v>4029</v>
      </c>
      <c r="U27969" s="94">
        <v>0</v>
      </c>
      <c r="V27969" s="94">
        <v>2647</v>
      </c>
      <c r="W27969" s="94">
        <v>0</v>
      </c>
      <c r="X27969" s="94">
        <v>374</v>
      </c>
      <c r="Y27969" s="94">
        <v>687</v>
      </c>
      <c r="AJ27969" s="94">
        <v>0</v>
      </c>
      <c r="AK27969" s="94">
        <v>4312</v>
      </c>
      <c r="AL27969" s="94">
        <v>4029</v>
      </c>
      <c r="AM27969" s="94">
        <v>0</v>
      </c>
      <c r="AN27969" s="94">
        <v>2647</v>
      </c>
      <c r="AO27969" s="94">
        <v>0</v>
      </c>
      <c r="AP27969" s="94">
        <v>374</v>
      </c>
      <c r="AQ27969" s="94">
        <v>687</v>
      </c>
      <c r="AS27969" s="94">
        <v>-1286</v>
      </c>
      <c r="AT27969" s="94">
        <v>-824</v>
      </c>
      <c r="AU27969" s="94">
        <v>-256</v>
      </c>
      <c r="AV27969" s="94">
        <v>-1968</v>
      </c>
      <c r="AW27969" s="94">
        <v>1257</v>
      </c>
      <c r="AX27969" s="94">
        <v>1555</v>
      </c>
      <c r="AY27969" s="94">
        <v>606</v>
      </c>
      <c r="AZ27969" s="94">
        <v>948</v>
      </c>
      <c r="BA27969" s="94">
        <v>956</v>
      </c>
      <c r="BB27969" s="94">
        <v>2288</v>
      </c>
      <c r="BC27969" s="94">
        <v>275</v>
      </c>
      <c r="BD27969" s="94">
        <v>727</v>
      </c>
      <c r="BE27969" s="94">
        <v>5777</v>
      </c>
      <c r="BF27969" s="94">
        <v>459</v>
      </c>
      <c r="BG27969" s="94">
        <v>1531</v>
      </c>
    </row>
    <row r="27970" spans="1:59">
      <c r="A27970" s="85" t="s">
        <v>119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431</v>
      </c>
      <c r="G27970" s="89" t="s">
        <v>432</v>
      </c>
      <c r="H27970" s="94">
        <v>16411</v>
      </c>
      <c r="I27970" s="94">
        <v>17136</v>
      </c>
      <c r="J27970" s="94">
        <v>12868</v>
      </c>
      <c r="K27970" s="94">
        <v>-4268</v>
      </c>
      <c r="O27970" s="94">
        <v>17136</v>
      </c>
      <c r="P27970" s="94">
        <v>12868</v>
      </c>
      <c r="Q27970" s="94">
        <v>-4268</v>
      </c>
      <c r="R27970" s="94">
        <v>0</v>
      </c>
      <c r="S27970" s="94">
        <v>5057</v>
      </c>
      <c r="T27970" s="94">
        <v>4014</v>
      </c>
      <c r="U27970" s="94">
        <v>0</v>
      </c>
      <c r="V27970" s="94">
        <v>2621</v>
      </c>
      <c r="W27970" s="94">
        <v>0</v>
      </c>
      <c r="X27970" s="94">
        <v>333</v>
      </c>
      <c r="Y27970" s="94">
        <v>839</v>
      </c>
      <c r="AJ27970" s="94">
        <v>0</v>
      </c>
      <c r="AK27970" s="94">
        <v>5057</v>
      </c>
      <c r="AL27970" s="94">
        <v>4014</v>
      </c>
      <c r="AM27970" s="94">
        <v>0</v>
      </c>
      <c r="AN27970" s="94">
        <v>2621</v>
      </c>
      <c r="AO27970" s="94">
        <v>0</v>
      </c>
      <c r="AP27970" s="94">
        <v>333</v>
      </c>
      <c r="AQ27970" s="94">
        <v>839</v>
      </c>
      <c r="AS27970" s="94">
        <v>-1199</v>
      </c>
      <c r="AT27970" s="94">
        <v>-798</v>
      </c>
      <c r="AU27970" s="94">
        <v>-215</v>
      </c>
      <c r="AV27970" s="94">
        <v>-2056</v>
      </c>
      <c r="AW27970" s="94">
        <v>1315</v>
      </c>
      <c r="AX27970" s="94">
        <v>1621</v>
      </c>
      <c r="AY27970" s="94">
        <v>644</v>
      </c>
      <c r="AZ27970" s="94">
        <v>995</v>
      </c>
      <c r="BA27970" s="94">
        <v>1015</v>
      </c>
      <c r="BB27970" s="94">
        <v>2452</v>
      </c>
      <c r="BC27970" s="94">
        <v>288</v>
      </c>
      <c r="BD27970" s="94">
        <v>752</v>
      </c>
      <c r="BE27970" s="94">
        <v>5982</v>
      </c>
      <c r="BF27970" s="94">
        <v>474</v>
      </c>
      <c r="BG27970" s="94">
        <v>1592</v>
      </c>
    </row>
    <row r="27971" spans="1:59">
      <c r="A27971" s="85" t="s">
        <v>119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431</v>
      </c>
      <c r="G27971" s="89" t="s">
        <v>432</v>
      </c>
      <c r="H27971" s="94">
        <v>17230</v>
      </c>
      <c r="I27971" s="94">
        <v>17683</v>
      </c>
      <c r="J27971" s="94">
        <v>13516</v>
      </c>
      <c r="K27971" s="94">
        <v>-4167</v>
      </c>
      <c r="O27971" s="94">
        <v>17683</v>
      </c>
      <c r="P27971" s="94">
        <v>13516</v>
      </c>
      <c r="Q27971" s="94">
        <v>-4167</v>
      </c>
      <c r="R27971" s="94">
        <v>0</v>
      </c>
      <c r="S27971" s="94">
        <v>5439</v>
      </c>
      <c r="T27971" s="94">
        <v>4034</v>
      </c>
      <c r="U27971" s="94">
        <v>0</v>
      </c>
      <c r="V27971" s="94">
        <v>2624</v>
      </c>
      <c r="W27971" s="94">
        <v>0</v>
      </c>
      <c r="X27971" s="94">
        <v>280</v>
      </c>
      <c r="Y27971" s="94">
        <v>1137</v>
      </c>
      <c r="AJ27971" s="94">
        <v>0</v>
      </c>
      <c r="AK27971" s="94">
        <v>5439</v>
      </c>
      <c r="AL27971" s="94">
        <v>4034</v>
      </c>
      <c r="AM27971" s="94">
        <v>0</v>
      </c>
      <c r="AN27971" s="94">
        <v>2624</v>
      </c>
      <c r="AO27971" s="94">
        <v>0</v>
      </c>
      <c r="AP27971" s="94">
        <v>280</v>
      </c>
      <c r="AQ27971" s="94">
        <v>1137</v>
      </c>
      <c r="AS27971" s="94">
        <v>-1181</v>
      </c>
      <c r="AT27971" s="94">
        <v>-811</v>
      </c>
      <c r="AU27971" s="94">
        <v>-168</v>
      </c>
      <c r="AV27971" s="94">
        <v>-2017</v>
      </c>
      <c r="AW27971" s="94">
        <v>1334</v>
      </c>
      <c r="AX27971" s="94">
        <v>1660</v>
      </c>
      <c r="AY27971" s="94">
        <v>676</v>
      </c>
      <c r="AZ27971" s="94">
        <v>1028</v>
      </c>
      <c r="BA27971" s="94">
        <v>1051</v>
      </c>
      <c r="BB27971" s="94">
        <v>2564</v>
      </c>
      <c r="BC27971" s="94">
        <v>315</v>
      </c>
      <c r="BD27971" s="94">
        <v>771</v>
      </c>
      <c r="BE27971" s="94">
        <v>6170</v>
      </c>
      <c r="BF27971" s="94">
        <v>482</v>
      </c>
      <c r="BG27971" s="94">
        <v>1628</v>
      </c>
    </row>
    <row r="27972" spans="1:59">
      <c r="A27972" s="85" t="s">
        <v>119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431</v>
      </c>
      <c r="G27972" s="89" t="s">
        <v>432</v>
      </c>
      <c r="H27972" s="94">
        <v>17758</v>
      </c>
      <c r="I27972" s="94">
        <v>18031</v>
      </c>
      <c r="J27972" s="94">
        <v>13704</v>
      </c>
      <c r="K27972" s="94">
        <v>-4327</v>
      </c>
      <c r="O27972" s="94">
        <v>18031</v>
      </c>
      <c r="P27972" s="94">
        <v>13704</v>
      </c>
      <c r="Q27972" s="94">
        <v>-4327</v>
      </c>
      <c r="R27972" s="94">
        <v>0</v>
      </c>
      <c r="S27972" s="94">
        <v>5997</v>
      </c>
      <c r="T27972" s="94">
        <v>4033</v>
      </c>
      <c r="U27972" s="94">
        <v>0</v>
      </c>
      <c r="V27972" s="94">
        <v>2834</v>
      </c>
      <c r="W27972" s="94">
        <v>0</v>
      </c>
      <c r="X27972" s="94">
        <v>223</v>
      </c>
      <c r="Y27972" s="94">
        <v>615</v>
      </c>
      <c r="AJ27972" s="94">
        <v>0</v>
      </c>
      <c r="AK27972" s="94">
        <v>5997</v>
      </c>
      <c r="AL27972" s="94">
        <v>4033</v>
      </c>
      <c r="AM27972" s="94">
        <v>0</v>
      </c>
      <c r="AN27972" s="94">
        <v>2834</v>
      </c>
      <c r="AO27972" s="94">
        <v>0</v>
      </c>
      <c r="AP27972" s="94">
        <v>223</v>
      </c>
      <c r="AQ27972" s="94">
        <v>615</v>
      </c>
      <c r="AS27972" s="94">
        <v>-1178</v>
      </c>
      <c r="AT27972" s="94">
        <v>-839</v>
      </c>
      <c r="AU27972" s="94">
        <v>-232</v>
      </c>
      <c r="AV27972" s="94">
        <v>-2077</v>
      </c>
      <c r="AW27972" s="94">
        <v>1332</v>
      </c>
      <c r="AX27972" s="94">
        <v>1684</v>
      </c>
      <c r="AY27972" s="94">
        <v>695</v>
      </c>
      <c r="AZ27972" s="94">
        <v>1044</v>
      </c>
      <c r="BA27972" s="94">
        <v>1087</v>
      </c>
      <c r="BB27972" s="94">
        <v>2635</v>
      </c>
      <c r="BC27972" s="94">
        <v>319</v>
      </c>
      <c r="BD27972" s="94">
        <v>783</v>
      </c>
      <c r="BE27972" s="94">
        <v>6306</v>
      </c>
      <c r="BF27972" s="94">
        <v>483</v>
      </c>
      <c r="BG27972" s="94">
        <v>1659</v>
      </c>
    </row>
    <row r="27973" spans="1:59">
      <c r="A27973" s="85" t="s">
        <v>119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431</v>
      </c>
      <c r="G27973" s="89" t="s">
        <v>432</v>
      </c>
      <c r="H27973" s="94">
        <v>17999</v>
      </c>
      <c r="I27973" s="94">
        <v>18151</v>
      </c>
      <c r="J27973" s="94">
        <v>13823</v>
      </c>
      <c r="K27973" s="94">
        <v>-4328</v>
      </c>
      <c r="O27973" s="94">
        <v>18151</v>
      </c>
      <c r="P27973" s="94">
        <v>13823</v>
      </c>
      <c r="Q27973" s="94">
        <v>-4328</v>
      </c>
      <c r="R27973" s="94">
        <v>0</v>
      </c>
      <c r="S27973" s="94">
        <v>6278</v>
      </c>
      <c r="T27973" s="94">
        <v>4054</v>
      </c>
      <c r="U27973" s="94">
        <v>0</v>
      </c>
      <c r="V27973" s="94">
        <v>2809</v>
      </c>
      <c r="W27973" s="94">
        <v>0</v>
      </c>
      <c r="X27973" s="94">
        <v>183</v>
      </c>
      <c r="Y27973" s="94">
        <v>497</v>
      </c>
      <c r="AJ27973" s="94">
        <v>0</v>
      </c>
      <c r="AK27973" s="94">
        <v>6278</v>
      </c>
      <c r="AL27973" s="94">
        <v>4054</v>
      </c>
      <c r="AM27973" s="94">
        <v>0</v>
      </c>
      <c r="AN27973" s="94">
        <v>2809</v>
      </c>
      <c r="AO27973" s="94">
        <v>0</v>
      </c>
      <c r="AP27973" s="94">
        <v>183</v>
      </c>
      <c r="AQ27973" s="94">
        <v>497</v>
      </c>
      <c r="AS27973" s="94">
        <v>-1173</v>
      </c>
      <c r="AT27973" s="94">
        <v>-842</v>
      </c>
      <c r="AU27973" s="94">
        <v>-292</v>
      </c>
      <c r="AV27973" s="94">
        <v>-2021</v>
      </c>
      <c r="AW27973" s="94">
        <v>1309</v>
      </c>
      <c r="AX27973" s="94">
        <v>1697</v>
      </c>
      <c r="AY27973" s="94">
        <v>702</v>
      </c>
      <c r="AZ27973" s="94">
        <v>1049</v>
      </c>
      <c r="BA27973" s="94">
        <v>1103</v>
      </c>
      <c r="BB27973" s="94">
        <v>2654</v>
      </c>
      <c r="BC27973" s="94">
        <v>326</v>
      </c>
      <c r="BD27973" s="94">
        <v>778</v>
      </c>
      <c r="BE27973" s="94">
        <v>6382</v>
      </c>
      <c r="BF27973" s="94">
        <v>484</v>
      </c>
      <c r="BG27973" s="94">
        <v>1663</v>
      </c>
    </row>
    <row r="27974" spans="1:59">
      <c r="A27974" s="85" t="s">
        <v>119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431</v>
      </c>
      <c r="G27974" s="89" t="s">
        <v>432</v>
      </c>
      <c r="H27974" s="94">
        <v>18100</v>
      </c>
      <c r="I27974" s="94">
        <v>18110</v>
      </c>
      <c r="J27974" s="94">
        <v>13353</v>
      </c>
      <c r="K27974" s="94">
        <v>-4757</v>
      </c>
      <c r="O27974" s="94">
        <v>18110</v>
      </c>
      <c r="P27974" s="94">
        <v>13353</v>
      </c>
      <c r="Q27974" s="94">
        <v>-4757</v>
      </c>
      <c r="R27974" s="94">
        <v>0</v>
      </c>
      <c r="S27974" s="94">
        <v>5823</v>
      </c>
      <c r="T27974" s="94">
        <v>4075</v>
      </c>
      <c r="U27974" s="94">
        <v>0</v>
      </c>
      <c r="V27974" s="94">
        <v>2781</v>
      </c>
      <c r="W27974" s="94">
        <v>0</v>
      </c>
      <c r="X27974" s="94">
        <v>135</v>
      </c>
      <c r="Y27974" s="94">
        <v>539</v>
      </c>
      <c r="AJ27974" s="94">
        <v>0</v>
      </c>
      <c r="AK27974" s="94">
        <v>5823</v>
      </c>
      <c r="AL27974" s="94">
        <v>4075</v>
      </c>
      <c r="AM27974" s="94">
        <v>0</v>
      </c>
      <c r="AN27974" s="94">
        <v>2781</v>
      </c>
      <c r="AO27974" s="94">
        <v>0</v>
      </c>
      <c r="AP27974" s="94">
        <v>135</v>
      </c>
      <c r="AQ27974" s="94">
        <v>539</v>
      </c>
      <c r="AS27974" s="94">
        <v>-1174</v>
      </c>
      <c r="AT27974" s="94">
        <v>-856</v>
      </c>
      <c r="AU27974" s="94">
        <v>-540</v>
      </c>
      <c r="AV27974" s="94">
        <v>-2187</v>
      </c>
      <c r="AW27974" s="94">
        <v>1288</v>
      </c>
      <c r="AX27974" s="94">
        <v>1697</v>
      </c>
      <c r="AY27974" s="94">
        <v>699</v>
      </c>
      <c r="AZ27974" s="94">
        <v>1044</v>
      </c>
      <c r="BA27974" s="94">
        <v>1102</v>
      </c>
      <c r="BB27974" s="94">
        <v>2683</v>
      </c>
      <c r="BC27974" s="94">
        <v>322</v>
      </c>
      <c r="BD27974" s="94">
        <v>772</v>
      </c>
      <c r="BE27974" s="94">
        <v>6364</v>
      </c>
      <c r="BF27974" s="94">
        <v>482</v>
      </c>
      <c r="BG27974" s="94">
        <v>1652</v>
      </c>
    </row>
    <row r="27975" spans="1:59">
      <c r="A27975" s="85" t="s">
        <v>119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431</v>
      </c>
      <c r="G27975" s="89" t="s">
        <v>432</v>
      </c>
      <c r="H27975" s="94">
        <v>18089</v>
      </c>
      <c r="I27975" s="94">
        <v>17946</v>
      </c>
      <c r="J27975" s="94">
        <v>13017</v>
      </c>
      <c r="K27975" s="94">
        <v>-4929</v>
      </c>
      <c r="O27975" s="94">
        <v>17946</v>
      </c>
      <c r="P27975" s="94">
        <v>13017</v>
      </c>
      <c r="Q27975" s="94">
        <v>-4929</v>
      </c>
      <c r="R27975" s="94">
        <v>0</v>
      </c>
      <c r="S27975" s="94">
        <v>5592</v>
      </c>
      <c r="T27975" s="94">
        <v>4093</v>
      </c>
      <c r="U27975" s="94">
        <v>0</v>
      </c>
      <c r="V27975" s="94">
        <v>2678</v>
      </c>
      <c r="W27975" s="94">
        <v>0</v>
      </c>
      <c r="X27975" s="94">
        <v>100</v>
      </c>
      <c r="Y27975" s="94">
        <v>552</v>
      </c>
      <c r="AJ27975" s="94">
        <v>0</v>
      </c>
      <c r="AK27975" s="94">
        <v>5592</v>
      </c>
      <c r="AL27975" s="94">
        <v>4093</v>
      </c>
      <c r="AM27975" s="94">
        <v>0</v>
      </c>
      <c r="AN27975" s="94">
        <v>2678</v>
      </c>
      <c r="AO27975" s="94">
        <v>0</v>
      </c>
      <c r="AP27975" s="94">
        <v>100</v>
      </c>
      <c r="AQ27975" s="94">
        <v>552</v>
      </c>
      <c r="AS27975" s="94">
        <v>-1309</v>
      </c>
      <c r="AT27975" s="94">
        <v>-818</v>
      </c>
      <c r="AU27975" s="94">
        <v>-469</v>
      </c>
      <c r="AV27975" s="94">
        <v>-2333</v>
      </c>
      <c r="AW27975" s="94">
        <v>1285</v>
      </c>
      <c r="AX27975" s="94">
        <v>1688</v>
      </c>
      <c r="AY27975" s="94">
        <v>692</v>
      </c>
      <c r="AZ27975" s="94">
        <v>1029</v>
      </c>
      <c r="BA27975" s="94">
        <v>1086</v>
      </c>
      <c r="BB27975" s="94">
        <v>2668</v>
      </c>
      <c r="BC27975" s="94">
        <v>324</v>
      </c>
      <c r="BD27975" s="94">
        <v>770</v>
      </c>
      <c r="BE27975" s="94">
        <v>6281</v>
      </c>
      <c r="BF27975" s="94">
        <v>482</v>
      </c>
      <c r="BG27975" s="94">
        <v>1636</v>
      </c>
    </row>
    <row r="27976" spans="1:59">
      <c r="A27976" s="85" t="s">
        <v>119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431</v>
      </c>
      <c r="G27976" s="89" t="s">
        <v>432</v>
      </c>
      <c r="H27976" s="94">
        <v>18046</v>
      </c>
      <c r="I27976" s="94">
        <v>17802</v>
      </c>
      <c r="J27976" s="94">
        <v>12837</v>
      </c>
      <c r="K27976" s="94">
        <v>-4965</v>
      </c>
      <c r="O27976" s="94">
        <v>17802</v>
      </c>
      <c r="P27976" s="94">
        <v>12837</v>
      </c>
      <c r="Q27976" s="94">
        <v>-4965</v>
      </c>
      <c r="R27976" s="94">
        <v>0</v>
      </c>
      <c r="S27976" s="94">
        <v>5291</v>
      </c>
      <c r="T27976" s="94">
        <v>4079</v>
      </c>
      <c r="U27976" s="94">
        <v>0</v>
      </c>
      <c r="V27976" s="94">
        <v>2822</v>
      </c>
      <c r="W27976" s="94">
        <v>0</v>
      </c>
      <c r="X27976" s="94">
        <v>101</v>
      </c>
      <c r="Y27976" s="94">
        <v>541</v>
      </c>
      <c r="AJ27976" s="94">
        <v>0</v>
      </c>
      <c r="AK27976" s="94">
        <v>5291</v>
      </c>
      <c r="AL27976" s="94">
        <v>4079</v>
      </c>
      <c r="AM27976" s="94">
        <v>0</v>
      </c>
      <c r="AN27976" s="94">
        <v>2822</v>
      </c>
      <c r="AO27976" s="94">
        <v>0</v>
      </c>
      <c r="AP27976" s="94">
        <v>101</v>
      </c>
      <c r="AQ27976" s="94">
        <v>541</v>
      </c>
      <c r="AS27976" s="94">
        <v>-1314</v>
      </c>
      <c r="AT27976" s="94">
        <v>-756</v>
      </c>
      <c r="AU27976" s="94">
        <v>-643</v>
      </c>
      <c r="AV27976" s="94">
        <v>-2252</v>
      </c>
      <c r="AW27976" s="94">
        <v>1287</v>
      </c>
      <c r="AX27976" s="94">
        <v>1670</v>
      </c>
      <c r="AY27976" s="94">
        <v>689</v>
      </c>
      <c r="AZ27976" s="94">
        <v>1015</v>
      </c>
      <c r="BA27976" s="94">
        <v>1072</v>
      </c>
      <c r="BB27976" s="94">
        <v>2643</v>
      </c>
      <c r="BC27976" s="94">
        <v>324</v>
      </c>
      <c r="BD27976" s="94">
        <v>767</v>
      </c>
      <c r="BE27976" s="94">
        <v>6223</v>
      </c>
      <c r="BF27976" s="94">
        <v>481</v>
      </c>
      <c r="BG27976" s="94">
        <v>1627</v>
      </c>
    </row>
    <row r="27977" spans="1:59">
      <c r="A27977" s="85" t="s">
        <v>119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431</v>
      </c>
      <c r="G27977" s="89" t="s">
        <v>432</v>
      </c>
      <c r="H27977" s="94">
        <v>17985</v>
      </c>
      <c r="I27977" s="94">
        <v>17652</v>
      </c>
      <c r="J27977" s="94">
        <v>12798</v>
      </c>
      <c r="K27977" s="94">
        <v>-4854</v>
      </c>
      <c r="O27977" s="94">
        <v>17652</v>
      </c>
      <c r="P27977" s="94">
        <v>12798</v>
      </c>
      <c r="Q27977" s="94">
        <v>-4854</v>
      </c>
      <c r="R27977" s="94">
        <v>0</v>
      </c>
      <c r="S27977" s="94">
        <v>5371</v>
      </c>
      <c r="T27977" s="94">
        <v>3993</v>
      </c>
      <c r="U27977" s="94">
        <v>0</v>
      </c>
      <c r="V27977" s="94">
        <v>2828</v>
      </c>
      <c r="W27977" s="94">
        <v>0</v>
      </c>
      <c r="X27977" s="94">
        <v>94</v>
      </c>
      <c r="Y27977" s="94">
        <v>508</v>
      </c>
      <c r="AJ27977" s="94">
        <v>0</v>
      </c>
      <c r="AK27977" s="94">
        <v>5371</v>
      </c>
      <c r="AL27977" s="94">
        <v>3993</v>
      </c>
      <c r="AM27977" s="94">
        <v>0</v>
      </c>
      <c r="AN27977" s="94">
        <v>2828</v>
      </c>
      <c r="AO27977" s="94">
        <v>0</v>
      </c>
      <c r="AP27977" s="94">
        <v>94</v>
      </c>
      <c r="AQ27977" s="94">
        <v>508</v>
      </c>
      <c r="AS27977" s="94">
        <v>-1314</v>
      </c>
      <c r="AT27977" s="94">
        <v>-690</v>
      </c>
      <c r="AU27977" s="94">
        <v>-705</v>
      </c>
      <c r="AV27977" s="94">
        <v>-2145</v>
      </c>
      <c r="AW27977" s="94">
        <v>1287</v>
      </c>
      <c r="AX27977" s="94">
        <v>1650</v>
      </c>
      <c r="AY27977" s="94">
        <v>675</v>
      </c>
      <c r="AZ27977" s="94">
        <v>1006</v>
      </c>
      <c r="BA27977" s="94">
        <v>1065</v>
      </c>
      <c r="BB27977" s="94">
        <v>2639</v>
      </c>
      <c r="BC27977" s="94">
        <v>322</v>
      </c>
      <c r="BD27977" s="94">
        <v>759</v>
      </c>
      <c r="BE27977" s="94">
        <v>6136</v>
      </c>
      <c r="BF27977" s="94">
        <v>505</v>
      </c>
      <c r="BG27977" s="94">
        <v>1604</v>
      </c>
    </row>
    <row r="27978" spans="1:59">
      <c r="A27978" s="85" t="s">
        <v>119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431</v>
      </c>
      <c r="G27978" s="89" t="s">
        <v>432</v>
      </c>
      <c r="H27978" s="94">
        <v>17998</v>
      </c>
      <c r="I27978" s="94">
        <v>17494</v>
      </c>
      <c r="J27978" s="94">
        <v>12783</v>
      </c>
      <c r="K27978" s="94">
        <v>-4711</v>
      </c>
      <c r="O27978" s="94">
        <v>17494</v>
      </c>
      <c r="P27978" s="94">
        <v>12783</v>
      </c>
      <c r="Q27978" s="94">
        <v>-4711</v>
      </c>
      <c r="R27978" s="94">
        <v>0</v>
      </c>
      <c r="S27978" s="94">
        <v>5424</v>
      </c>
      <c r="T27978" s="94">
        <v>3957</v>
      </c>
      <c r="U27978" s="94">
        <v>0</v>
      </c>
      <c r="V27978" s="94">
        <v>2760</v>
      </c>
      <c r="W27978" s="94">
        <v>0</v>
      </c>
      <c r="X27978" s="94">
        <v>111</v>
      </c>
      <c r="Y27978" s="94">
        <v>529</v>
      </c>
      <c r="AJ27978" s="94">
        <v>0</v>
      </c>
      <c r="AK27978" s="94">
        <v>5424</v>
      </c>
      <c r="AL27978" s="94">
        <v>3957</v>
      </c>
      <c r="AM27978" s="94">
        <v>0</v>
      </c>
      <c r="AN27978" s="94">
        <v>2760</v>
      </c>
      <c r="AO27978" s="94">
        <v>0</v>
      </c>
      <c r="AP27978" s="94">
        <v>111</v>
      </c>
      <c r="AQ27978" s="94">
        <v>529</v>
      </c>
      <c r="AS27978" s="94">
        <v>-1342</v>
      </c>
      <c r="AT27978" s="94">
        <v>-582</v>
      </c>
      <c r="AU27978" s="94">
        <v>-759</v>
      </c>
      <c r="AV27978" s="94">
        <v>-2028</v>
      </c>
      <c r="AW27978" s="94">
        <v>1295</v>
      </c>
      <c r="AX27978" s="94">
        <v>1653</v>
      </c>
      <c r="AY27978" s="94">
        <v>669</v>
      </c>
      <c r="AZ27978" s="94">
        <v>1006</v>
      </c>
      <c r="BA27978" s="94">
        <v>1069</v>
      </c>
      <c r="BB27978" s="94">
        <v>2595</v>
      </c>
      <c r="BC27978" s="94">
        <v>316</v>
      </c>
      <c r="BD27978" s="94">
        <v>761</v>
      </c>
      <c r="BE27978" s="94">
        <v>6024</v>
      </c>
      <c r="BF27978" s="94">
        <v>512</v>
      </c>
      <c r="BG27978" s="94">
        <v>1590</v>
      </c>
    </row>
    <row r="27979" spans="1:59">
      <c r="A27979" s="85" t="s">
        <v>119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431</v>
      </c>
      <c r="G27979" s="89" t="s">
        <v>432</v>
      </c>
      <c r="H27979" s="94">
        <v>17965</v>
      </c>
      <c r="I27979" s="94">
        <v>17460</v>
      </c>
      <c r="J27979" s="94">
        <v>12778</v>
      </c>
      <c r="K27979" s="94">
        <v>-4682</v>
      </c>
      <c r="O27979" s="94">
        <v>17460</v>
      </c>
      <c r="P27979" s="94">
        <v>12778</v>
      </c>
      <c r="Q27979" s="94">
        <v>-4682</v>
      </c>
      <c r="R27979" s="94">
        <v>0</v>
      </c>
      <c r="S27979" s="94">
        <v>5367</v>
      </c>
      <c r="T27979" s="94">
        <v>3978</v>
      </c>
      <c r="U27979" s="94">
        <v>0</v>
      </c>
      <c r="V27979" s="94">
        <v>2760</v>
      </c>
      <c r="W27979" s="94">
        <v>0</v>
      </c>
      <c r="X27979" s="94">
        <v>137</v>
      </c>
      <c r="Y27979" s="94">
        <v>533</v>
      </c>
      <c r="AJ27979" s="94">
        <v>0</v>
      </c>
      <c r="AK27979" s="94">
        <v>5367</v>
      </c>
      <c r="AL27979" s="94">
        <v>3978</v>
      </c>
      <c r="AM27979" s="94">
        <v>0</v>
      </c>
      <c r="AN27979" s="94">
        <v>2760</v>
      </c>
      <c r="AO27979" s="94">
        <v>0</v>
      </c>
      <c r="AP27979" s="94">
        <v>137</v>
      </c>
      <c r="AQ27979" s="94">
        <v>533</v>
      </c>
      <c r="AS27979" s="94">
        <v>-1345</v>
      </c>
      <c r="AT27979" s="94">
        <v>-777</v>
      </c>
      <c r="AU27979" s="94">
        <v>-436</v>
      </c>
      <c r="AV27979" s="94">
        <v>-2124</v>
      </c>
      <c r="AW27979" s="94">
        <v>1312</v>
      </c>
      <c r="AX27979" s="94">
        <v>1665</v>
      </c>
      <c r="AY27979" s="94">
        <v>670</v>
      </c>
      <c r="AZ27979" s="94">
        <v>1011</v>
      </c>
      <c r="BA27979" s="94">
        <v>1063</v>
      </c>
      <c r="BB27979" s="94">
        <v>2564</v>
      </c>
      <c r="BC27979" s="94">
        <v>320</v>
      </c>
      <c r="BD27979" s="94">
        <v>781</v>
      </c>
      <c r="BE27979" s="94">
        <v>5969</v>
      </c>
      <c r="BF27979" s="94">
        <v>513</v>
      </c>
      <c r="BG27979" s="94">
        <v>1588</v>
      </c>
    </row>
    <row r="27980" spans="1:59">
      <c r="A27980" s="85" t="s">
        <v>119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431</v>
      </c>
      <c r="G27980" s="89" t="s">
        <v>432</v>
      </c>
      <c r="H27980" s="94">
        <v>17785</v>
      </c>
      <c r="I27980" s="94">
        <v>17433</v>
      </c>
      <c r="J27980" s="94">
        <v>12871</v>
      </c>
      <c r="K27980" s="94">
        <v>-4562</v>
      </c>
      <c r="O27980" s="94">
        <v>17433</v>
      </c>
      <c r="P27980" s="94">
        <v>12871</v>
      </c>
      <c r="Q27980" s="94">
        <v>-4562</v>
      </c>
      <c r="R27980" s="94">
        <v>0</v>
      </c>
      <c r="S27980" s="94">
        <v>5431</v>
      </c>
      <c r="T27980" s="94">
        <v>4022</v>
      </c>
      <c r="U27980" s="94">
        <v>0</v>
      </c>
      <c r="V27980" s="94">
        <v>2738</v>
      </c>
      <c r="W27980" s="94">
        <v>0</v>
      </c>
      <c r="X27980" s="94">
        <v>149</v>
      </c>
      <c r="Y27980" s="94">
        <v>529</v>
      </c>
      <c r="AJ27980" s="94">
        <v>0</v>
      </c>
      <c r="AK27980" s="94">
        <v>5431</v>
      </c>
      <c r="AL27980" s="94">
        <v>4022</v>
      </c>
      <c r="AM27980" s="94">
        <v>0</v>
      </c>
      <c r="AN27980" s="94">
        <v>2738</v>
      </c>
      <c r="AO27980" s="94">
        <v>0</v>
      </c>
      <c r="AP27980" s="94">
        <v>149</v>
      </c>
      <c r="AQ27980" s="94">
        <v>529</v>
      </c>
      <c r="AS27980" s="94">
        <v>-1365</v>
      </c>
      <c r="AT27980" s="94">
        <v>-746</v>
      </c>
      <c r="AU27980" s="94">
        <v>-503</v>
      </c>
      <c r="AV27980" s="94">
        <v>-1948</v>
      </c>
      <c r="AW27980" s="94">
        <v>1354</v>
      </c>
      <c r="AX27980" s="94">
        <v>1669</v>
      </c>
      <c r="AY27980" s="94">
        <v>672</v>
      </c>
      <c r="AZ27980" s="94">
        <v>1011</v>
      </c>
      <c r="BA27980" s="94">
        <v>1067</v>
      </c>
      <c r="BB27980" s="94">
        <v>2550</v>
      </c>
      <c r="BC27980" s="94">
        <v>325</v>
      </c>
      <c r="BD27980" s="94">
        <v>788</v>
      </c>
      <c r="BE27980" s="94">
        <v>5911</v>
      </c>
      <c r="BF27980" s="94">
        <v>496</v>
      </c>
      <c r="BG27980" s="94">
        <v>1587</v>
      </c>
    </row>
    <row r="27981" spans="1:59">
      <c r="A27981" s="85" t="s">
        <v>119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431</v>
      </c>
      <c r="G27981" s="89" t="s">
        <v>432</v>
      </c>
      <c r="H27981" s="94">
        <v>17913</v>
      </c>
      <c r="I27981" s="94">
        <v>17645</v>
      </c>
      <c r="J27981" s="94">
        <v>13066</v>
      </c>
      <c r="K27981" s="94">
        <v>-4579</v>
      </c>
      <c r="O27981" s="94">
        <v>17645</v>
      </c>
      <c r="P27981" s="94">
        <v>13066</v>
      </c>
      <c r="Q27981" s="94">
        <v>-4579</v>
      </c>
      <c r="R27981" s="94">
        <v>0</v>
      </c>
      <c r="S27981" s="94">
        <v>5589</v>
      </c>
      <c r="T27981" s="94">
        <v>4131</v>
      </c>
      <c r="U27981" s="94">
        <v>0</v>
      </c>
      <c r="V27981" s="94">
        <v>2606</v>
      </c>
      <c r="W27981" s="94">
        <v>0</v>
      </c>
      <c r="X27981" s="94">
        <v>204</v>
      </c>
      <c r="Y27981" s="94">
        <v>533</v>
      </c>
      <c r="AJ27981" s="94">
        <v>0</v>
      </c>
      <c r="AK27981" s="94">
        <v>5589</v>
      </c>
      <c r="AL27981" s="94">
        <v>4131</v>
      </c>
      <c r="AM27981" s="94">
        <v>0</v>
      </c>
      <c r="AN27981" s="94">
        <v>2606</v>
      </c>
      <c r="AO27981" s="94">
        <v>0</v>
      </c>
      <c r="AP27981" s="94">
        <v>204</v>
      </c>
      <c r="AQ27981" s="94">
        <v>533</v>
      </c>
      <c r="AS27981" s="94">
        <v>-1364</v>
      </c>
      <c r="AT27981" s="94">
        <v>-699</v>
      </c>
      <c r="AU27981" s="94">
        <v>-494</v>
      </c>
      <c r="AV27981" s="94">
        <v>-2021</v>
      </c>
      <c r="AW27981" s="94">
        <v>1386</v>
      </c>
      <c r="AX27981" s="94">
        <v>1707</v>
      </c>
      <c r="AY27981" s="94">
        <v>685</v>
      </c>
      <c r="AZ27981" s="94">
        <v>1031</v>
      </c>
      <c r="BA27981" s="94">
        <v>1082</v>
      </c>
      <c r="BB27981" s="94">
        <v>2572</v>
      </c>
      <c r="BC27981" s="94">
        <v>326</v>
      </c>
      <c r="BD27981" s="94">
        <v>809</v>
      </c>
      <c r="BE27981" s="94">
        <v>5930</v>
      </c>
      <c r="BF27981" s="94">
        <v>510</v>
      </c>
      <c r="BG27981" s="94">
        <v>1602</v>
      </c>
    </row>
    <row r="27982" spans="1:59">
      <c r="A27982" s="85" t="s">
        <v>119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431</v>
      </c>
      <c r="G27982" s="89" t="s">
        <v>432</v>
      </c>
      <c r="H27982" s="94">
        <v>18012</v>
      </c>
      <c r="I27982" s="94">
        <v>17546</v>
      </c>
      <c r="J27982" s="94">
        <v>12945</v>
      </c>
      <c r="K27982" s="94">
        <v>-4601</v>
      </c>
      <c r="O27982" s="94">
        <v>17546</v>
      </c>
      <c r="P27982" s="94">
        <v>12945</v>
      </c>
      <c r="Q27982" s="94">
        <v>-4601</v>
      </c>
      <c r="R27982" s="94">
        <v>0</v>
      </c>
      <c r="S27982" s="94">
        <v>5491</v>
      </c>
      <c r="T27982" s="94">
        <v>4130</v>
      </c>
      <c r="U27982" s="94">
        <v>0</v>
      </c>
      <c r="V27982" s="94">
        <v>2598</v>
      </c>
      <c r="W27982" s="94">
        <v>0</v>
      </c>
      <c r="X27982" s="94">
        <v>233</v>
      </c>
      <c r="Y27982" s="94">
        <v>491</v>
      </c>
      <c r="AJ27982" s="94">
        <v>0</v>
      </c>
      <c r="AK27982" s="94">
        <v>5491</v>
      </c>
      <c r="AL27982" s="94">
        <v>4130</v>
      </c>
      <c r="AM27982" s="94">
        <v>0</v>
      </c>
      <c r="AN27982" s="94">
        <v>2598</v>
      </c>
      <c r="AO27982" s="94">
        <v>0</v>
      </c>
      <c r="AP27982" s="94">
        <v>233</v>
      </c>
      <c r="AQ27982" s="94">
        <v>491</v>
      </c>
      <c r="AS27982" s="94">
        <v>-1375</v>
      </c>
      <c r="AT27982" s="94">
        <v>-842</v>
      </c>
      <c r="AU27982" s="94">
        <v>-466</v>
      </c>
      <c r="AV27982" s="94">
        <v>-1918</v>
      </c>
      <c r="AW27982" s="94">
        <v>1369</v>
      </c>
      <c r="AX27982" s="94">
        <v>1705</v>
      </c>
      <c r="AY27982" s="94">
        <v>677</v>
      </c>
      <c r="AZ27982" s="94">
        <v>1043</v>
      </c>
      <c r="BA27982" s="94">
        <v>1063</v>
      </c>
      <c r="BB27982" s="94">
        <v>2522</v>
      </c>
      <c r="BC27982" s="94">
        <v>315</v>
      </c>
      <c r="BD27982" s="94">
        <v>811</v>
      </c>
      <c r="BE27982" s="94">
        <v>5886</v>
      </c>
      <c r="BF27982" s="94">
        <v>523</v>
      </c>
      <c r="BG27982" s="94">
        <v>1628</v>
      </c>
    </row>
    <row r="27983" spans="1:59">
      <c r="A27983" s="85" t="s">
        <v>119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431</v>
      </c>
      <c r="G27983" s="89" t="s">
        <v>432</v>
      </c>
      <c r="H27983" s="94">
        <v>17370</v>
      </c>
      <c r="I27983" s="94">
        <v>16985</v>
      </c>
      <c r="J27983" s="94">
        <v>13023</v>
      </c>
      <c r="K27983" s="94">
        <v>-3962</v>
      </c>
      <c r="O27983" s="94">
        <v>16985</v>
      </c>
      <c r="P27983" s="94">
        <v>13023</v>
      </c>
      <c r="Q27983" s="94">
        <v>-3962</v>
      </c>
      <c r="R27983" s="94">
        <v>0</v>
      </c>
      <c r="S27983" s="94">
        <v>5496</v>
      </c>
      <c r="T27983" s="94">
        <v>4136</v>
      </c>
      <c r="U27983" s="94">
        <v>0</v>
      </c>
      <c r="V27983" s="94">
        <v>2686</v>
      </c>
      <c r="W27983" s="94">
        <v>0</v>
      </c>
      <c r="X27983" s="94">
        <v>215</v>
      </c>
      <c r="Y27983" s="94">
        <v>488</v>
      </c>
      <c r="AJ27983" s="94">
        <v>0</v>
      </c>
      <c r="AK27983" s="94">
        <v>5496</v>
      </c>
      <c r="AL27983" s="94">
        <v>4136</v>
      </c>
      <c r="AM27983" s="94">
        <v>0</v>
      </c>
      <c r="AN27983" s="94">
        <v>2686</v>
      </c>
      <c r="AO27983" s="94">
        <v>0</v>
      </c>
      <c r="AP27983" s="94">
        <v>215</v>
      </c>
      <c r="AQ27983" s="94">
        <v>488</v>
      </c>
      <c r="AS27983" s="94">
        <v>-1212</v>
      </c>
      <c r="AT27983" s="94">
        <v>-637</v>
      </c>
      <c r="AU27983" s="94">
        <v>-245</v>
      </c>
      <c r="AV27983" s="94">
        <v>-1868</v>
      </c>
      <c r="AW27983" s="94">
        <v>1320</v>
      </c>
      <c r="AX27983" s="94">
        <v>1647</v>
      </c>
      <c r="AY27983" s="94">
        <v>652</v>
      </c>
      <c r="AZ27983" s="94">
        <v>998</v>
      </c>
      <c r="BA27983" s="94">
        <v>1018</v>
      </c>
      <c r="BB27983" s="94">
        <v>2415</v>
      </c>
      <c r="BC27983" s="94">
        <v>294</v>
      </c>
      <c r="BD27983" s="94">
        <v>766</v>
      </c>
      <c r="BE27983" s="94">
        <v>5774</v>
      </c>
      <c r="BF27983" s="94">
        <v>515</v>
      </c>
      <c r="BG27983" s="94">
        <v>1579</v>
      </c>
    </row>
    <row r="27984" spans="1:59">
      <c r="A27984" s="85" t="s">
        <v>119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431</v>
      </c>
      <c r="G27984" s="89" t="s">
        <v>432</v>
      </c>
      <c r="H27984" s="94">
        <v>16557</v>
      </c>
      <c r="I27984" s="94">
        <v>16157</v>
      </c>
      <c r="J27984" s="94">
        <v>12497</v>
      </c>
      <c r="K27984" s="94">
        <v>-3660</v>
      </c>
      <c r="O27984" s="94">
        <v>16157</v>
      </c>
      <c r="P27984" s="94">
        <v>12497</v>
      </c>
      <c r="Q27984" s="94">
        <v>-3660</v>
      </c>
      <c r="R27984" s="94">
        <v>0</v>
      </c>
      <c r="S27984" s="94">
        <v>5081</v>
      </c>
      <c r="T27984" s="94">
        <v>4129</v>
      </c>
      <c r="U27984" s="94">
        <v>0</v>
      </c>
      <c r="V27984" s="94">
        <v>2587</v>
      </c>
      <c r="W27984" s="94">
        <v>0</v>
      </c>
      <c r="X27984" s="94">
        <v>230</v>
      </c>
      <c r="Y27984" s="94">
        <v>468</v>
      </c>
      <c r="AJ27984" s="94">
        <v>0</v>
      </c>
      <c r="AK27984" s="94">
        <v>5081</v>
      </c>
      <c r="AL27984" s="94">
        <v>4129</v>
      </c>
      <c r="AM27984" s="94">
        <v>0</v>
      </c>
      <c r="AN27984" s="94">
        <v>2587</v>
      </c>
      <c r="AO27984" s="94">
        <v>0</v>
      </c>
      <c r="AP27984" s="94">
        <v>230</v>
      </c>
      <c r="AQ27984" s="94">
        <v>468</v>
      </c>
      <c r="AS27984" s="94">
        <v>-1260</v>
      </c>
      <c r="AT27984" s="94">
        <v>-601</v>
      </c>
      <c r="AU27984" s="94">
        <v>115</v>
      </c>
      <c r="AV27984" s="94">
        <v>-1923</v>
      </c>
      <c r="AW27984" s="94">
        <v>1245</v>
      </c>
      <c r="AX27984" s="94">
        <v>1564</v>
      </c>
      <c r="AY27984" s="94">
        <v>618</v>
      </c>
      <c r="AZ27984" s="94">
        <v>939</v>
      </c>
      <c r="BA27984" s="94">
        <v>954</v>
      </c>
      <c r="BB27984" s="94">
        <v>2275</v>
      </c>
      <c r="BC27984" s="94">
        <v>274</v>
      </c>
      <c r="BD27984" s="94">
        <v>723</v>
      </c>
      <c r="BE27984" s="94">
        <v>5570</v>
      </c>
      <c r="BF27984" s="94">
        <v>479</v>
      </c>
      <c r="BG27984" s="94">
        <v>1512</v>
      </c>
    </row>
    <row r="27985" spans="1:59">
      <c r="A27985" s="85" t="s">
        <v>119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431</v>
      </c>
      <c r="G27985" s="89" t="s">
        <v>432</v>
      </c>
      <c r="H27985" s="94">
        <v>15635</v>
      </c>
      <c r="I27985" s="94">
        <v>15189</v>
      </c>
      <c r="J27985" s="94">
        <v>11594</v>
      </c>
      <c r="K27985" s="94">
        <v>-3595</v>
      </c>
      <c r="O27985" s="94">
        <v>15189</v>
      </c>
      <c r="P27985" s="94">
        <v>11594</v>
      </c>
      <c r="Q27985" s="94">
        <v>-3595</v>
      </c>
      <c r="R27985" s="94">
        <v>0</v>
      </c>
      <c r="S27985" s="94">
        <v>4493</v>
      </c>
      <c r="T27985" s="94">
        <v>4117</v>
      </c>
      <c r="U27985" s="94">
        <v>0</v>
      </c>
      <c r="V27985" s="94">
        <v>2225</v>
      </c>
      <c r="W27985" s="94">
        <v>0</v>
      </c>
      <c r="X27985" s="94">
        <v>321</v>
      </c>
      <c r="Y27985" s="94">
        <v>435</v>
      </c>
      <c r="AJ27985" s="94">
        <v>0</v>
      </c>
      <c r="AK27985" s="94">
        <v>4493</v>
      </c>
      <c r="AL27985" s="94">
        <v>4117</v>
      </c>
      <c r="AM27985" s="94">
        <v>0</v>
      </c>
      <c r="AN27985" s="94">
        <v>2225</v>
      </c>
      <c r="AO27985" s="94">
        <v>0</v>
      </c>
      <c r="AP27985" s="94">
        <v>321</v>
      </c>
      <c r="AQ27985" s="94">
        <v>435</v>
      </c>
      <c r="AS27985" s="94">
        <v>-1232</v>
      </c>
      <c r="AT27985" s="94">
        <v>-696</v>
      </c>
      <c r="AU27985" s="94">
        <v>212</v>
      </c>
      <c r="AV27985" s="94">
        <v>-1879</v>
      </c>
      <c r="AW27985" s="94">
        <v>1165</v>
      </c>
      <c r="AX27985" s="94">
        <v>1462</v>
      </c>
      <c r="AY27985" s="94">
        <v>576</v>
      </c>
      <c r="AZ27985" s="94">
        <v>873</v>
      </c>
      <c r="BA27985" s="94">
        <v>883</v>
      </c>
      <c r="BB27985" s="94">
        <v>2109</v>
      </c>
      <c r="BC27985" s="94">
        <v>253</v>
      </c>
      <c r="BD27985" s="94">
        <v>669</v>
      </c>
      <c r="BE27985" s="94">
        <v>5308</v>
      </c>
      <c r="BF27985" s="94">
        <v>455</v>
      </c>
      <c r="BG27985" s="94">
        <v>1431</v>
      </c>
    </row>
    <row r="27986" spans="1:59">
      <c r="A27986" s="85" t="s">
        <v>119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431</v>
      </c>
      <c r="G27986" s="89" t="s">
        <v>432</v>
      </c>
      <c r="H27986" s="94">
        <v>14369</v>
      </c>
      <c r="I27986" s="94">
        <v>14372</v>
      </c>
      <c r="J27986" s="94">
        <v>10360</v>
      </c>
      <c r="K27986" s="94">
        <v>-4012</v>
      </c>
      <c r="O27986" s="94">
        <v>14372</v>
      </c>
      <c r="P27986" s="94">
        <v>10360</v>
      </c>
      <c r="Q27986" s="94">
        <v>-4012</v>
      </c>
      <c r="R27986" s="94">
        <v>0</v>
      </c>
      <c r="S27986" s="94">
        <v>3400</v>
      </c>
      <c r="T27986" s="94">
        <v>3964</v>
      </c>
      <c r="U27986" s="94">
        <v>0</v>
      </c>
      <c r="V27986" s="94">
        <v>2121</v>
      </c>
      <c r="W27986" s="94">
        <v>0</v>
      </c>
      <c r="X27986" s="94">
        <v>408</v>
      </c>
      <c r="Y27986" s="94">
        <v>464</v>
      </c>
      <c r="AJ27986" s="94">
        <v>0</v>
      </c>
      <c r="AK27986" s="94">
        <v>3400</v>
      </c>
      <c r="AL27986" s="94">
        <v>3964</v>
      </c>
      <c r="AM27986" s="94">
        <v>0</v>
      </c>
      <c r="AN27986" s="94">
        <v>2121</v>
      </c>
      <c r="AO27986" s="94">
        <v>0</v>
      </c>
      <c r="AP27986" s="94">
        <v>408</v>
      </c>
      <c r="AQ27986" s="94">
        <v>464</v>
      </c>
      <c r="AS27986" s="94">
        <v>-1240</v>
      </c>
      <c r="AT27986" s="94">
        <v>-797</v>
      </c>
      <c r="AU27986" s="94">
        <v>-59</v>
      </c>
      <c r="AV27986" s="94">
        <v>-1916</v>
      </c>
      <c r="AW27986" s="94">
        <v>1102</v>
      </c>
      <c r="AX27986" s="94">
        <v>1398</v>
      </c>
      <c r="AY27986" s="94">
        <v>536</v>
      </c>
      <c r="AZ27986" s="94">
        <v>826</v>
      </c>
      <c r="BA27986" s="94">
        <v>823</v>
      </c>
      <c r="BB27986" s="94">
        <v>1962</v>
      </c>
      <c r="BC27986" s="94">
        <v>238</v>
      </c>
      <c r="BD27986" s="94">
        <v>641</v>
      </c>
      <c r="BE27986" s="94">
        <v>5017</v>
      </c>
      <c r="BF27986" s="94">
        <v>449</v>
      </c>
      <c r="BG27986" s="94">
        <v>1377</v>
      </c>
    </row>
    <row r="27987" spans="1:59">
      <c r="A27987" s="85" t="s">
        <v>119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431</v>
      </c>
      <c r="G27987" s="89" t="s">
        <v>432</v>
      </c>
      <c r="H27987" s="94">
        <v>13657</v>
      </c>
      <c r="I27987" s="94">
        <v>13788</v>
      </c>
      <c r="J27987" s="94">
        <v>9778</v>
      </c>
      <c r="K27987" s="94">
        <v>-4010</v>
      </c>
      <c r="O27987" s="94">
        <v>13788</v>
      </c>
      <c r="P27987" s="94">
        <v>9778</v>
      </c>
      <c r="Q27987" s="94">
        <v>-4010</v>
      </c>
      <c r="R27987" s="94">
        <v>0</v>
      </c>
      <c r="S27987" s="94">
        <v>3098</v>
      </c>
      <c r="T27987" s="94">
        <v>3923</v>
      </c>
      <c r="U27987" s="94">
        <v>0</v>
      </c>
      <c r="V27987" s="94">
        <v>1951</v>
      </c>
      <c r="W27987" s="94">
        <v>0</v>
      </c>
      <c r="X27987" s="94">
        <v>381</v>
      </c>
      <c r="Y27987" s="94">
        <v>423</v>
      </c>
      <c r="AJ27987" s="94">
        <v>0</v>
      </c>
      <c r="AK27987" s="94">
        <v>3098</v>
      </c>
      <c r="AL27987" s="94">
        <v>3923</v>
      </c>
      <c r="AM27987" s="94">
        <v>0</v>
      </c>
      <c r="AN27987" s="94">
        <v>1951</v>
      </c>
      <c r="AO27987" s="94">
        <v>0</v>
      </c>
      <c r="AP27987" s="94">
        <v>381</v>
      </c>
      <c r="AQ27987" s="94">
        <v>423</v>
      </c>
      <c r="AS27987" s="94">
        <v>-1284</v>
      </c>
      <c r="AT27987" s="94">
        <v>-773</v>
      </c>
      <c r="AU27987" s="94">
        <v>-172</v>
      </c>
      <c r="AV27987" s="94">
        <v>-1780</v>
      </c>
      <c r="AW27987" s="94">
        <v>1065</v>
      </c>
      <c r="AX27987" s="94">
        <v>1367</v>
      </c>
      <c r="AY27987" s="94">
        <v>507</v>
      </c>
      <c r="AZ27987" s="94">
        <v>796</v>
      </c>
      <c r="BA27987" s="94">
        <v>780</v>
      </c>
      <c r="BB27987" s="94">
        <v>1860</v>
      </c>
      <c r="BC27987" s="94">
        <v>228</v>
      </c>
      <c r="BD27987" s="94">
        <v>608</v>
      </c>
      <c r="BE27987" s="94">
        <v>4777</v>
      </c>
      <c r="BF27987" s="94">
        <v>461</v>
      </c>
      <c r="BG27987" s="94">
        <v>1332</v>
      </c>
    </row>
    <row r="27988" spans="1:59">
      <c r="A27988" s="85" t="s">
        <v>119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431</v>
      </c>
      <c r="G27988" s="89" t="s">
        <v>432</v>
      </c>
      <c r="H27988" s="94">
        <v>13193</v>
      </c>
      <c r="I27988" s="94">
        <v>13348</v>
      </c>
      <c r="J27988" s="94">
        <v>9365</v>
      </c>
      <c r="K27988" s="94">
        <v>-3983</v>
      </c>
      <c r="O27988" s="94">
        <v>13348</v>
      </c>
      <c r="P27988" s="94">
        <v>9365</v>
      </c>
      <c r="Q27988" s="94">
        <v>-3983</v>
      </c>
      <c r="R27988" s="94">
        <v>0</v>
      </c>
      <c r="S27988" s="94">
        <v>3029</v>
      </c>
      <c r="T27988" s="94">
        <v>3712</v>
      </c>
      <c r="U27988" s="94">
        <v>0</v>
      </c>
      <c r="V27988" s="94">
        <v>1865</v>
      </c>
      <c r="W27988" s="94">
        <v>0</v>
      </c>
      <c r="X27988" s="94">
        <v>332</v>
      </c>
      <c r="Y27988" s="94">
        <v>424</v>
      </c>
      <c r="AJ27988" s="94">
        <v>0</v>
      </c>
      <c r="AK27988" s="94">
        <v>3029</v>
      </c>
      <c r="AL27988" s="94">
        <v>3712</v>
      </c>
      <c r="AM27988" s="94">
        <v>0</v>
      </c>
      <c r="AN27988" s="94">
        <v>1865</v>
      </c>
      <c r="AO27988" s="94">
        <v>0</v>
      </c>
      <c r="AP27988" s="94">
        <v>332</v>
      </c>
      <c r="AQ27988" s="94">
        <v>424</v>
      </c>
      <c r="AS27988" s="94">
        <v>-1302</v>
      </c>
      <c r="AT27988" s="94">
        <v>-739</v>
      </c>
      <c r="AU27988" s="94">
        <v>-123</v>
      </c>
      <c r="AV27988" s="94">
        <v>-1819</v>
      </c>
      <c r="AW27988" s="94">
        <v>1047</v>
      </c>
      <c r="AX27988" s="94">
        <v>1334</v>
      </c>
      <c r="AY27988" s="94">
        <v>482</v>
      </c>
      <c r="AZ27988" s="94">
        <v>776</v>
      </c>
      <c r="BA27988" s="94">
        <v>752</v>
      </c>
      <c r="BB27988" s="94">
        <v>1783</v>
      </c>
      <c r="BC27988" s="94">
        <v>219</v>
      </c>
      <c r="BD27988" s="94">
        <v>594</v>
      </c>
      <c r="BE27988" s="94">
        <v>4592</v>
      </c>
      <c r="BF27988" s="94">
        <v>456</v>
      </c>
      <c r="BG27988" s="94">
        <v>1308</v>
      </c>
    </row>
    <row r="27989" spans="1:59">
      <c r="A27989" s="85" t="s">
        <v>119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431</v>
      </c>
      <c r="G27989" s="89" t="s">
        <v>432</v>
      </c>
      <c r="H27989" s="94">
        <v>12900</v>
      </c>
      <c r="I27989" s="94">
        <v>13067</v>
      </c>
      <c r="J27989" s="94">
        <v>9326</v>
      </c>
      <c r="K27989" s="94">
        <v>-3741</v>
      </c>
      <c r="O27989" s="94">
        <v>13067</v>
      </c>
      <c r="P27989" s="94">
        <v>9326</v>
      </c>
      <c r="Q27989" s="94">
        <v>-3741</v>
      </c>
      <c r="R27989" s="94">
        <v>0</v>
      </c>
      <c r="S27989" s="94">
        <v>2975</v>
      </c>
      <c r="T27989" s="94">
        <v>3745</v>
      </c>
      <c r="U27989" s="94">
        <v>0</v>
      </c>
      <c r="V27989" s="94">
        <v>1852</v>
      </c>
      <c r="W27989" s="94">
        <v>0</v>
      </c>
      <c r="X27989" s="94">
        <v>324</v>
      </c>
      <c r="Y27989" s="94">
        <v>428</v>
      </c>
      <c r="AJ27989" s="94">
        <v>0</v>
      </c>
      <c r="AK27989" s="94">
        <v>2975</v>
      </c>
      <c r="AL27989" s="94">
        <v>3745</v>
      </c>
      <c r="AM27989" s="94">
        <v>0</v>
      </c>
      <c r="AN27989" s="94">
        <v>1852</v>
      </c>
      <c r="AO27989" s="94">
        <v>0</v>
      </c>
      <c r="AP27989" s="94">
        <v>324</v>
      </c>
      <c r="AQ27989" s="94">
        <v>428</v>
      </c>
      <c r="AS27989" s="94">
        <v>-1271</v>
      </c>
      <c r="AT27989" s="94">
        <v>-645</v>
      </c>
      <c r="AU27989" s="94">
        <v>-71</v>
      </c>
      <c r="AV27989" s="94">
        <v>-1754</v>
      </c>
      <c r="AW27989" s="94">
        <v>1034</v>
      </c>
      <c r="AX27989" s="94">
        <v>1313</v>
      </c>
      <c r="AY27989" s="94">
        <v>466</v>
      </c>
      <c r="AZ27989" s="94">
        <v>760</v>
      </c>
      <c r="BA27989" s="94">
        <v>738</v>
      </c>
      <c r="BB27989" s="94">
        <v>1739</v>
      </c>
      <c r="BC27989" s="94">
        <v>212</v>
      </c>
      <c r="BD27989" s="94">
        <v>582</v>
      </c>
      <c r="BE27989" s="94">
        <v>4463</v>
      </c>
      <c r="BF27989" s="94">
        <v>465</v>
      </c>
      <c r="BG27989" s="94">
        <v>1290</v>
      </c>
    </row>
    <row r="27990" spans="1:59">
      <c r="A27990" s="85" t="s">
        <v>119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431</v>
      </c>
      <c r="G27990" s="89" t="s">
        <v>432</v>
      </c>
      <c r="H27990" s="94">
        <v>12779</v>
      </c>
      <c r="I27990" s="94">
        <v>12961</v>
      </c>
      <c r="J27990" s="94">
        <v>9350</v>
      </c>
      <c r="K27990" s="94">
        <v>-3611</v>
      </c>
      <c r="O27990" s="94">
        <v>12961</v>
      </c>
      <c r="P27990" s="94">
        <v>9350</v>
      </c>
      <c r="Q27990" s="94">
        <v>-3611</v>
      </c>
      <c r="R27990" s="94">
        <v>0</v>
      </c>
      <c r="S27990" s="94">
        <v>2986</v>
      </c>
      <c r="T27990" s="94">
        <v>3769</v>
      </c>
      <c r="U27990" s="94">
        <v>0</v>
      </c>
      <c r="V27990" s="94">
        <v>1850</v>
      </c>
      <c r="W27990" s="94">
        <v>0</v>
      </c>
      <c r="X27990" s="94">
        <v>320</v>
      </c>
      <c r="Y27990" s="94">
        <v>423</v>
      </c>
      <c r="AJ27990" s="94">
        <v>0</v>
      </c>
      <c r="AK27990" s="94">
        <v>2986</v>
      </c>
      <c r="AL27990" s="94">
        <v>3769</v>
      </c>
      <c r="AM27990" s="94">
        <v>0</v>
      </c>
      <c r="AN27990" s="94">
        <v>1850</v>
      </c>
      <c r="AO27990" s="94">
        <v>0</v>
      </c>
      <c r="AP27990" s="94">
        <v>320</v>
      </c>
      <c r="AQ27990" s="94">
        <v>423</v>
      </c>
      <c r="AS27990" s="94">
        <v>-1287</v>
      </c>
      <c r="AT27990" s="94">
        <v>-733</v>
      </c>
      <c r="AU27990" s="94">
        <v>54</v>
      </c>
      <c r="AV27990" s="94">
        <v>-1645</v>
      </c>
      <c r="AW27990" s="94">
        <v>1036</v>
      </c>
      <c r="AX27990" s="94">
        <v>1318</v>
      </c>
      <c r="AY27990" s="94">
        <v>463</v>
      </c>
      <c r="AZ27990" s="94">
        <v>755</v>
      </c>
      <c r="BA27990" s="94">
        <v>736</v>
      </c>
      <c r="BB27990" s="94">
        <v>1724</v>
      </c>
      <c r="BC27990" s="94">
        <v>208</v>
      </c>
      <c r="BD27990" s="94">
        <v>583</v>
      </c>
      <c r="BE27990" s="94">
        <v>4384</v>
      </c>
      <c r="BF27990" s="94">
        <v>463</v>
      </c>
      <c r="BG27990" s="94">
        <v>1286</v>
      </c>
    </row>
    <row r="27991" spans="1:59">
      <c r="A27991" s="85" t="s">
        <v>119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431</v>
      </c>
      <c r="G27991" s="89" t="s">
        <v>432</v>
      </c>
      <c r="H27991" s="94">
        <v>12890</v>
      </c>
      <c r="I27991" s="94">
        <v>13063</v>
      </c>
      <c r="J27991" s="94">
        <v>9277</v>
      </c>
      <c r="K27991" s="94">
        <v>-3786</v>
      </c>
      <c r="O27991" s="94">
        <v>13063</v>
      </c>
      <c r="P27991" s="94">
        <v>9277</v>
      </c>
      <c r="Q27991" s="94">
        <v>-3786</v>
      </c>
      <c r="R27991" s="94">
        <v>0</v>
      </c>
      <c r="S27991" s="94">
        <v>2998</v>
      </c>
      <c r="T27991" s="94">
        <v>3759</v>
      </c>
      <c r="U27991" s="94">
        <v>0</v>
      </c>
      <c r="V27991" s="94">
        <v>1804</v>
      </c>
      <c r="W27991" s="94">
        <v>0</v>
      </c>
      <c r="X27991" s="94">
        <v>280</v>
      </c>
      <c r="Y27991" s="94">
        <v>434</v>
      </c>
      <c r="AJ27991" s="94">
        <v>0</v>
      </c>
      <c r="AK27991" s="94">
        <v>2998</v>
      </c>
      <c r="AL27991" s="94">
        <v>3759</v>
      </c>
      <c r="AM27991" s="94">
        <v>0</v>
      </c>
      <c r="AN27991" s="94">
        <v>1804</v>
      </c>
      <c r="AO27991" s="94">
        <v>0</v>
      </c>
      <c r="AP27991" s="94">
        <v>280</v>
      </c>
      <c r="AQ27991" s="94">
        <v>434</v>
      </c>
      <c r="AS27991" s="94">
        <v>-1310</v>
      </c>
      <c r="AT27991" s="94">
        <v>-799</v>
      </c>
      <c r="AU27991" s="94">
        <v>171</v>
      </c>
      <c r="AV27991" s="94">
        <v>-1847</v>
      </c>
      <c r="AW27991" s="94">
        <v>1046</v>
      </c>
      <c r="AX27991" s="94">
        <v>1336</v>
      </c>
      <c r="AY27991" s="94">
        <v>467</v>
      </c>
      <c r="AZ27991" s="94">
        <v>765</v>
      </c>
      <c r="BA27991" s="94">
        <v>747</v>
      </c>
      <c r="BB27991" s="94">
        <v>1742</v>
      </c>
      <c r="BC27991" s="94">
        <v>209</v>
      </c>
      <c r="BD27991" s="94">
        <v>596</v>
      </c>
      <c r="BE27991" s="94">
        <v>4380</v>
      </c>
      <c r="BF27991" s="94">
        <v>469</v>
      </c>
      <c r="BG27991" s="94">
        <v>1300</v>
      </c>
    </row>
    <row r="27992" spans="1:59">
      <c r="A27992" s="85" t="s">
        <v>119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431</v>
      </c>
      <c r="G27992" s="89" t="s">
        <v>432</v>
      </c>
      <c r="H27992" s="94">
        <v>13128</v>
      </c>
      <c r="I27992" s="94">
        <v>13376</v>
      </c>
      <c r="J27992" s="94">
        <v>9644</v>
      </c>
      <c r="K27992" s="94">
        <v>-3732</v>
      </c>
      <c r="O27992" s="94">
        <v>13376</v>
      </c>
      <c r="P27992" s="94">
        <v>9644</v>
      </c>
      <c r="Q27992" s="94">
        <v>-3732</v>
      </c>
      <c r="R27992" s="94">
        <v>0</v>
      </c>
      <c r="S27992" s="94">
        <v>3133</v>
      </c>
      <c r="T27992" s="94">
        <v>3881</v>
      </c>
      <c r="U27992" s="94">
        <v>0</v>
      </c>
      <c r="V27992" s="94">
        <v>1928</v>
      </c>
      <c r="W27992" s="94">
        <v>0</v>
      </c>
      <c r="X27992" s="94">
        <v>261</v>
      </c>
      <c r="Y27992" s="94">
        <v>438</v>
      </c>
      <c r="AJ27992" s="94">
        <v>0</v>
      </c>
      <c r="AK27992" s="94">
        <v>3133</v>
      </c>
      <c r="AL27992" s="94">
        <v>3881</v>
      </c>
      <c r="AM27992" s="94">
        <v>0</v>
      </c>
      <c r="AN27992" s="94">
        <v>1928</v>
      </c>
      <c r="AO27992" s="94">
        <v>0</v>
      </c>
      <c r="AP27992" s="94">
        <v>261</v>
      </c>
      <c r="AQ27992" s="94">
        <v>438</v>
      </c>
      <c r="AS27992" s="94">
        <v>-1274</v>
      </c>
      <c r="AT27992" s="94">
        <v>-816</v>
      </c>
      <c r="AU27992" s="94">
        <v>343</v>
      </c>
      <c r="AV27992" s="94">
        <v>-1985</v>
      </c>
      <c r="AW27992" s="94">
        <v>1073</v>
      </c>
      <c r="AX27992" s="94">
        <v>1376</v>
      </c>
      <c r="AY27992" s="94">
        <v>483</v>
      </c>
      <c r="AZ27992" s="94">
        <v>791</v>
      </c>
      <c r="BA27992" s="94">
        <v>773</v>
      </c>
      <c r="BB27992" s="94">
        <v>1786</v>
      </c>
      <c r="BC27992" s="94">
        <v>216</v>
      </c>
      <c r="BD27992" s="94">
        <v>623</v>
      </c>
      <c r="BE27992" s="94">
        <v>4452</v>
      </c>
      <c r="BF27992" s="94">
        <v>476</v>
      </c>
      <c r="BG27992" s="94">
        <v>1322</v>
      </c>
    </row>
    <row r="27993" spans="1:59">
      <c r="A27993" s="85" t="s">
        <v>119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431</v>
      </c>
      <c r="G27993" s="89" t="s">
        <v>432</v>
      </c>
      <c r="H27993" s="94">
        <v>13513</v>
      </c>
      <c r="I27993" s="94">
        <v>13824</v>
      </c>
      <c r="J27993" s="94">
        <v>10773</v>
      </c>
      <c r="K27993" s="94">
        <v>-3051</v>
      </c>
      <c r="O27993" s="94">
        <v>13824</v>
      </c>
      <c r="P27993" s="94">
        <v>10773</v>
      </c>
      <c r="Q27993" s="94">
        <v>-3051</v>
      </c>
      <c r="R27993" s="94">
        <v>0</v>
      </c>
      <c r="S27993" s="94">
        <v>3513</v>
      </c>
      <c r="T27993" s="94">
        <v>4092</v>
      </c>
      <c r="U27993" s="94">
        <v>0</v>
      </c>
      <c r="V27993" s="94">
        <v>2398</v>
      </c>
      <c r="W27993" s="94">
        <v>0</v>
      </c>
      <c r="X27993" s="94">
        <v>303</v>
      </c>
      <c r="Y27993" s="94">
        <v>465</v>
      </c>
      <c r="AJ27993" s="94">
        <v>0</v>
      </c>
      <c r="AK27993" s="94">
        <v>3513</v>
      </c>
      <c r="AL27993" s="94">
        <v>4092</v>
      </c>
      <c r="AM27993" s="94">
        <v>0</v>
      </c>
      <c r="AN27993" s="94">
        <v>2398</v>
      </c>
      <c r="AO27993" s="94">
        <v>0</v>
      </c>
      <c r="AP27993" s="94">
        <v>303</v>
      </c>
      <c r="AQ27993" s="94">
        <v>465</v>
      </c>
      <c r="AS27993" s="94">
        <v>-1288</v>
      </c>
      <c r="AT27993" s="94">
        <v>-579</v>
      </c>
      <c r="AU27993" s="94">
        <v>510</v>
      </c>
      <c r="AV27993" s="94">
        <v>-1694</v>
      </c>
      <c r="AW27993" s="94">
        <v>1113</v>
      </c>
      <c r="AX27993" s="94">
        <v>1426</v>
      </c>
      <c r="AY27993" s="94">
        <v>499</v>
      </c>
      <c r="AZ27993" s="94">
        <v>818</v>
      </c>
      <c r="BA27993" s="94">
        <v>809</v>
      </c>
      <c r="BB27993" s="94">
        <v>1846</v>
      </c>
      <c r="BC27993" s="94">
        <v>232</v>
      </c>
      <c r="BD27993" s="94">
        <v>660</v>
      </c>
      <c r="BE27993" s="94">
        <v>4583</v>
      </c>
      <c r="BF27993" s="94">
        <v>489</v>
      </c>
      <c r="BG27993" s="94">
        <v>1344</v>
      </c>
    </row>
    <row r="27994" spans="1:59">
      <c r="A27994" s="85" t="s">
        <v>119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431</v>
      </c>
      <c r="G27994" s="89" t="s">
        <v>432</v>
      </c>
      <c r="H27994" s="94">
        <v>14398</v>
      </c>
      <c r="I27994" s="94">
        <v>14668</v>
      </c>
      <c r="J27994" s="94">
        <v>11152</v>
      </c>
      <c r="K27994" s="94">
        <v>-3516</v>
      </c>
      <c r="O27994" s="94">
        <v>14668</v>
      </c>
      <c r="P27994" s="94">
        <v>11152</v>
      </c>
      <c r="Q27994" s="94">
        <v>-3516</v>
      </c>
      <c r="R27994" s="94">
        <v>0</v>
      </c>
      <c r="S27994" s="94">
        <v>3828</v>
      </c>
      <c r="T27994" s="94">
        <v>4112</v>
      </c>
      <c r="U27994" s="94">
        <v>0</v>
      </c>
      <c r="V27994" s="94">
        <v>2482</v>
      </c>
      <c r="W27994" s="94">
        <v>0</v>
      </c>
      <c r="X27994" s="94">
        <v>283</v>
      </c>
      <c r="Y27994" s="94">
        <v>445</v>
      </c>
      <c r="AJ27994" s="94">
        <v>0</v>
      </c>
      <c r="AK27994" s="94">
        <v>3828</v>
      </c>
      <c r="AL27994" s="94">
        <v>4112</v>
      </c>
      <c r="AM27994" s="94">
        <v>0</v>
      </c>
      <c r="AN27994" s="94">
        <v>2482</v>
      </c>
      <c r="AO27994" s="94">
        <v>0</v>
      </c>
      <c r="AP27994" s="94">
        <v>283</v>
      </c>
      <c r="AQ27994" s="94">
        <v>445</v>
      </c>
      <c r="AS27994" s="94">
        <v>-1350</v>
      </c>
      <c r="AT27994" s="94">
        <v>-675</v>
      </c>
      <c r="AU27994" s="94">
        <v>357</v>
      </c>
      <c r="AV27994" s="94">
        <v>-1848</v>
      </c>
      <c r="AW27994" s="94">
        <v>1184</v>
      </c>
      <c r="AX27994" s="94">
        <v>1510</v>
      </c>
      <c r="AY27994" s="94">
        <v>537</v>
      </c>
      <c r="AZ27994" s="94">
        <v>875</v>
      </c>
      <c r="BA27994" s="94">
        <v>870</v>
      </c>
      <c r="BB27994" s="94">
        <v>1997</v>
      </c>
      <c r="BC27994" s="94">
        <v>256</v>
      </c>
      <c r="BD27994" s="94">
        <v>711</v>
      </c>
      <c r="BE27994" s="94">
        <v>4815</v>
      </c>
      <c r="BF27994" s="94">
        <v>491</v>
      </c>
      <c r="BG27994" s="94">
        <v>1416</v>
      </c>
    </row>
    <row r="27995" spans="1:59">
      <c r="A27995" s="85" t="s">
        <v>119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431</v>
      </c>
      <c r="G27995" s="89" t="s">
        <v>432</v>
      </c>
      <c r="H27995" s="94">
        <v>15184</v>
      </c>
      <c r="I27995" s="94">
        <v>15409</v>
      </c>
      <c r="J27995" s="94">
        <v>11722</v>
      </c>
      <c r="K27995" s="94">
        <v>-3687</v>
      </c>
      <c r="O27995" s="94">
        <v>15409</v>
      </c>
      <c r="P27995" s="94">
        <v>11722</v>
      </c>
      <c r="Q27995" s="94">
        <v>-3687</v>
      </c>
      <c r="R27995" s="94">
        <v>0</v>
      </c>
      <c r="S27995" s="94">
        <v>4214</v>
      </c>
      <c r="T27995" s="94">
        <v>4130</v>
      </c>
      <c r="U27995" s="94">
        <v>0</v>
      </c>
      <c r="V27995" s="94">
        <v>2483</v>
      </c>
      <c r="W27995" s="94">
        <v>0</v>
      </c>
      <c r="X27995" s="94">
        <v>294</v>
      </c>
      <c r="Y27995" s="94">
        <v>599</v>
      </c>
      <c r="AJ27995" s="94">
        <v>0</v>
      </c>
      <c r="AK27995" s="94">
        <v>4214</v>
      </c>
      <c r="AL27995" s="94">
        <v>4130</v>
      </c>
      <c r="AM27995" s="94">
        <v>0</v>
      </c>
      <c r="AN27995" s="94">
        <v>2483</v>
      </c>
      <c r="AO27995" s="94">
        <v>0</v>
      </c>
      <c r="AP27995" s="94">
        <v>294</v>
      </c>
      <c r="AQ27995" s="94">
        <v>599</v>
      </c>
      <c r="AS27995" s="94">
        <v>-1458</v>
      </c>
      <c r="AT27995" s="94">
        <v>-622</v>
      </c>
      <c r="AU27995" s="94">
        <v>419</v>
      </c>
      <c r="AV27995" s="94">
        <v>-2026</v>
      </c>
      <c r="AW27995" s="94">
        <v>1241</v>
      </c>
      <c r="AX27995" s="94">
        <v>1568</v>
      </c>
      <c r="AY27995" s="94">
        <v>568</v>
      </c>
      <c r="AZ27995" s="94">
        <v>920</v>
      </c>
      <c r="BA27995" s="94">
        <v>917</v>
      </c>
      <c r="BB27995" s="94">
        <v>2133</v>
      </c>
      <c r="BC27995" s="94">
        <v>279</v>
      </c>
      <c r="BD27995" s="94">
        <v>753</v>
      </c>
      <c r="BE27995" s="94">
        <v>5047</v>
      </c>
      <c r="BF27995" s="94">
        <v>509</v>
      </c>
      <c r="BG27995" s="94">
        <v>1469</v>
      </c>
    </row>
    <row r="27996" spans="1:59">
      <c r="A27996" s="85" t="s">
        <v>119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431</v>
      </c>
      <c r="G27996" s="89" t="s">
        <v>432</v>
      </c>
      <c r="H27996" s="94">
        <v>15708</v>
      </c>
      <c r="I27996" s="94">
        <v>15942</v>
      </c>
      <c r="J27996" s="94">
        <v>12354</v>
      </c>
      <c r="K27996" s="94">
        <v>-3588</v>
      </c>
      <c r="O27996" s="94">
        <v>15942</v>
      </c>
      <c r="P27996" s="94">
        <v>12354</v>
      </c>
      <c r="Q27996" s="94">
        <v>-3588</v>
      </c>
      <c r="R27996" s="94">
        <v>0</v>
      </c>
      <c r="S27996" s="94">
        <v>4565</v>
      </c>
      <c r="T27996" s="94">
        <v>4122</v>
      </c>
      <c r="U27996" s="94">
        <v>0</v>
      </c>
      <c r="V27996" s="94">
        <v>2777</v>
      </c>
      <c r="W27996" s="94">
        <v>0</v>
      </c>
      <c r="X27996" s="94">
        <v>283</v>
      </c>
      <c r="Y27996" s="94">
        <v>606</v>
      </c>
      <c r="AJ27996" s="94">
        <v>0</v>
      </c>
      <c r="AK27996" s="94">
        <v>4565</v>
      </c>
      <c r="AL27996" s="94">
        <v>4122</v>
      </c>
      <c r="AM27996" s="94">
        <v>0</v>
      </c>
      <c r="AN27996" s="94">
        <v>2777</v>
      </c>
      <c r="AO27996" s="94">
        <v>0</v>
      </c>
      <c r="AP27996" s="94">
        <v>283</v>
      </c>
      <c r="AQ27996" s="94">
        <v>606</v>
      </c>
      <c r="AS27996" s="94">
        <v>-1518</v>
      </c>
      <c r="AT27996" s="94">
        <v>-562</v>
      </c>
      <c r="AU27996" s="94">
        <v>545</v>
      </c>
      <c r="AV27996" s="94">
        <v>-2053</v>
      </c>
      <c r="AW27996" s="94">
        <v>1257</v>
      </c>
      <c r="AX27996" s="94">
        <v>1606</v>
      </c>
      <c r="AY27996" s="94">
        <v>594</v>
      </c>
      <c r="AZ27996" s="94">
        <v>947</v>
      </c>
      <c r="BA27996" s="94">
        <v>956</v>
      </c>
      <c r="BB27996" s="94">
        <v>2241</v>
      </c>
      <c r="BC27996" s="94">
        <v>289</v>
      </c>
      <c r="BD27996" s="94">
        <v>780</v>
      </c>
      <c r="BE27996" s="94">
        <v>5246</v>
      </c>
      <c r="BF27996" s="94">
        <v>508</v>
      </c>
      <c r="BG27996" s="94">
        <v>1512</v>
      </c>
    </row>
    <row r="27997" spans="1:59">
      <c r="A27997" s="85" t="s">
        <v>119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431</v>
      </c>
      <c r="G27997" s="89" t="s">
        <v>432</v>
      </c>
      <c r="H27997" s="94">
        <v>15967</v>
      </c>
      <c r="I27997" s="94">
        <v>16219</v>
      </c>
      <c r="J27997" s="94">
        <v>12635</v>
      </c>
      <c r="K27997" s="94">
        <v>-3584</v>
      </c>
      <c r="O27997" s="94">
        <v>16219</v>
      </c>
      <c r="P27997" s="94">
        <v>12635</v>
      </c>
      <c r="Q27997" s="94">
        <v>-3584</v>
      </c>
      <c r="R27997" s="94">
        <v>0</v>
      </c>
      <c r="S27997" s="94">
        <v>4819</v>
      </c>
      <c r="T27997" s="94">
        <v>4123</v>
      </c>
      <c r="U27997" s="94">
        <v>0</v>
      </c>
      <c r="V27997" s="94">
        <v>2774</v>
      </c>
      <c r="W27997" s="94">
        <v>0</v>
      </c>
      <c r="X27997" s="94">
        <v>311</v>
      </c>
      <c r="Y27997" s="94">
        <v>606</v>
      </c>
      <c r="AJ27997" s="94">
        <v>0</v>
      </c>
      <c r="AK27997" s="94">
        <v>4819</v>
      </c>
      <c r="AL27997" s="94">
        <v>4123</v>
      </c>
      <c r="AM27997" s="94">
        <v>0</v>
      </c>
      <c r="AN27997" s="94">
        <v>2774</v>
      </c>
      <c r="AO27997" s="94">
        <v>0</v>
      </c>
      <c r="AP27997" s="94">
        <v>311</v>
      </c>
      <c r="AQ27997" s="94">
        <v>606</v>
      </c>
      <c r="AS27997" s="94">
        <v>-1525</v>
      </c>
      <c r="AT27997" s="94">
        <v>-544</v>
      </c>
      <c r="AU27997" s="94">
        <v>286</v>
      </c>
      <c r="AV27997" s="94">
        <v>-1801</v>
      </c>
      <c r="AW27997" s="94">
        <v>1256</v>
      </c>
      <c r="AX27997" s="94">
        <v>1629</v>
      </c>
      <c r="AY27997" s="94">
        <v>604</v>
      </c>
      <c r="AZ27997" s="94">
        <v>966</v>
      </c>
      <c r="BA27997" s="94">
        <v>983</v>
      </c>
      <c r="BB27997" s="94">
        <v>2286</v>
      </c>
      <c r="BC27997" s="94">
        <v>293</v>
      </c>
      <c r="BD27997" s="94">
        <v>779</v>
      </c>
      <c r="BE27997" s="94">
        <v>5367</v>
      </c>
      <c r="BF27997" s="94">
        <v>510</v>
      </c>
      <c r="BG27997" s="94">
        <v>1538</v>
      </c>
    </row>
    <row r="27998" spans="1:59">
      <c r="A27998" s="85" t="s">
        <v>119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431</v>
      </c>
      <c r="G27998" s="89" t="s">
        <v>432</v>
      </c>
      <c r="H27998" s="94">
        <v>16097</v>
      </c>
      <c r="I27998" s="94">
        <v>16322</v>
      </c>
      <c r="J27998" s="94">
        <v>12717</v>
      </c>
      <c r="K27998" s="94">
        <v>-3605</v>
      </c>
      <c r="O27998" s="94">
        <v>16322</v>
      </c>
      <c r="P27998" s="94">
        <v>12717</v>
      </c>
      <c r="Q27998" s="94">
        <v>-3605</v>
      </c>
      <c r="R27998" s="94">
        <v>0</v>
      </c>
      <c r="S27998" s="94">
        <v>4920</v>
      </c>
      <c r="T27998" s="94">
        <v>4117</v>
      </c>
      <c r="U27998" s="94">
        <v>0</v>
      </c>
      <c r="V27998" s="94">
        <v>2790</v>
      </c>
      <c r="W27998" s="94">
        <v>0</v>
      </c>
      <c r="X27998" s="94">
        <v>283</v>
      </c>
      <c r="Y27998" s="94">
        <v>604</v>
      </c>
      <c r="AJ27998" s="94">
        <v>0</v>
      </c>
      <c r="AK27998" s="94">
        <v>4920</v>
      </c>
      <c r="AL27998" s="94">
        <v>4117</v>
      </c>
      <c r="AM27998" s="94">
        <v>0</v>
      </c>
      <c r="AN27998" s="94">
        <v>2790</v>
      </c>
      <c r="AO27998" s="94">
        <v>0</v>
      </c>
      <c r="AP27998" s="94">
        <v>283</v>
      </c>
      <c r="AQ27998" s="94">
        <v>604</v>
      </c>
      <c r="AS27998" s="94">
        <v>-1503</v>
      </c>
      <c r="AT27998" s="94">
        <v>-675</v>
      </c>
      <c r="AU27998" s="94">
        <v>373</v>
      </c>
      <c r="AV27998" s="94">
        <v>-1800</v>
      </c>
      <c r="AW27998" s="94">
        <v>1237</v>
      </c>
      <c r="AX27998" s="94">
        <v>1646</v>
      </c>
      <c r="AY27998" s="94">
        <v>610</v>
      </c>
      <c r="AZ27998" s="94">
        <v>977</v>
      </c>
      <c r="BA27998" s="94">
        <v>993</v>
      </c>
      <c r="BB27998" s="94">
        <v>2316</v>
      </c>
      <c r="BC27998" s="94">
        <v>293</v>
      </c>
      <c r="BD27998" s="94">
        <v>782</v>
      </c>
      <c r="BE27998" s="94">
        <v>5424</v>
      </c>
      <c r="BF27998" s="94">
        <v>484</v>
      </c>
      <c r="BG27998" s="94">
        <v>1556</v>
      </c>
    </row>
    <row r="27999" spans="1:59">
      <c r="A27999" s="85" t="s">
        <v>119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431</v>
      </c>
      <c r="G27999" s="89" t="s">
        <v>432</v>
      </c>
      <c r="H27999" s="94">
        <v>16114</v>
      </c>
      <c r="I27999" s="94">
        <v>16351</v>
      </c>
      <c r="J27999" s="94">
        <v>12855</v>
      </c>
      <c r="K27999" s="94">
        <v>-3496</v>
      </c>
      <c r="O27999" s="94">
        <v>16351</v>
      </c>
      <c r="P27999" s="94">
        <v>12855</v>
      </c>
      <c r="Q27999" s="94">
        <v>-3496</v>
      </c>
      <c r="R27999" s="94">
        <v>0</v>
      </c>
      <c r="S27999" s="94">
        <v>5056</v>
      </c>
      <c r="T27999" s="94">
        <v>4112</v>
      </c>
      <c r="U27999" s="94">
        <v>0</v>
      </c>
      <c r="V27999" s="94">
        <v>2785</v>
      </c>
      <c r="W27999" s="94">
        <v>0</v>
      </c>
      <c r="X27999" s="94">
        <v>294</v>
      </c>
      <c r="Y27999" s="94">
        <v>606</v>
      </c>
      <c r="AJ27999" s="94">
        <v>0</v>
      </c>
      <c r="AK27999" s="94">
        <v>5056</v>
      </c>
      <c r="AL27999" s="94">
        <v>4112</v>
      </c>
      <c r="AM27999" s="94">
        <v>0</v>
      </c>
      <c r="AN27999" s="94">
        <v>2785</v>
      </c>
      <c r="AO27999" s="94">
        <v>0</v>
      </c>
      <c r="AP27999" s="94">
        <v>294</v>
      </c>
      <c r="AQ27999" s="94">
        <v>606</v>
      </c>
      <c r="AS27999" s="94">
        <v>-1522</v>
      </c>
      <c r="AT27999" s="94">
        <v>-657</v>
      </c>
      <c r="AU27999" s="94">
        <v>305</v>
      </c>
      <c r="AV27999" s="94">
        <v>-1622</v>
      </c>
      <c r="AW27999" s="94">
        <v>1225</v>
      </c>
      <c r="AX27999" s="94">
        <v>1643</v>
      </c>
      <c r="AY27999" s="94">
        <v>614</v>
      </c>
      <c r="AZ27999" s="94">
        <v>977</v>
      </c>
      <c r="BA27999" s="94">
        <v>1000</v>
      </c>
      <c r="BB27999" s="94">
        <v>2322</v>
      </c>
      <c r="BC27999" s="94">
        <v>291</v>
      </c>
      <c r="BD27999" s="94">
        <v>773</v>
      </c>
      <c r="BE27999" s="94">
        <v>5448</v>
      </c>
      <c r="BF27999" s="94">
        <v>492</v>
      </c>
      <c r="BG27999" s="94">
        <v>1561</v>
      </c>
    </row>
    <row r="28000" spans="1:59">
      <c r="A28000" s="85" t="s">
        <v>119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431</v>
      </c>
      <c r="G28000" s="89" t="s">
        <v>432</v>
      </c>
      <c r="H28000" s="94">
        <v>16073</v>
      </c>
      <c r="I28000" s="94">
        <v>16357</v>
      </c>
      <c r="J28000" s="94">
        <v>13055</v>
      </c>
      <c r="K28000" s="94">
        <v>-3302</v>
      </c>
      <c r="O28000" s="94">
        <v>16357</v>
      </c>
      <c r="P28000" s="94">
        <v>13055</v>
      </c>
      <c r="Q28000" s="94">
        <v>-3302</v>
      </c>
      <c r="R28000" s="94">
        <v>0</v>
      </c>
      <c r="S28000" s="94">
        <v>5164</v>
      </c>
      <c r="T28000" s="94">
        <v>4115</v>
      </c>
      <c r="U28000" s="94">
        <v>0</v>
      </c>
      <c r="V28000" s="94">
        <v>2807</v>
      </c>
      <c r="W28000" s="94">
        <v>0</v>
      </c>
      <c r="X28000" s="94">
        <v>308</v>
      </c>
      <c r="Y28000" s="94">
        <v>658</v>
      </c>
      <c r="AJ28000" s="94">
        <v>0</v>
      </c>
      <c r="AK28000" s="94">
        <v>5164</v>
      </c>
      <c r="AL28000" s="94">
        <v>4115</v>
      </c>
      <c r="AM28000" s="94">
        <v>0</v>
      </c>
      <c r="AN28000" s="94">
        <v>2807</v>
      </c>
      <c r="AO28000" s="94">
        <v>0</v>
      </c>
      <c r="AP28000" s="94">
        <v>308</v>
      </c>
      <c r="AQ28000" s="94">
        <v>658</v>
      </c>
      <c r="AS28000" s="94">
        <v>-1517</v>
      </c>
      <c r="AT28000" s="94">
        <v>-599</v>
      </c>
      <c r="AU28000" s="94">
        <v>694</v>
      </c>
      <c r="AV28000" s="94">
        <v>-1881</v>
      </c>
      <c r="AW28000" s="94">
        <v>1241</v>
      </c>
      <c r="AX28000" s="94">
        <v>1639</v>
      </c>
      <c r="AY28000" s="94">
        <v>618</v>
      </c>
      <c r="AZ28000" s="94">
        <v>978</v>
      </c>
      <c r="BA28000" s="94">
        <v>997</v>
      </c>
      <c r="BB28000" s="94">
        <v>2313</v>
      </c>
      <c r="BC28000" s="94">
        <v>292</v>
      </c>
      <c r="BD28000" s="94">
        <v>767</v>
      </c>
      <c r="BE28000" s="94">
        <v>5452</v>
      </c>
      <c r="BF28000" s="94">
        <v>505</v>
      </c>
      <c r="BG28000" s="94">
        <v>1550</v>
      </c>
    </row>
    <row r="28001" spans="1:59">
      <c r="A28001" s="85" t="s">
        <v>119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431</v>
      </c>
      <c r="G28001" s="89" t="s">
        <v>432</v>
      </c>
      <c r="H28001" s="94">
        <v>16036</v>
      </c>
      <c r="I28001" s="94">
        <v>16428</v>
      </c>
      <c r="J28001" s="94">
        <v>12974</v>
      </c>
      <c r="K28001" s="94">
        <v>-3454</v>
      </c>
      <c r="O28001" s="94">
        <v>16428</v>
      </c>
      <c r="P28001" s="94">
        <v>12974</v>
      </c>
      <c r="Q28001" s="94">
        <v>-3454</v>
      </c>
      <c r="R28001" s="94">
        <v>0</v>
      </c>
      <c r="S28001" s="94">
        <v>5105</v>
      </c>
      <c r="T28001" s="94">
        <v>4129</v>
      </c>
      <c r="U28001" s="94">
        <v>0</v>
      </c>
      <c r="V28001" s="94">
        <v>2774</v>
      </c>
      <c r="W28001" s="94">
        <v>0</v>
      </c>
      <c r="X28001" s="94">
        <v>300</v>
      </c>
      <c r="Y28001" s="94">
        <v>664</v>
      </c>
      <c r="AJ28001" s="94">
        <v>0</v>
      </c>
      <c r="AK28001" s="94">
        <v>5105</v>
      </c>
      <c r="AL28001" s="94">
        <v>4129</v>
      </c>
      <c r="AM28001" s="94">
        <v>0</v>
      </c>
      <c r="AN28001" s="94">
        <v>2774</v>
      </c>
      <c r="AO28001" s="94">
        <v>0</v>
      </c>
      <c r="AP28001" s="94">
        <v>300</v>
      </c>
      <c r="AQ28001" s="94">
        <v>664</v>
      </c>
      <c r="AS28001" s="94">
        <v>-1537</v>
      </c>
      <c r="AT28001" s="94">
        <v>-573</v>
      </c>
      <c r="AU28001" s="94">
        <v>812</v>
      </c>
      <c r="AV28001" s="94">
        <v>-2155</v>
      </c>
      <c r="AW28001" s="94">
        <v>1265</v>
      </c>
      <c r="AX28001" s="94">
        <v>1646</v>
      </c>
      <c r="AY28001" s="94">
        <v>622</v>
      </c>
      <c r="AZ28001" s="94">
        <v>984</v>
      </c>
      <c r="BA28001" s="94">
        <v>999</v>
      </c>
      <c r="BB28001" s="94">
        <v>2318</v>
      </c>
      <c r="BC28001" s="94">
        <v>296</v>
      </c>
      <c r="BD28001" s="94">
        <v>771</v>
      </c>
      <c r="BE28001" s="94">
        <v>5461</v>
      </c>
      <c r="BF28001" s="94">
        <v>511</v>
      </c>
      <c r="BG28001" s="94">
        <v>1549</v>
      </c>
    </row>
    <row r="28002" spans="1:59">
      <c r="A28002" s="85" t="s">
        <v>119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431</v>
      </c>
      <c r="G28002" s="89" t="s">
        <v>432</v>
      </c>
      <c r="H28002" s="94">
        <v>16150</v>
      </c>
      <c r="I28002" s="94">
        <v>16649</v>
      </c>
      <c r="J28002" s="94">
        <v>13097</v>
      </c>
      <c r="K28002" s="94">
        <v>-3552</v>
      </c>
      <c r="O28002" s="94">
        <v>16649</v>
      </c>
      <c r="P28002" s="94">
        <v>13097</v>
      </c>
      <c r="Q28002" s="94">
        <v>-3552</v>
      </c>
      <c r="R28002" s="94">
        <v>0</v>
      </c>
      <c r="S28002" s="94">
        <v>5248</v>
      </c>
      <c r="T28002" s="94">
        <v>4130</v>
      </c>
      <c r="U28002" s="94">
        <v>0</v>
      </c>
      <c r="V28002" s="94">
        <v>2773</v>
      </c>
      <c r="W28002" s="94">
        <v>0</v>
      </c>
      <c r="X28002" s="94">
        <v>279</v>
      </c>
      <c r="Y28002" s="94">
        <v>664</v>
      </c>
      <c r="AJ28002" s="94">
        <v>0</v>
      </c>
      <c r="AK28002" s="94">
        <v>5248</v>
      </c>
      <c r="AL28002" s="94">
        <v>4130</v>
      </c>
      <c r="AM28002" s="94">
        <v>0</v>
      </c>
      <c r="AN28002" s="94">
        <v>2773</v>
      </c>
      <c r="AO28002" s="94">
        <v>0</v>
      </c>
      <c r="AP28002" s="94">
        <v>279</v>
      </c>
      <c r="AQ28002" s="94">
        <v>664</v>
      </c>
      <c r="AS28002" s="94">
        <v>-1556</v>
      </c>
      <c r="AT28002" s="94">
        <v>-583</v>
      </c>
      <c r="AU28002" s="94">
        <v>700</v>
      </c>
      <c r="AV28002" s="94">
        <v>-2113</v>
      </c>
      <c r="AW28002" s="94">
        <v>1315</v>
      </c>
      <c r="AX28002" s="94">
        <v>1656</v>
      </c>
      <c r="AY28002" s="94">
        <v>631</v>
      </c>
      <c r="AZ28002" s="94">
        <v>997</v>
      </c>
      <c r="BA28002" s="94">
        <v>1020</v>
      </c>
      <c r="BB28002" s="94">
        <v>2351</v>
      </c>
      <c r="BC28002" s="94">
        <v>307</v>
      </c>
      <c r="BD28002" s="94">
        <v>799</v>
      </c>
      <c r="BE28002" s="94">
        <v>5489</v>
      </c>
      <c r="BF28002" s="94">
        <v>515</v>
      </c>
      <c r="BG28002" s="94">
        <v>1565</v>
      </c>
    </row>
    <row r="28003" spans="1:59">
      <c r="A28003" s="85" t="s">
        <v>119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431</v>
      </c>
      <c r="G28003" s="89" t="s">
        <v>432</v>
      </c>
      <c r="H28003" s="94">
        <v>16305</v>
      </c>
      <c r="I28003" s="94">
        <v>16900</v>
      </c>
      <c r="J28003" s="94">
        <v>13174</v>
      </c>
      <c r="K28003" s="94">
        <v>-3726</v>
      </c>
      <c r="O28003" s="94">
        <v>16900</v>
      </c>
      <c r="P28003" s="94">
        <v>13174</v>
      </c>
      <c r="Q28003" s="94">
        <v>-3726</v>
      </c>
      <c r="R28003" s="94">
        <v>0</v>
      </c>
      <c r="S28003" s="94">
        <v>5351</v>
      </c>
      <c r="T28003" s="94">
        <v>4120</v>
      </c>
      <c r="U28003" s="94">
        <v>0</v>
      </c>
      <c r="V28003" s="94">
        <v>2730</v>
      </c>
      <c r="W28003" s="94">
        <v>0</v>
      </c>
      <c r="X28003" s="94">
        <v>299</v>
      </c>
      <c r="Y28003" s="94">
        <v>672</v>
      </c>
      <c r="AJ28003" s="94">
        <v>0</v>
      </c>
      <c r="AK28003" s="94">
        <v>5351</v>
      </c>
      <c r="AL28003" s="94">
        <v>4120</v>
      </c>
      <c r="AM28003" s="94">
        <v>0</v>
      </c>
      <c r="AN28003" s="94">
        <v>2730</v>
      </c>
      <c r="AO28003" s="94">
        <v>0</v>
      </c>
      <c r="AP28003" s="94">
        <v>299</v>
      </c>
      <c r="AQ28003" s="94">
        <v>672</v>
      </c>
      <c r="AS28003" s="94">
        <v>-1458</v>
      </c>
      <c r="AT28003" s="94">
        <v>-658</v>
      </c>
      <c r="AU28003" s="94">
        <v>423</v>
      </c>
      <c r="AV28003" s="94">
        <v>-2034</v>
      </c>
      <c r="AW28003" s="94">
        <v>1353</v>
      </c>
      <c r="AX28003" s="94">
        <v>1718</v>
      </c>
      <c r="AY28003" s="94">
        <v>639</v>
      </c>
      <c r="AZ28003" s="94">
        <v>1018</v>
      </c>
      <c r="BA28003" s="94">
        <v>1044</v>
      </c>
      <c r="BB28003" s="94">
        <v>2378</v>
      </c>
      <c r="BC28003" s="94">
        <v>315</v>
      </c>
      <c r="BD28003" s="94">
        <v>819</v>
      </c>
      <c r="BE28003" s="94">
        <v>5502</v>
      </c>
      <c r="BF28003" s="94">
        <v>523</v>
      </c>
      <c r="BG28003" s="94">
        <v>1586</v>
      </c>
    </row>
    <row r="28004" spans="1:59">
      <c r="A28004" s="85" t="s">
        <v>119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431</v>
      </c>
      <c r="G28004" s="89" t="s">
        <v>432</v>
      </c>
      <c r="H28004" s="94">
        <v>16328</v>
      </c>
      <c r="I28004" s="94">
        <v>16991</v>
      </c>
      <c r="J28004" s="94">
        <v>12977</v>
      </c>
      <c r="K28004" s="94">
        <v>-4014</v>
      </c>
      <c r="O28004" s="94">
        <v>16991</v>
      </c>
      <c r="P28004" s="94">
        <v>12977</v>
      </c>
      <c r="Q28004" s="94">
        <v>-4014</v>
      </c>
      <c r="R28004" s="94">
        <v>0</v>
      </c>
      <c r="S28004" s="94">
        <v>5241</v>
      </c>
      <c r="T28004" s="94">
        <v>3960</v>
      </c>
      <c r="U28004" s="94">
        <v>0</v>
      </c>
      <c r="V28004" s="94">
        <v>2811</v>
      </c>
      <c r="W28004" s="94">
        <v>0</v>
      </c>
      <c r="X28004" s="94">
        <v>303</v>
      </c>
      <c r="Y28004" s="94">
        <v>660</v>
      </c>
      <c r="AJ28004" s="94">
        <v>0</v>
      </c>
      <c r="AK28004" s="94">
        <v>5241</v>
      </c>
      <c r="AL28004" s="94">
        <v>3960</v>
      </c>
      <c r="AM28004" s="94">
        <v>0</v>
      </c>
      <c r="AN28004" s="94">
        <v>2811</v>
      </c>
      <c r="AO28004" s="94">
        <v>0</v>
      </c>
      <c r="AP28004" s="94">
        <v>303</v>
      </c>
      <c r="AQ28004" s="94">
        <v>660</v>
      </c>
      <c r="AS28004" s="94">
        <v>-1448</v>
      </c>
      <c r="AT28004" s="94">
        <v>-746</v>
      </c>
      <c r="AU28004" s="94">
        <v>451</v>
      </c>
      <c r="AV28004" s="94">
        <v>-2271</v>
      </c>
      <c r="AW28004" s="94">
        <v>1394</v>
      </c>
      <c r="AX28004" s="94">
        <v>1738</v>
      </c>
      <c r="AY28004" s="94">
        <v>646</v>
      </c>
      <c r="AZ28004" s="94">
        <v>1025</v>
      </c>
      <c r="BA28004" s="94">
        <v>1052</v>
      </c>
      <c r="BB28004" s="94">
        <v>2381</v>
      </c>
      <c r="BC28004" s="94">
        <v>320</v>
      </c>
      <c r="BD28004" s="94">
        <v>830</v>
      </c>
      <c r="BE28004" s="94">
        <v>5508</v>
      </c>
      <c r="BF28004" s="94">
        <v>496</v>
      </c>
      <c r="BG28004" s="94">
        <v>1595</v>
      </c>
    </row>
    <row r="28005" spans="1:59">
      <c r="A28005" s="85" t="s">
        <v>119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431</v>
      </c>
      <c r="G28005" s="89" t="s">
        <v>432</v>
      </c>
      <c r="H28005" s="94">
        <v>16686</v>
      </c>
      <c r="I28005" s="94">
        <v>17241</v>
      </c>
      <c r="J28005" s="94">
        <v>12830</v>
      </c>
      <c r="K28005" s="94">
        <v>-4411</v>
      </c>
      <c r="O28005" s="94">
        <v>17241</v>
      </c>
      <c r="P28005" s="94">
        <v>12830</v>
      </c>
      <c r="Q28005" s="94">
        <v>-4411</v>
      </c>
      <c r="R28005" s="94">
        <v>0</v>
      </c>
      <c r="S28005" s="94">
        <v>5299</v>
      </c>
      <c r="T28005" s="94">
        <v>3803</v>
      </c>
      <c r="U28005" s="94">
        <v>0</v>
      </c>
      <c r="V28005" s="94">
        <v>2728</v>
      </c>
      <c r="W28005" s="94">
        <v>0</v>
      </c>
      <c r="X28005" s="94">
        <v>344</v>
      </c>
      <c r="Y28005" s="94">
        <v>653</v>
      </c>
      <c r="AJ28005" s="94">
        <v>0</v>
      </c>
      <c r="AK28005" s="94">
        <v>5299</v>
      </c>
      <c r="AL28005" s="94">
        <v>3803</v>
      </c>
      <c r="AM28005" s="94">
        <v>0</v>
      </c>
      <c r="AN28005" s="94">
        <v>2728</v>
      </c>
      <c r="AO28005" s="94">
        <v>0</v>
      </c>
      <c r="AP28005" s="94">
        <v>344</v>
      </c>
      <c r="AQ28005" s="94">
        <v>653</v>
      </c>
      <c r="AS28005" s="94">
        <v>-1430</v>
      </c>
      <c r="AT28005" s="94">
        <v>-783</v>
      </c>
      <c r="AU28005" s="94">
        <v>124</v>
      </c>
      <c r="AV28005" s="94">
        <v>-2322</v>
      </c>
      <c r="AW28005" s="94">
        <v>1434</v>
      </c>
      <c r="AX28005" s="94">
        <v>1766</v>
      </c>
      <c r="AY28005" s="94">
        <v>653</v>
      </c>
      <c r="AZ28005" s="94">
        <v>1055</v>
      </c>
      <c r="BA28005" s="94">
        <v>1071</v>
      </c>
      <c r="BB28005" s="94">
        <v>2411</v>
      </c>
      <c r="BC28005" s="94">
        <v>323</v>
      </c>
      <c r="BD28005" s="94">
        <v>841</v>
      </c>
      <c r="BE28005" s="94">
        <v>5555</v>
      </c>
      <c r="BF28005" s="94">
        <v>502</v>
      </c>
      <c r="BG28005" s="94">
        <v>1627</v>
      </c>
    </row>
    <row r="28006" spans="1:59">
      <c r="A28006" s="85" t="s">
        <v>119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431</v>
      </c>
      <c r="G28006" s="89" t="s">
        <v>432</v>
      </c>
      <c r="H28006" s="94">
        <v>16892</v>
      </c>
      <c r="I28006" s="94">
        <v>17010</v>
      </c>
      <c r="J28006" s="94">
        <v>12588</v>
      </c>
      <c r="K28006" s="94">
        <v>-4422</v>
      </c>
      <c r="O28006" s="94">
        <v>17010</v>
      </c>
      <c r="P28006" s="94">
        <v>12588</v>
      </c>
      <c r="Q28006" s="94">
        <v>-4422</v>
      </c>
      <c r="R28006" s="94">
        <v>0</v>
      </c>
      <c r="S28006" s="94">
        <v>5048</v>
      </c>
      <c r="T28006" s="94">
        <v>3719</v>
      </c>
      <c r="U28006" s="94">
        <v>0</v>
      </c>
      <c r="V28006" s="94">
        <v>2746</v>
      </c>
      <c r="W28006" s="94">
        <v>0</v>
      </c>
      <c r="X28006" s="94">
        <v>421</v>
      </c>
      <c r="Y28006" s="94">
        <v>652</v>
      </c>
      <c r="AJ28006" s="94">
        <v>0</v>
      </c>
      <c r="AK28006" s="94">
        <v>5048</v>
      </c>
      <c r="AL28006" s="94">
        <v>3719</v>
      </c>
      <c r="AM28006" s="94">
        <v>0</v>
      </c>
      <c r="AN28006" s="94">
        <v>2746</v>
      </c>
      <c r="AO28006" s="94">
        <v>0</v>
      </c>
      <c r="AP28006" s="94">
        <v>421</v>
      </c>
      <c r="AQ28006" s="94">
        <v>652</v>
      </c>
      <c r="AS28006" s="94">
        <v>-1444</v>
      </c>
      <c r="AT28006" s="94">
        <v>-774</v>
      </c>
      <c r="AU28006" s="94">
        <v>90</v>
      </c>
      <c r="AV28006" s="94">
        <v>-2294</v>
      </c>
      <c r="AW28006" s="94">
        <v>1402</v>
      </c>
      <c r="AX28006" s="94">
        <v>1740</v>
      </c>
      <c r="AY28006" s="94">
        <v>642</v>
      </c>
      <c r="AZ28006" s="94">
        <v>1054</v>
      </c>
      <c r="BA28006" s="94">
        <v>1043</v>
      </c>
      <c r="BB28006" s="94">
        <v>2341</v>
      </c>
      <c r="BC28006" s="94">
        <v>314</v>
      </c>
      <c r="BD28006" s="94">
        <v>834</v>
      </c>
      <c r="BE28006" s="94">
        <v>5500</v>
      </c>
      <c r="BF28006" s="94">
        <v>497</v>
      </c>
      <c r="BG28006" s="94">
        <v>1638</v>
      </c>
    </row>
    <row r="28007" spans="1:59">
      <c r="A28007" s="85" t="s">
        <v>119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431</v>
      </c>
      <c r="G28007" s="89" t="s">
        <v>432</v>
      </c>
      <c r="H28007" s="94">
        <v>16114</v>
      </c>
      <c r="I28007" s="94">
        <v>16298</v>
      </c>
      <c r="J28007" s="94">
        <v>12357</v>
      </c>
      <c r="K28007" s="94">
        <v>-3941</v>
      </c>
      <c r="O28007" s="94">
        <v>16298</v>
      </c>
      <c r="P28007" s="94">
        <v>12357</v>
      </c>
      <c r="Q28007" s="94">
        <v>-3941</v>
      </c>
      <c r="R28007" s="94">
        <v>0</v>
      </c>
      <c r="S28007" s="94">
        <v>4885</v>
      </c>
      <c r="T28007" s="94">
        <v>3646</v>
      </c>
      <c r="U28007" s="94">
        <v>0</v>
      </c>
      <c r="V28007" s="94">
        <v>2767</v>
      </c>
      <c r="W28007" s="94">
        <v>0</v>
      </c>
      <c r="X28007" s="94">
        <v>408</v>
      </c>
      <c r="Y28007" s="94">
        <v>648</v>
      </c>
      <c r="AJ28007" s="94">
        <v>0</v>
      </c>
      <c r="AK28007" s="94">
        <v>4885</v>
      </c>
      <c r="AL28007" s="94">
        <v>3646</v>
      </c>
      <c r="AM28007" s="94">
        <v>0</v>
      </c>
      <c r="AN28007" s="94">
        <v>2767</v>
      </c>
      <c r="AO28007" s="94">
        <v>0</v>
      </c>
      <c r="AP28007" s="94">
        <v>408</v>
      </c>
      <c r="AQ28007" s="94">
        <v>648</v>
      </c>
      <c r="AS28007" s="94">
        <v>-1331</v>
      </c>
      <c r="AT28007" s="94">
        <v>-606</v>
      </c>
      <c r="AU28007" s="94">
        <v>74</v>
      </c>
      <c r="AV28007" s="94">
        <v>-2078</v>
      </c>
      <c r="AW28007" s="94">
        <v>1316</v>
      </c>
      <c r="AX28007" s="94">
        <v>1646</v>
      </c>
      <c r="AY28007" s="94">
        <v>614</v>
      </c>
      <c r="AZ28007" s="94">
        <v>998</v>
      </c>
      <c r="BA28007" s="94">
        <v>991</v>
      </c>
      <c r="BB28007" s="94">
        <v>2219</v>
      </c>
      <c r="BC28007" s="94">
        <v>292</v>
      </c>
      <c r="BD28007" s="94">
        <v>769</v>
      </c>
      <c r="BE28007" s="94">
        <v>5359</v>
      </c>
      <c r="BF28007" s="94">
        <v>508</v>
      </c>
      <c r="BG28007" s="94">
        <v>1582</v>
      </c>
    </row>
    <row r="28008" spans="1:59">
      <c r="A28008" s="85" t="s">
        <v>119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431</v>
      </c>
      <c r="G28008" s="89" t="s">
        <v>432</v>
      </c>
      <c r="H28008" s="94">
        <v>15129</v>
      </c>
      <c r="I28008" s="94">
        <v>15347</v>
      </c>
      <c r="J28008" s="94">
        <v>11329</v>
      </c>
      <c r="K28008" s="94">
        <v>-4018</v>
      </c>
      <c r="O28008" s="94">
        <v>15347</v>
      </c>
      <c r="P28008" s="94">
        <v>11329</v>
      </c>
      <c r="Q28008" s="94">
        <v>-4018</v>
      </c>
      <c r="R28008" s="94">
        <v>0</v>
      </c>
      <c r="S28008" s="94">
        <v>4164</v>
      </c>
      <c r="T28008" s="94">
        <v>3537</v>
      </c>
      <c r="U28008" s="94">
        <v>0</v>
      </c>
      <c r="V28008" s="94">
        <v>2556</v>
      </c>
      <c r="W28008" s="94">
        <v>0</v>
      </c>
      <c r="X28008" s="94">
        <v>427</v>
      </c>
      <c r="Y28008" s="94">
        <v>642</v>
      </c>
      <c r="AJ28008" s="94">
        <v>0</v>
      </c>
      <c r="AK28008" s="94">
        <v>4164</v>
      </c>
      <c r="AL28008" s="94">
        <v>3537</v>
      </c>
      <c r="AM28008" s="94">
        <v>0</v>
      </c>
      <c r="AN28008" s="94">
        <v>2556</v>
      </c>
      <c r="AO28008" s="94">
        <v>0</v>
      </c>
      <c r="AP28008" s="94">
        <v>427</v>
      </c>
      <c r="AQ28008" s="94">
        <v>642</v>
      </c>
      <c r="AS28008" s="94">
        <v>-1312</v>
      </c>
      <c r="AT28008" s="94">
        <v>-970</v>
      </c>
      <c r="AU28008" s="94">
        <v>355</v>
      </c>
      <c r="AV28008" s="94">
        <v>-2091</v>
      </c>
      <c r="AW28008" s="94">
        <v>1221</v>
      </c>
      <c r="AX28008" s="94">
        <v>1541</v>
      </c>
      <c r="AY28008" s="94">
        <v>566</v>
      </c>
      <c r="AZ28008" s="94">
        <v>931</v>
      </c>
      <c r="BA28008" s="94">
        <v>920</v>
      </c>
      <c r="BB28008" s="94">
        <v>2064</v>
      </c>
      <c r="BC28008" s="94">
        <v>273</v>
      </c>
      <c r="BD28008" s="94">
        <v>718</v>
      </c>
      <c r="BE28008" s="94">
        <v>5123</v>
      </c>
      <c r="BF28008" s="94">
        <v>468</v>
      </c>
      <c r="BG28008" s="94">
        <v>1516</v>
      </c>
    </row>
    <row r="28009" spans="1:59">
      <c r="A28009" s="85" t="s">
        <v>119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431</v>
      </c>
      <c r="G28009" s="89" t="s">
        <v>432</v>
      </c>
      <c r="H28009" s="94">
        <v>14216</v>
      </c>
      <c r="I28009" s="94">
        <v>14371</v>
      </c>
      <c r="J28009" s="94">
        <v>10634</v>
      </c>
      <c r="K28009" s="94">
        <v>-3737</v>
      </c>
      <c r="O28009" s="94">
        <v>14371</v>
      </c>
      <c r="P28009" s="94">
        <v>10634</v>
      </c>
      <c r="Q28009" s="94">
        <v>-3737</v>
      </c>
      <c r="R28009" s="94">
        <v>0</v>
      </c>
      <c r="S28009" s="94">
        <v>3907</v>
      </c>
      <c r="T28009" s="94">
        <v>3508</v>
      </c>
      <c r="U28009" s="94">
        <v>0</v>
      </c>
      <c r="V28009" s="94">
        <v>2072</v>
      </c>
      <c r="W28009" s="94">
        <v>0</v>
      </c>
      <c r="X28009" s="94">
        <v>553</v>
      </c>
      <c r="Y28009" s="94">
        <v>591</v>
      </c>
      <c r="AJ28009" s="94">
        <v>0</v>
      </c>
      <c r="AK28009" s="94">
        <v>3907</v>
      </c>
      <c r="AL28009" s="94">
        <v>3508</v>
      </c>
      <c r="AM28009" s="94">
        <v>0</v>
      </c>
      <c r="AN28009" s="94">
        <v>2072</v>
      </c>
      <c r="AO28009" s="94">
        <v>0</v>
      </c>
      <c r="AP28009" s="94">
        <v>553</v>
      </c>
      <c r="AQ28009" s="94">
        <v>591</v>
      </c>
      <c r="AS28009" s="94">
        <v>-1320</v>
      </c>
      <c r="AT28009" s="94">
        <v>-1055</v>
      </c>
      <c r="AU28009" s="94">
        <v>453</v>
      </c>
      <c r="AV28009" s="94">
        <v>-1801</v>
      </c>
      <c r="AW28009" s="94">
        <v>1138</v>
      </c>
      <c r="AX28009" s="94">
        <v>1446</v>
      </c>
      <c r="AY28009" s="94">
        <v>529</v>
      </c>
      <c r="AZ28009" s="94">
        <v>871</v>
      </c>
      <c r="BA28009" s="94">
        <v>853</v>
      </c>
      <c r="BB28009" s="94">
        <v>1897</v>
      </c>
      <c r="BC28009" s="94">
        <v>250</v>
      </c>
      <c r="BD28009" s="94">
        <v>666</v>
      </c>
      <c r="BE28009" s="94">
        <v>4813</v>
      </c>
      <c r="BF28009" s="94">
        <v>464</v>
      </c>
      <c r="BG28009" s="94">
        <v>1439</v>
      </c>
    </row>
    <row r="28010" spans="1:59">
      <c r="A28010" s="85" t="s">
        <v>119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431</v>
      </c>
      <c r="G28010" s="89" t="s">
        <v>432</v>
      </c>
      <c r="H28010" s="94">
        <v>14328</v>
      </c>
      <c r="I28010" s="94">
        <v>13610</v>
      </c>
      <c r="J28010" s="94">
        <v>9439</v>
      </c>
      <c r="K28010" s="94">
        <v>-4171</v>
      </c>
      <c r="O28010" s="94">
        <v>13610</v>
      </c>
      <c r="P28010" s="94">
        <v>9439</v>
      </c>
      <c r="Q28010" s="94">
        <v>-4171</v>
      </c>
      <c r="R28010" s="94">
        <v>0</v>
      </c>
      <c r="S28010" s="94">
        <v>3212</v>
      </c>
      <c r="T28010" s="94">
        <v>3406</v>
      </c>
      <c r="U28010" s="94">
        <v>0</v>
      </c>
      <c r="V28010" s="94">
        <v>1560</v>
      </c>
      <c r="W28010" s="94">
        <v>0</v>
      </c>
      <c r="X28010" s="94">
        <v>654</v>
      </c>
      <c r="Y28010" s="94">
        <v>605</v>
      </c>
      <c r="AJ28010" s="94">
        <v>0</v>
      </c>
      <c r="AK28010" s="94">
        <v>3212</v>
      </c>
      <c r="AL28010" s="94">
        <v>3406</v>
      </c>
      <c r="AM28010" s="94">
        <v>0</v>
      </c>
      <c r="AN28010" s="94">
        <v>1560</v>
      </c>
      <c r="AO28010" s="94">
        <v>0</v>
      </c>
      <c r="AP28010" s="94">
        <v>654</v>
      </c>
      <c r="AQ28010" s="94">
        <v>605</v>
      </c>
      <c r="AS28010" s="94">
        <v>-1243</v>
      </c>
      <c r="AT28010" s="94">
        <v>-1244</v>
      </c>
      <c r="AU28010" s="94">
        <v>612</v>
      </c>
      <c r="AV28010" s="94">
        <v>-2295</v>
      </c>
      <c r="AW28010" s="94">
        <v>1084</v>
      </c>
      <c r="AX28010" s="94">
        <v>1418</v>
      </c>
      <c r="AY28010" s="94">
        <v>499</v>
      </c>
      <c r="AZ28010" s="94">
        <v>827</v>
      </c>
      <c r="BA28010" s="94">
        <v>798</v>
      </c>
      <c r="BB28010" s="94">
        <v>1758</v>
      </c>
      <c r="BC28010" s="94">
        <v>229</v>
      </c>
      <c r="BD28010" s="94">
        <v>633</v>
      </c>
      <c r="BE28010" s="94">
        <v>4539</v>
      </c>
      <c r="BF28010" s="94">
        <v>445</v>
      </c>
      <c r="BG28010" s="94">
        <v>1375</v>
      </c>
    </row>
    <row r="28011" spans="1:59">
      <c r="A28011" s="85" t="s">
        <v>119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431</v>
      </c>
      <c r="G28011" s="89" t="s">
        <v>432</v>
      </c>
      <c r="H28011" s="94">
        <v>13732</v>
      </c>
      <c r="I28011" s="94">
        <v>13137</v>
      </c>
      <c r="J28011" s="94">
        <v>8780</v>
      </c>
      <c r="K28011" s="94">
        <v>-4357</v>
      </c>
      <c r="O28011" s="94">
        <v>13137</v>
      </c>
      <c r="P28011" s="94">
        <v>8780</v>
      </c>
      <c r="Q28011" s="94">
        <v>-4357</v>
      </c>
      <c r="R28011" s="94">
        <v>0</v>
      </c>
      <c r="S28011" s="94">
        <v>2900</v>
      </c>
      <c r="T28011" s="94">
        <v>3184</v>
      </c>
      <c r="U28011" s="94">
        <v>0</v>
      </c>
      <c r="V28011" s="94">
        <v>1403</v>
      </c>
      <c r="W28011" s="94">
        <v>0</v>
      </c>
      <c r="X28011" s="94">
        <v>666</v>
      </c>
      <c r="Y28011" s="94">
        <v>624</v>
      </c>
      <c r="AJ28011" s="94">
        <v>0</v>
      </c>
      <c r="AK28011" s="94">
        <v>2900</v>
      </c>
      <c r="AL28011" s="94">
        <v>3184</v>
      </c>
      <c r="AM28011" s="94">
        <v>0</v>
      </c>
      <c r="AN28011" s="94">
        <v>1403</v>
      </c>
      <c r="AO28011" s="94">
        <v>0</v>
      </c>
      <c r="AP28011" s="94">
        <v>666</v>
      </c>
      <c r="AQ28011" s="94">
        <v>624</v>
      </c>
      <c r="AS28011" s="94">
        <v>-1244</v>
      </c>
      <c r="AT28011" s="94">
        <v>-1367</v>
      </c>
      <c r="AU28011" s="94">
        <v>571</v>
      </c>
      <c r="AV28011" s="94">
        <v>-2316</v>
      </c>
      <c r="AW28011" s="94">
        <v>1062</v>
      </c>
      <c r="AX28011" s="94">
        <v>1384</v>
      </c>
      <c r="AY28011" s="94">
        <v>463</v>
      </c>
      <c r="AZ28011" s="94">
        <v>803</v>
      </c>
      <c r="BA28011" s="94">
        <v>769</v>
      </c>
      <c r="BB28011" s="94">
        <v>1692</v>
      </c>
      <c r="BC28011" s="94">
        <v>213</v>
      </c>
      <c r="BD28011" s="94">
        <v>615</v>
      </c>
      <c r="BE28011" s="94">
        <v>4335</v>
      </c>
      <c r="BF28011" s="94">
        <v>439</v>
      </c>
      <c r="BG28011" s="94">
        <v>1358</v>
      </c>
    </row>
    <row r="28012" spans="1:59">
      <c r="A28012" s="85" t="s">
        <v>119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431</v>
      </c>
      <c r="G28012" s="89" t="s">
        <v>432</v>
      </c>
      <c r="H28012" s="94">
        <v>13306</v>
      </c>
      <c r="I28012" s="94">
        <v>12874</v>
      </c>
      <c r="J28012" s="94">
        <v>8431</v>
      </c>
      <c r="K28012" s="94">
        <v>-4443</v>
      </c>
      <c r="O28012" s="94">
        <v>12874</v>
      </c>
      <c r="P28012" s="94">
        <v>8431</v>
      </c>
      <c r="Q28012" s="94">
        <v>-4443</v>
      </c>
      <c r="R28012" s="94">
        <v>0</v>
      </c>
      <c r="S28012" s="94">
        <v>2809</v>
      </c>
      <c r="T28012" s="94">
        <v>3062</v>
      </c>
      <c r="U28012" s="94">
        <v>0</v>
      </c>
      <c r="V28012" s="94">
        <v>1465</v>
      </c>
      <c r="W28012" s="94">
        <v>0</v>
      </c>
      <c r="X28012" s="94">
        <v>679</v>
      </c>
      <c r="Y28012" s="94">
        <v>414</v>
      </c>
      <c r="AJ28012" s="94">
        <v>0</v>
      </c>
      <c r="AK28012" s="94">
        <v>2809</v>
      </c>
      <c r="AL28012" s="94">
        <v>3062</v>
      </c>
      <c r="AM28012" s="94">
        <v>0</v>
      </c>
      <c r="AN28012" s="94">
        <v>1465</v>
      </c>
      <c r="AO28012" s="94">
        <v>0</v>
      </c>
      <c r="AP28012" s="94">
        <v>679</v>
      </c>
      <c r="AQ28012" s="94">
        <v>414</v>
      </c>
      <c r="AS28012" s="94">
        <v>-1190</v>
      </c>
      <c r="AT28012" s="94">
        <v>-1384</v>
      </c>
      <c r="AU28012" s="94">
        <v>478</v>
      </c>
      <c r="AV28012" s="94">
        <v>-2348</v>
      </c>
      <c r="AW28012" s="94">
        <v>1049</v>
      </c>
      <c r="AX28012" s="94">
        <v>1362</v>
      </c>
      <c r="AY28012" s="94">
        <v>455</v>
      </c>
      <c r="AZ28012" s="94">
        <v>793</v>
      </c>
      <c r="BA28012" s="94">
        <v>758</v>
      </c>
      <c r="BB28012" s="94">
        <v>1648</v>
      </c>
      <c r="BC28012" s="94">
        <v>214</v>
      </c>
      <c r="BD28012" s="94">
        <v>604</v>
      </c>
      <c r="BE28012" s="94">
        <v>4200</v>
      </c>
      <c r="BF28012" s="94">
        <v>435</v>
      </c>
      <c r="BG28012" s="94">
        <v>1351</v>
      </c>
    </row>
    <row r="28013" spans="1:59">
      <c r="A28013" s="85" t="s">
        <v>119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431</v>
      </c>
      <c r="G28013" s="89" t="s">
        <v>432</v>
      </c>
      <c r="H28013" s="94">
        <v>13106</v>
      </c>
      <c r="I28013" s="94">
        <v>12807</v>
      </c>
      <c r="J28013" s="94">
        <v>8511</v>
      </c>
      <c r="K28013" s="94">
        <v>-4296</v>
      </c>
      <c r="O28013" s="94">
        <v>12807</v>
      </c>
      <c r="P28013" s="94">
        <v>8511</v>
      </c>
      <c r="Q28013" s="94">
        <v>-4296</v>
      </c>
      <c r="R28013" s="94">
        <v>0</v>
      </c>
      <c r="S28013" s="94">
        <v>2853</v>
      </c>
      <c r="T28013" s="94">
        <v>3115</v>
      </c>
      <c r="U28013" s="94">
        <v>0</v>
      </c>
      <c r="V28013" s="94">
        <v>1410</v>
      </c>
      <c r="W28013" s="94">
        <v>0</v>
      </c>
      <c r="X28013" s="94">
        <v>766</v>
      </c>
      <c r="Y28013" s="94">
        <v>365</v>
      </c>
      <c r="AJ28013" s="94">
        <v>0</v>
      </c>
      <c r="AK28013" s="94">
        <v>2853</v>
      </c>
      <c r="AL28013" s="94">
        <v>3115</v>
      </c>
      <c r="AM28013" s="94">
        <v>0</v>
      </c>
      <c r="AN28013" s="94">
        <v>1410</v>
      </c>
      <c r="AO28013" s="94">
        <v>0</v>
      </c>
      <c r="AP28013" s="94">
        <v>766</v>
      </c>
      <c r="AQ28013" s="94">
        <v>365</v>
      </c>
      <c r="AS28013" s="94">
        <v>-1163</v>
      </c>
      <c r="AT28013" s="94">
        <v>-1328</v>
      </c>
      <c r="AU28013" s="94">
        <v>525</v>
      </c>
      <c r="AV28013" s="94">
        <v>-2330</v>
      </c>
      <c r="AW28013" s="94">
        <v>1048</v>
      </c>
      <c r="AX28013" s="94">
        <v>1367</v>
      </c>
      <c r="AY28013" s="94">
        <v>445</v>
      </c>
      <c r="AZ28013" s="94">
        <v>790</v>
      </c>
      <c r="BA28013" s="94">
        <v>755</v>
      </c>
      <c r="BB28013" s="94">
        <v>1639</v>
      </c>
      <c r="BC28013" s="94">
        <v>212</v>
      </c>
      <c r="BD28013" s="94">
        <v>606</v>
      </c>
      <c r="BE28013" s="94">
        <v>4157</v>
      </c>
      <c r="BF28013" s="94">
        <v>433</v>
      </c>
      <c r="BG28013" s="94">
        <v>1351</v>
      </c>
    </row>
    <row r="28014" spans="1:59">
      <c r="A28014" s="85" t="s">
        <v>119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431</v>
      </c>
      <c r="G28014" s="89" t="s">
        <v>432</v>
      </c>
      <c r="H28014" s="94">
        <v>13231</v>
      </c>
      <c r="I28014" s="94">
        <v>13036</v>
      </c>
      <c r="J28014" s="94">
        <v>8624</v>
      </c>
      <c r="K28014" s="94">
        <v>-4412</v>
      </c>
      <c r="O28014" s="94">
        <v>13036</v>
      </c>
      <c r="P28014" s="94">
        <v>8624</v>
      </c>
      <c r="Q28014" s="94">
        <v>-4412</v>
      </c>
      <c r="R28014" s="94">
        <v>0</v>
      </c>
      <c r="S28014" s="94">
        <v>2916</v>
      </c>
      <c r="T28014" s="94">
        <v>3095</v>
      </c>
      <c r="U28014" s="94">
        <v>0</v>
      </c>
      <c r="V28014" s="94">
        <v>1409</v>
      </c>
      <c r="W28014" s="94">
        <v>0</v>
      </c>
      <c r="X28014" s="94">
        <v>839</v>
      </c>
      <c r="Y28014" s="94">
        <v>362</v>
      </c>
      <c r="AJ28014" s="94">
        <v>0</v>
      </c>
      <c r="AK28014" s="94">
        <v>2916</v>
      </c>
      <c r="AL28014" s="94">
        <v>3095</v>
      </c>
      <c r="AM28014" s="94">
        <v>0</v>
      </c>
      <c r="AN28014" s="94">
        <v>1409</v>
      </c>
      <c r="AO28014" s="94">
        <v>0</v>
      </c>
      <c r="AP28014" s="94">
        <v>839</v>
      </c>
      <c r="AQ28014" s="94">
        <v>362</v>
      </c>
      <c r="AS28014" s="94">
        <v>-1162</v>
      </c>
      <c r="AT28014" s="94">
        <v>-1313</v>
      </c>
      <c r="AU28014" s="94">
        <v>326</v>
      </c>
      <c r="AV28014" s="94">
        <v>-2263</v>
      </c>
      <c r="AW28014" s="94">
        <v>1072</v>
      </c>
      <c r="AX28014" s="94">
        <v>1403</v>
      </c>
      <c r="AY28014" s="94">
        <v>447</v>
      </c>
      <c r="AZ28014" s="94">
        <v>806</v>
      </c>
      <c r="BA28014" s="94">
        <v>769</v>
      </c>
      <c r="BB28014" s="94">
        <v>1667</v>
      </c>
      <c r="BC28014" s="94">
        <v>212</v>
      </c>
      <c r="BD28014" s="94">
        <v>626</v>
      </c>
      <c r="BE28014" s="94">
        <v>4207</v>
      </c>
      <c r="BF28014" s="94">
        <v>439</v>
      </c>
      <c r="BG28014" s="94">
        <v>1383</v>
      </c>
    </row>
    <row r="28015" spans="1:59">
      <c r="A28015" s="85" t="s">
        <v>119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431</v>
      </c>
      <c r="G28015" s="89" t="s">
        <v>432</v>
      </c>
      <c r="H28015" s="94">
        <v>14072</v>
      </c>
      <c r="I28015" s="94">
        <v>13849</v>
      </c>
      <c r="J28015" s="94">
        <v>9244</v>
      </c>
      <c r="K28015" s="94">
        <v>-4605</v>
      </c>
      <c r="O28015" s="94">
        <v>13849</v>
      </c>
      <c r="P28015" s="94">
        <v>9244</v>
      </c>
      <c r="Q28015" s="94">
        <v>-4605</v>
      </c>
      <c r="R28015" s="94">
        <v>0</v>
      </c>
      <c r="S28015" s="94">
        <v>3341</v>
      </c>
      <c r="T28015" s="94">
        <v>3209</v>
      </c>
      <c r="U28015" s="94">
        <v>0</v>
      </c>
      <c r="V28015" s="94">
        <v>1434</v>
      </c>
      <c r="W28015" s="94">
        <v>0</v>
      </c>
      <c r="X28015" s="94">
        <v>880</v>
      </c>
      <c r="Y28015" s="94">
        <v>377</v>
      </c>
      <c r="AJ28015" s="94">
        <v>0</v>
      </c>
      <c r="AK28015" s="94">
        <v>3341</v>
      </c>
      <c r="AL28015" s="94">
        <v>3209</v>
      </c>
      <c r="AM28015" s="94">
        <v>0</v>
      </c>
      <c r="AN28015" s="94">
        <v>1434</v>
      </c>
      <c r="AO28015" s="94">
        <v>0</v>
      </c>
      <c r="AP28015" s="94">
        <v>880</v>
      </c>
      <c r="AQ28015" s="94">
        <v>377</v>
      </c>
      <c r="AS28015" s="94">
        <v>-1163</v>
      </c>
      <c r="AT28015" s="94">
        <v>-1315</v>
      </c>
      <c r="AU28015" s="94">
        <v>122</v>
      </c>
      <c r="AV28015" s="94">
        <v>-2250</v>
      </c>
      <c r="AW28015" s="94">
        <v>1148</v>
      </c>
      <c r="AX28015" s="94">
        <v>1493</v>
      </c>
      <c r="AY28015" s="94">
        <v>475</v>
      </c>
      <c r="AZ28015" s="94">
        <v>872</v>
      </c>
      <c r="BA28015" s="94">
        <v>808</v>
      </c>
      <c r="BB28015" s="94">
        <v>1757</v>
      </c>
      <c r="BC28015" s="94">
        <v>226</v>
      </c>
      <c r="BD28015" s="94">
        <v>679</v>
      </c>
      <c r="BE28015" s="94">
        <v>4449</v>
      </c>
      <c r="BF28015" s="94">
        <v>467</v>
      </c>
      <c r="BG28015" s="94">
        <v>1470</v>
      </c>
    </row>
    <row r="28016" spans="1:59">
      <c r="A28016" s="85" t="s">
        <v>119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431</v>
      </c>
      <c r="G28016" s="89" t="s">
        <v>432</v>
      </c>
      <c r="H28016" s="94">
        <v>15671</v>
      </c>
      <c r="I28016" s="94">
        <v>15345</v>
      </c>
      <c r="J28016" s="94">
        <v>11029</v>
      </c>
      <c r="K28016" s="94">
        <v>-4316</v>
      </c>
      <c r="O28016" s="94">
        <v>15345</v>
      </c>
      <c r="P28016" s="94">
        <v>11029</v>
      </c>
      <c r="Q28016" s="94">
        <v>-4316</v>
      </c>
      <c r="R28016" s="94">
        <v>0</v>
      </c>
      <c r="S28016" s="94">
        <v>4518</v>
      </c>
      <c r="T28016" s="94">
        <v>3422</v>
      </c>
      <c r="U28016" s="94">
        <v>0</v>
      </c>
      <c r="V28016" s="94">
        <v>1684</v>
      </c>
      <c r="W28016" s="94">
        <v>0</v>
      </c>
      <c r="X28016" s="94">
        <v>947</v>
      </c>
      <c r="Y28016" s="94">
        <v>455</v>
      </c>
      <c r="AJ28016" s="94">
        <v>0</v>
      </c>
      <c r="AK28016" s="94">
        <v>4518</v>
      </c>
      <c r="AL28016" s="94">
        <v>3422</v>
      </c>
      <c r="AM28016" s="94">
        <v>0</v>
      </c>
      <c r="AN28016" s="94">
        <v>1684</v>
      </c>
      <c r="AO28016" s="94">
        <v>0</v>
      </c>
      <c r="AP28016" s="94">
        <v>947</v>
      </c>
      <c r="AQ28016" s="94">
        <v>455</v>
      </c>
      <c r="AS28016" s="94">
        <v>-1174</v>
      </c>
      <c r="AT28016" s="94">
        <v>-1246</v>
      </c>
      <c r="AU28016" s="94">
        <v>408</v>
      </c>
      <c r="AV28016" s="94">
        <v>-2304</v>
      </c>
      <c r="AW28016" s="94">
        <v>1284</v>
      </c>
      <c r="AX28016" s="94">
        <v>1680</v>
      </c>
      <c r="AY28016" s="94">
        <v>528</v>
      </c>
      <c r="AZ28016" s="94">
        <v>992</v>
      </c>
      <c r="BA28016" s="94">
        <v>888</v>
      </c>
      <c r="BB28016" s="94">
        <v>1915</v>
      </c>
      <c r="BC28016" s="94">
        <v>251</v>
      </c>
      <c r="BD28016" s="94">
        <v>769</v>
      </c>
      <c r="BE28016" s="94">
        <v>4902</v>
      </c>
      <c r="BF28016" s="94">
        <v>513</v>
      </c>
      <c r="BG28016" s="94">
        <v>1619</v>
      </c>
    </row>
    <row r="28017" spans="1:59">
      <c r="A28017" s="85" t="s">
        <v>119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431</v>
      </c>
      <c r="G28017" s="89" t="s">
        <v>432</v>
      </c>
      <c r="H28017" s="94">
        <v>17008</v>
      </c>
      <c r="I28017" s="94">
        <v>16587</v>
      </c>
      <c r="J28017" s="94">
        <v>12384</v>
      </c>
      <c r="K28017" s="94">
        <v>-4203</v>
      </c>
      <c r="O28017" s="94">
        <v>16587</v>
      </c>
      <c r="P28017" s="94">
        <v>12384</v>
      </c>
      <c r="Q28017" s="94">
        <v>-4203</v>
      </c>
      <c r="R28017" s="94">
        <v>0</v>
      </c>
      <c r="S28017" s="94">
        <v>5191</v>
      </c>
      <c r="T28017" s="94">
        <v>3419</v>
      </c>
      <c r="U28017" s="94">
        <v>0</v>
      </c>
      <c r="V28017" s="94">
        <v>2339</v>
      </c>
      <c r="W28017" s="94">
        <v>0</v>
      </c>
      <c r="X28017" s="94">
        <v>984</v>
      </c>
      <c r="Y28017" s="94">
        <v>450</v>
      </c>
      <c r="AJ28017" s="94">
        <v>0</v>
      </c>
      <c r="AK28017" s="94">
        <v>5191</v>
      </c>
      <c r="AL28017" s="94">
        <v>3419</v>
      </c>
      <c r="AM28017" s="94">
        <v>0</v>
      </c>
      <c r="AN28017" s="94">
        <v>2339</v>
      </c>
      <c r="AO28017" s="94">
        <v>0</v>
      </c>
      <c r="AP28017" s="94">
        <v>984</v>
      </c>
      <c r="AQ28017" s="94">
        <v>450</v>
      </c>
      <c r="AS28017" s="94">
        <v>-1211</v>
      </c>
      <c r="AT28017" s="94">
        <v>-1164</v>
      </c>
      <c r="AU28017" s="94">
        <v>355</v>
      </c>
      <c r="AV28017" s="94">
        <v>-2183</v>
      </c>
      <c r="AW28017" s="94">
        <v>1367</v>
      </c>
      <c r="AX28017" s="94">
        <v>1801</v>
      </c>
      <c r="AY28017" s="94">
        <v>591</v>
      </c>
      <c r="AZ28017" s="94">
        <v>1074</v>
      </c>
      <c r="BA28017" s="94">
        <v>960</v>
      </c>
      <c r="BB28017" s="94">
        <v>2068</v>
      </c>
      <c r="BC28017" s="94">
        <v>273</v>
      </c>
      <c r="BD28017" s="94">
        <v>843</v>
      </c>
      <c r="BE28017" s="94">
        <v>5377</v>
      </c>
      <c r="BF28017" s="94">
        <v>512</v>
      </c>
      <c r="BG28017" s="94">
        <v>1716</v>
      </c>
    </row>
    <row r="28018" spans="1:59">
      <c r="A28018" s="85" t="s">
        <v>119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431</v>
      </c>
      <c r="G28018" s="89" t="s">
        <v>432</v>
      </c>
      <c r="H28018" s="94">
        <v>17975</v>
      </c>
      <c r="I28018" s="94">
        <v>17537</v>
      </c>
      <c r="J28018" s="94">
        <v>13271</v>
      </c>
      <c r="K28018" s="94">
        <v>-4266</v>
      </c>
      <c r="O28018" s="94">
        <v>17537</v>
      </c>
      <c r="P28018" s="94">
        <v>13271</v>
      </c>
      <c r="Q28018" s="94">
        <v>-4266</v>
      </c>
      <c r="R28018" s="94">
        <v>0</v>
      </c>
      <c r="S28018" s="94">
        <v>5848</v>
      </c>
      <c r="T28018" s="94">
        <v>3428</v>
      </c>
      <c r="U28018" s="94">
        <v>0</v>
      </c>
      <c r="V28018" s="94">
        <v>2562</v>
      </c>
      <c r="W28018" s="94">
        <v>0</v>
      </c>
      <c r="X28018" s="94">
        <v>979</v>
      </c>
      <c r="Y28018" s="94">
        <v>453</v>
      </c>
      <c r="AJ28018" s="94">
        <v>0</v>
      </c>
      <c r="AK28018" s="94">
        <v>5848</v>
      </c>
      <c r="AL28018" s="94">
        <v>3428</v>
      </c>
      <c r="AM28018" s="94">
        <v>0</v>
      </c>
      <c r="AN28018" s="94">
        <v>2562</v>
      </c>
      <c r="AO28018" s="94">
        <v>0</v>
      </c>
      <c r="AP28018" s="94">
        <v>979</v>
      </c>
      <c r="AQ28018" s="94">
        <v>453</v>
      </c>
      <c r="AS28018" s="94">
        <v>-1214</v>
      </c>
      <c r="AT28018" s="94">
        <v>-1088</v>
      </c>
      <c r="AU28018" s="94">
        <v>452</v>
      </c>
      <c r="AV28018" s="94">
        <v>-2415</v>
      </c>
      <c r="AW28018" s="94">
        <v>1404</v>
      </c>
      <c r="AX28018" s="94">
        <v>1853</v>
      </c>
      <c r="AY28018" s="94">
        <v>634</v>
      </c>
      <c r="AZ28018" s="94">
        <v>1113</v>
      </c>
      <c r="BA28018" s="94">
        <v>1019</v>
      </c>
      <c r="BB28018" s="94">
        <v>2242</v>
      </c>
      <c r="BC28018" s="94">
        <v>299</v>
      </c>
      <c r="BD28018" s="94">
        <v>889</v>
      </c>
      <c r="BE28018" s="94">
        <v>5800</v>
      </c>
      <c r="BF28018" s="94">
        <v>499</v>
      </c>
      <c r="BG28018" s="94">
        <v>1781</v>
      </c>
    </row>
    <row r="28019" spans="1:59">
      <c r="A28019" s="85" t="s">
        <v>119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431</v>
      </c>
      <c r="G28019" s="89" t="s">
        <v>432</v>
      </c>
      <c r="H28019" s="94">
        <v>18692</v>
      </c>
      <c r="I28019" s="94">
        <v>18141</v>
      </c>
      <c r="J28019" s="94">
        <v>13802</v>
      </c>
      <c r="K28019" s="94">
        <v>-4339</v>
      </c>
      <c r="O28019" s="94">
        <v>18141</v>
      </c>
      <c r="P28019" s="94">
        <v>13802</v>
      </c>
      <c r="Q28019" s="94">
        <v>-4339</v>
      </c>
      <c r="R28019" s="94">
        <v>0</v>
      </c>
      <c r="S28019" s="94">
        <v>6271</v>
      </c>
      <c r="T28019" s="94">
        <v>3424</v>
      </c>
      <c r="U28019" s="94">
        <v>0</v>
      </c>
      <c r="V28019" s="94">
        <v>2620</v>
      </c>
      <c r="W28019" s="94">
        <v>0</v>
      </c>
      <c r="X28019" s="94">
        <v>1033</v>
      </c>
      <c r="Y28019" s="94">
        <v>452</v>
      </c>
      <c r="AJ28019" s="94">
        <v>0</v>
      </c>
      <c r="AK28019" s="94">
        <v>6271</v>
      </c>
      <c r="AL28019" s="94">
        <v>3424</v>
      </c>
      <c r="AM28019" s="94">
        <v>0</v>
      </c>
      <c r="AN28019" s="94">
        <v>2620</v>
      </c>
      <c r="AO28019" s="94">
        <v>0</v>
      </c>
      <c r="AP28019" s="94">
        <v>1033</v>
      </c>
      <c r="AQ28019" s="94">
        <v>452</v>
      </c>
      <c r="AS28019" s="94">
        <v>-1299</v>
      </c>
      <c r="AT28019" s="94">
        <v>-873</v>
      </c>
      <c r="AU28019" s="94">
        <v>109</v>
      </c>
      <c r="AV28019" s="94">
        <v>-2277</v>
      </c>
      <c r="AW28019" s="94">
        <v>1428</v>
      </c>
      <c r="AX28019" s="94">
        <v>1863</v>
      </c>
      <c r="AY28019" s="94">
        <v>664</v>
      </c>
      <c r="AZ28019" s="94">
        <v>1139</v>
      </c>
      <c r="BA28019" s="94">
        <v>1068</v>
      </c>
      <c r="BB28019" s="94">
        <v>2370</v>
      </c>
      <c r="BC28019" s="94">
        <v>318</v>
      </c>
      <c r="BD28019" s="94">
        <v>906</v>
      </c>
      <c r="BE28019" s="94">
        <v>6070</v>
      </c>
      <c r="BF28019" s="94">
        <v>504</v>
      </c>
      <c r="BG28019" s="94">
        <v>1805</v>
      </c>
    </row>
    <row r="28020" spans="1:59">
      <c r="A28020" s="85" t="s">
        <v>119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431</v>
      </c>
      <c r="G28020" s="89" t="s">
        <v>432</v>
      </c>
      <c r="H28020" s="94">
        <v>19180</v>
      </c>
      <c r="I28020" s="94">
        <v>18557</v>
      </c>
      <c r="J28020" s="94">
        <v>13832</v>
      </c>
      <c r="K28020" s="94">
        <v>-4725</v>
      </c>
      <c r="O28020" s="94">
        <v>18557</v>
      </c>
      <c r="P28020" s="94">
        <v>13832</v>
      </c>
      <c r="Q28020" s="94">
        <v>-4725</v>
      </c>
      <c r="R28020" s="94">
        <v>0</v>
      </c>
      <c r="S28020" s="94">
        <v>6221</v>
      </c>
      <c r="T28020" s="94">
        <v>3428</v>
      </c>
      <c r="U28020" s="94">
        <v>0</v>
      </c>
      <c r="V28020" s="94">
        <v>2573</v>
      </c>
      <c r="W28020" s="94">
        <v>0</v>
      </c>
      <c r="X28020" s="94">
        <v>1155</v>
      </c>
      <c r="Y28020" s="94">
        <v>451</v>
      </c>
      <c r="AJ28020" s="94">
        <v>0</v>
      </c>
      <c r="AK28020" s="94">
        <v>6221</v>
      </c>
      <c r="AL28020" s="94">
        <v>3428</v>
      </c>
      <c r="AM28020" s="94">
        <v>0</v>
      </c>
      <c r="AN28020" s="94">
        <v>2573</v>
      </c>
      <c r="AO28020" s="94">
        <v>0</v>
      </c>
      <c r="AP28020" s="94">
        <v>1155</v>
      </c>
      <c r="AQ28020" s="94">
        <v>451</v>
      </c>
      <c r="AS28020" s="94">
        <v>-1325</v>
      </c>
      <c r="AT28020" s="94">
        <v>-936</v>
      </c>
      <c r="AU28020" s="94">
        <v>-85</v>
      </c>
      <c r="AV28020" s="94">
        <v>-2378</v>
      </c>
      <c r="AW28020" s="94">
        <v>1444</v>
      </c>
      <c r="AX28020" s="94">
        <v>1925</v>
      </c>
      <c r="AY28020" s="94">
        <v>686</v>
      </c>
      <c r="AZ28020" s="94">
        <v>1164</v>
      </c>
      <c r="BA28020" s="94">
        <v>1086</v>
      </c>
      <c r="BB28020" s="94">
        <v>2450</v>
      </c>
      <c r="BC28020" s="94">
        <v>337</v>
      </c>
      <c r="BD28020" s="94">
        <v>919</v>
      </c>
      <c r="BE28020" s="94">
        <v>6178</v>
      </c>
      <c r="BF28020" s="94">
        <v>539</v>
      </c>
      <c r="BG28020" s="94">
        <v>1824</v>
      </c>
    </row>
    <row r="28021" spans="1:59">
      <c r="A28021" s="85" t="s">
        <v>119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431</v>
      </c>
      <c r="G28021" s="89" t="s">
        <v>432</v>
      </c>
      <c r="H28021" s="94">
        <v>19430</v>
      </c>
      <c r="I28021" s="94">
        <v>18717</v>
      </c>
      <c r="J28021" s="94">
        <v>14231</v>
      </c>
      <c r="K28021" s="94">
        <v>-4486</v>
      </c>
      <c r="O28021" s="94">
        <v>18717</v>
      </c>
      <c r="P28021" s="94">
        <v>14231</v>
      </c>
      <c r="Q28021" s="94">
        <v>-4486</v>
      </c>
      <c r="R28021" s="94">
        <v>0</v>
      </c>
      <c r="S28021" s="94">
        <v>6640</v>
      </c>
      <c r="T28021" s="94">
        <v>3436</v>
      </c>
      <c r="U28021" s="94">
        <v>0</v>
      </c>
      <c r="V28021" s="94">
        <v>2598</v>
      </c>
      <c r="W28021" s="94">
        <v>0</v>
      </c>
      <c r="X28021" s="94">
        <v>1100</v>
      </c>
      <c r="Y28021" s="94">
        <v>454</v>
      </c>
      <c r="AJ28021" s="94">
        <v>0</v>
      </c>
      <c r="AK28021" s="94">
        <v>6640</v>
      </c>
      <c r="AL28021" s="94">
        <v>3436</v>
      </c>
      <c r="AM28021" s="94">
        <v>0</v>
      </c>
      <c r="AN28021" s="94">
        <v>2598</v>
      </c>
      <c r="AO28021" s="94">
        <v>0</v>
      </c>
      <c r="AP28021" s="94">
        <v>1100</v>
      </c>
      <c r="AQ28021" s="94">
        <v>454</v>
      </c>
      <c r="AS28021" s="94">
        <v>-1318</v>
      </c>
      <c r="AT28021" s="94">
        <v>-901</v>
      </c>
      <c r="AU28021" s="94">
        <v>145</v>
      </c>
      <c r="AV28021" s="94">
        <v>-2412</v>
      </c>
      <c r="AW28021" s="94">
        <v>1448</v>
      </c>
      <c r="AX28021" s="94">
        <v>1939</v>
      </c>
      <c r="AY28021" s="94">
        <v>702</v>
      </c>
      <c r="AZ28021" s="94">
        <v>1169</v>
      </c>
      <c r="BA28021" s="94">
        <v>1098</v>
      </c>
      <c r="BB28021" s="94">
        <v>2494</v>
      </c>
      <c r="BC28021" s="94">
        <v>335</v>
      </c>
      <c r="BD28021" s="94">
        <v>914</v>
      </c>
      <c r="BE28021" s="94">
        <v>6245</v>
      </c>
      <c r="BF28021" s="94">
        <v>539</v>
      </c>
      <c r="BG28021" s="94">
        <v>1828</v>
      </c>
    </row>
    <row r="28022" spans="1:59">
      <c r="A28022" s="85" t="s">
        <v>119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431</v>
      </c>
      <c r="G28022" s="89" t="s">
        <v>432</v>
      </c>
      <c r="H28022" s="94">
        <v>19579</v>
      </c>
      <c r="I28022" s="94">
        <v>18782</v>
      </c>
      <c r="J28022" s="94">
        <v>14474</v>
      </c>
      <c r="K28022" s="94">
        <v>-4308</v>
      </c>
      <c r="O28022" s="94">
        <v>18782</v>
      </c>
      <c r="P28022" s="94">
        <v>14474</v>
      </c>
      <c r="Q28022" s="94">
        <v>-4308</v>
      </c>
      <c r="R28022" s="94">
        <v>0</v>
      </c>
      <c r="S28022" s="94">
        <v>6862</v>
      </c>
      <c r="T28022" s="94">
        <v>3442</v>
      </c>
      <c r="U28022" s="94">
        <v>0</v>
      </c>
      <c r="V28022" s="94">
        <v>2634</v>
      </c>
      <c r="W28022" s="94">
        <v>0</v>
      </c>
      <c r="X28022" s="94">
        <v>1071</v>
      </c>
      <c r="Y28022" s="94">
        <v>463</v>
      </c>
      <c r="AJ28022" s="94">
        <v>0</v>
      </c>
      <c r="AK28022" s="94">
        <v>6862</v>
      </c>
      <c r="AL28022" s="94">
        <v>3442</v>
      </c>
      <c r="AM28022" s="94">
        <v>0</v>
      </c>
      <c r="AN28022" s="94">
        <v>2634</v>
      </c>
      <c r="AO28022" s="94">
        <v>0</v>
      </c>
      <c r="AP28022" s="94">
        <v>1071</v>
      </c>
      <c r="AQ28022" s="94">
        <v>463</v>
      </c>
      <c r="AS28022" s="94">
        <v>-1331</v>
      </c>
      <c r="AT28022" s="94">
        <v>-840</v>
      </c>
      <c r="AU28022" s="94">
        <v>235</v>
      </c>
      <c r="AV28022" s="94">
        <v>-2372</v>
      </c>
      <c r="AW28022" s="94">
        <v>1448</v>
      </c>
      <c r="AX28022" s="94">
        <v>1941</v>
      </c>
      <c r="AY28022" s="94">
        <v>703</v>
      </c>
      <c r="AZ28022" s="94">
        <v>1168</v>
      </c>
      <c r="BA28022" s="94">
        <v>1106</v>
      </c>
      <c r="BB28022" s="94">
        <v>2506</v>
      </c>
      <c r="BC28022" s="94">
        <v>331</v>
      </c>
      <c r="BD28022" s="94">
        <v>908</v>
      </c>
      <c r="BE28022" s="94">
        <v>6288</v>
      </c>
      <c r="BF28022" s="94">
        <v>555</v>
      </c>
      <c r="BG28022" s="94">
        <v>1822</v>
      </c>
    </row>
    <row r="28023" spans="1:59">
      <c r="A28023" s="85" t="s">
        <v>119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431</v>
      </c>
      <c r="G28023" s="89" t="s">
        <v>432</v>
      </c>
      <c r="H28023" s="94">
        <v>19760</v>
      </c>
      <c r="I28023" s="94">
        <v>18749</v>
      </c>
      <c r="J28023" s="94">
        <v>14621</v>
      </c>
      <c r="K28023" s="94">
        <v>-4128</v>
      </c>
      <c r="O28023" s="94">
        <v>18749</v>
      </c>
      <c r="P28023" s="94">
        <v>14621</v>
      </c>
      <c r="Q28023" s="94">
        <v>-4128</v>
      </c>
      <c r="R28023" s="94">
        <v>0</v>
      </c>
      <c r="S28023" s="94">
        <v>7020</v>
      </c>
      <c r="T28023" s="94">
        <v>3449</v>
      </c>
      <c r="U28023" s="94">
        <v>0</v>
      </c>
      <c r="V28023" s="94">
        <v>2642</v>
      </c>
      <c r="W28023" s="94">
        <v>0</v>
      </c>
      <c r="X28023" s="94">
        <v>1032</v>
      </c>
      <c r="Y28023" s="94">
        <v>475</v>
      </c>
      <c r="AJ28023" s="94">
        <v>0</v>
      </c>
      <c r="AK28023" s="94">
        <v>7020</v>
      </c>
      <c r="AL28023" s="94">
        <v>3449</v>
      </c>
      <c r="AM28023" s="94">
        <v>0</v>
      </c>
      <c r="AN28023" s="94">
        <v>2642</v>
      </c>
      <c r="AO28023" s="94">
        <v>0</v>
      </c>
      <c r="AP28023" s="94">
        <v>1032</v>
      </c>
      <c r="AQ28023" s="94">
        <v>475</v>
      </c>
      <c r="AS28023" s="94">
        <v>-1326</v>
      </c>
      <c r="AT28023" s="94">
        <v>-802</v>
      </c>
      <c r="AU28023" s="94">
        <v>227</v>
      </c>
      <c r="AV28023" s="94">
        <v>-2227</v>
      </c>
      <c r="AW28023" s="94">
        <v>1444</v>
      </c>
      <c r="AX28023" s="94">
        <v>1930</v>
      </c>
      <c r="AY28023" s="94">
        <v>705</v>
      </c>
      <c r="AZ28023" s="94">
        <v>1167</v>
      </c>
      <c r="BA28023" s="94">
        <v>1117</v>
      </c>
      <c r="BB28023" s="94">
        <v>2487</v>
      </c>
      <c r="BC28023" s="94">
        <v>331</v>
      </c>
      <c r="BD28023" s="94">
        <v>931</v>
      </c>
      <c r="BE28023" s="94">
        <v>6295</v>
      </c>
      <c r="BF28023" s="94">
        <v>520</v>
      </c>
      <c r="BG28023" s="94">
        <v>1815</v>
      </c>
    </row>
    <row r="28024" spans="1:59">
      <c r="A28024" s="85" t="s">
        <v>119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431</v>
      </c>
      <c r="G28024" s="89" t="s">
        <v>432</v>
      </c>
      <c r="H28024" s="94">
        <v>19833</v>
      </c>
      <c r="I28024" s="94">
        <v>18637</v>
      </c>
      <c r="J28024" s="94">
        <v>14491</v>
      </c>
      <c r="K28024" s="94">
        <v>-4146</v>
      </c>
      <c r="O28024" s="94">
        <v>18637</v>
      </c>
      <c r="P28024" s="94">
        <v>14491</v>
      </c>
      <c r="Q28024" s="94">
        <v>-4146</v>
      </c>
      <c r="R28024" s="94">
        <v>0</v>
      </c>
      <c r="S28024" s="94">
        <v>6941</v>
      </c>
      <c r="T28024" s="94">
        <v>3454</v>
      </c>
      <c r="U28024" s="94">
        <v>0</v>
      </c>
      <c r="V28024" s="94">
        <v>2619</v>
      </c>
      <c r="W28024" s="94">
        <v>0</v>
      </c>
      <c r="X28024" s="94">
        <v>1021</v>
      </c>
      <c r="Y28024" s="94">
        <v>453</v>
      </c>
      <c r="AJ28024" s="94">
        <v>0</v>
      </c>
      <c r="AK28024" s="94">
        <v>6941</v>
      </c>
      <c r="AL28024" s="94">
        <v>3454</v>
      </c>
      <c r="AM28024" s="94">
        <v>0</v>
      </c>
      <c r="AN28024" s="94">
        <v>2619</v>
      </c>
      <c r="AO28024" s="94">
        <v>0</v>
      </c>
      <c r="AP28024" s="94">
        <v>1021</v>
      </c>
      <c r="AQ28024" s="94">
        <v>453</v>
      </c>
      <c r="AS28024" s="94">
        <v>-1309</v>
      </c>
      <c r="AT28024" s="94">
        <v>-698</v>
      </c>
      <c r="AU28024" s="94">
        <v>54</v>
      </c>
      <c r="AV28024" s="94">
        <v>-2193</v>
      </c>
      <c r="AW28024" s="94">
        <v>1445</v>
      </c>
      <c r="AX28024" s="94">
        <v>1902</v>
      </c>
      <c r="AY28024" s="94">
        <v>698</v>
      </c>
      <c r="AZ28024" s="94">
        <v>1154</v>
      </c>
      <c r="BA28024" s="94">
        <v>1117</v>
      </c>
      <c r="BB28024" s="94">
        <v>2469</v>
      </c>
      <c r="BC28024" s="94">
        <v>334</v>
      </c>
      <c r="BD28024" s="94">
        <v>923</v>
      </c>
      <c r="BE28024" s="94">
        <v>6258</v>
      </c>
      <c r="BF28024" s="94">
        <v>529</v>
      </c>
      <c r="BG28024" s="94">
        <v>1801</v>
      </c>
    </row>
    <row r="28025" spans="1:59">
      <c r="A28025" s="85" t="s">
        <v>119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431</v>
      </c>
      <c r="G28025" s="89" t="s">
        <v>432</v>
      </c>
      <c r="H28025" s="94">
        <v>19891</v>
      </c>
      <c r="I28025" s="94">
        <v>18600</v>
      </c>
      <c r="J28025" s="94">
        <v>14714</v>
      </c>
      <c r="K28025" s="94">
        <v>-3886</v>
      </c>
      <c r="O28025" s="94">
        <v>18600</v>
      </c>
      <c r="P28025" s="94">
        <v>14714</v>
      </c>
      <c r="Q28025" s="94">
        <v>-3886</v>
      </c>
      <c r="R28025" s="94">
        <v>0</v>
      </c>
      <c r="S28025" s="94">
        <v>7183</v>
      </c>
      <c r="T28025" s="94">
        <v>3452</v>
      </c>
      <c r="U28025" s="94">
        <v>0</v>
      </c>
      <c r="V28025" s="94">
        <v>2602</v>
      </c>
      <c r="W28025" s="94">
        <v>0</v>
      </c>
      <c r="X28025" s="94">
        <v>1024</v>
      </c>
      <c r="Y28025" s="94">
        <v>451</v>
      </c>
      <c r="AJ28025" s="94">
        <v>0</v>
      </c>
      <c r="AK28025" s="94">
        <v>7183</v>
      </c>
      <c r="AL28025" s="94">
        <v>3452</v>
      </c>
      <c r="AM28025" s="94">
        <v>0</v>
      </c>
      <c r="AN28025" s="94">
        <v>2602</v>
      </c>
      <c r="AO28025" s="94">
        <v>0</v>
      </c>
      <c r="AP28025" s="94">
        <v>1024</v>
      </c>
      <c r="AQ28025" s="94">
        <v>451</v>
      </c>
      <c r="AS28025" s="94">
        <v>-1278</v>
      </c>
      <c r="AT28025" s="94">
        <v>-736</v>
      </c>
      <c r="AU28025" s="94">
        <v>194</v>
      </c>
      <c r="AV28025" s="94">
        <v>-2065</v>
      </c>
      <c r="AW28025" s="94">
        <v>1461</v>
      </c>
      <c r="AX28025" s="94">
        <v>1889</v>
      </c>
      <c r="AY28025" s="94">
        <v>695</v>
      </c>
      <c r="AZ28025" s="94">
        <v>1145</v>
      </c>
      <c r="BA28025" s="94">
        <v>1109</v>
      </c>
      <c r="BB28025" s="94">
        <v>2473</v>
      </c>
      <c r="BC28025" s="94">
        <v>335</v>
      </c>
      <c r="BD28025" s="94">
        <v>906</v>
      </c>
      <c r="BE28025" s="94">
        <v>6250</v>
      </c>
      <c r="BF28025" s="94">
        <v>537</v>
      </c>
      <c r="BG28025" s="94">
        <v>1796</v>
      </c>
    </row>
    <row r="28026" spans="1:59">
      <c r="A28026" s="85" t="s">
        <v>119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431</v>
      </c>
      <c r="G28026" s="89" t="s">
        <v>432</v>
      </c>
      <c r="H28026" s="94">
        <v>20104</v>
      </c>
      <c r="I28026" s="94">
        <v>18682</v>
      </c>
      <c r="J28026" s="94">
        <v>14960</v>
      </c>
      <c r="K28026" s="94">
        <v>-3722</v>
      </c>
      <c r="O28026" s="94">
        <v>18682</v>
      </c>
      <c r="P28026" s="94">
        <v>14960</v>
      </c>
      <c r="Q28026" s="94">
        <v>-3722</v>
      </c>
      <c r="R28026" s="94">
        <v>0</v>
      </c>
      <c r="S28026" s="94">
        <v>7253</v>
      </c>
      <c r="T28026" s="94">
        <v>3456</v>
      </c>
      <c r="U28026" s="94">
        <v>0</v>
      </c>
      <c r="V28026" s="94">
        <v>2703</v>
      </c>
      <c r="W28026" s="94">
        <v>0</v>
      </c>
      <c r="X28026" s="94">
        <v>1050</v>
      </c>
      <c r="Y28026" s="94">
        <v>495</v>
      </c>
      <c r="AJ28026" s="94">
        <v>0</v>
      </c>
      <c r="AK28026" s="94">
        <v>7253</v>
      </c>
      <c r="AL28026" s="94">
        <v>3456</v>
      </c>
      <c r="AM28026" s="94">
        <v>0</v>
      </c>
      <c r="AN28026" s="94">
        <v>2703</v>
      </c>
      <c r="AO28026" s="94">
        <v>0</v>
      </c>
      <c r="AP28026" s="94">
        <v>1050</v>
      </c>
      <c r="AQ28026" s="94">
        <v>495</v>
      </c>
      <c r="AS28026" s="94">
        <v>-1279</v>
      </c>
      <c r="AT28026" s="94">
        <v>-677</v>
      </c>
      <c r="AU28026" s="94">
        <v>156</v>
      </c>
      <c r="AV28026" s="94">
        <v>-1921</v>
      </c>
      <c r="AW28026" s="94">
        <v>1477</v>
      </c>
      <c r="AX28026" s="94">
        <v>1890</v>
      </c>
      <c r="AY28026" s="94">
        <v>697</v>
      </c>
      <c r="AZ28026" s="94">
        <v>1147</v>
      </c>
      <c r="BA28026" s="94">
        <v>1111</v>
      </c>
      <c r="BB28026" s="94">
        <v>2511</v>
      </c>
      <c r="BC28026" s="94">
        <v>339</v>
      </c>
      <c r="BD28026" s="94">
        <v>913</v>
      </c>
      <c r="BE28026" s="94">
        <v>6260</v>
      </c>
      <c r="BF28026" s="94">
        <v>545</v>
      </c>
      <c r="BG28026" s="94">
        <v>1787</v>
      </c>
    </row>
    <row r="28027" spans="1:59">
      <c r="A28027" s="85" t="s">
        <v>119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431</v>
      </c>
      <c r="G28027" s="89" t="s">
        <v>432</v>
      </c>
      <c r="H28027" s="94">
        <v>20214</v>
      </c>
      <c r="I28027" s="94">
        <v>18748</v>
      </c>
      <c r="J28027" s="94">
        <v>14851</v>
      </c>
      <c r="K28027" s="94">
        <v>-3897</v>
      </c>
      <c r="O28027" s="94">
        <v>18748</v>
      </c>
      <c r="P28027" s="94">
        <v>14851</v>
      </c>
      <c r="Q28027" s="94">
        <v>-3897</v>
      </c>
      <c r="R28027" s="94">
        <v>0</v>
      </c>
      <c r="S28027" s="94">
        <v>7288</v>
      </c>
      <c r="T28027" s="94">
        <v>3454</v>
      </c>
      <c r="U28027" s="94">
        <v>0</v>
      </c>
      <c r="V28027" s="94">
        <v>2576</v>
      </c>
      <c r="W28027" s="94">
        <v>0</v>
      </c>
      <c r="X28027" s="94">
        <v>1040</v>
      </c>
      <c r="Y28027" s="94">
        <v>490</v>
      </c>
      <c r="AJ28027" s="94">
        <v>0</v>
      </c>
      <c r="AK28027" s="94">
        <v>7288</v>
      </c>
      <c r="AL28027" s="94">
        <v>3454</v>
      </c>
      <c r="AM28027" s="94">
        <v>0</v>
      </c>
      <c r="AN28027" s="94">
        <v>2576</v>
      </c>
      <c r="AO28027" s="94">
        <v>0</v>
      </c>
      <c r="AP28027" s="94">
        <v>1040</v>
      </c>
      <c r="AQ28027" s="94">
        <v>490</v>
      </c>
      <c r="AS28027" s="94">
        <v>-1195</v>
      </c>
      <c r="AT28027" s="94">
        <v>-853</v>
      </c>
      <c r="AU28027" s="94">
        <v>47</v>
      </c>
      <c r="AV28027" s="94">
        <v>-1895</v>
      </c>
      <c r="AW28027" s="94">
        <v>1496</v>
      </c>
      <c r="AX28027" s="94">
        <v>1898</v>
      </c>
      <c r="AY28027" s="94">
        <v>704</v>
      </c>
      <c r="AZ28027" s="94">
        <v>1159</v>
      </c>
      <c r="BA28027" s="94">
        <v>1125</v>
      </c>
      <c r="BB28027" s="94">
        <v>2539</v>
      </c>
      <c r="BC28027" s="94">
        <v>341</v>
      </c>
      <c r="BD28027" s="94">
        <v>920</v>
      </c>
      <c r="BE28027" s="94">
        <v>6245</v>
      </c>
      <c r="BF28027" s="94">
        <v>520</v>
      </c>
      <c r="BG28027" s="94">
        <v>1796</v>
      </c>
    </row>
    <row r="28028" spans="1:59">
      <c r="A28028" s="85" t="s">
        <v>119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431</v>
      </c>
      <c r="G28028" s="89" t="s">
        <v>432</v>
      </c>
      <c r="H28028" s="94">
        <v>19956</v>
      </c>
      <c r="I28028" s="94">
        <v>18693</v>
      </c>
      <c r="J28028" s="94">
        <v>14614</v>
      </c>
      <c r="K28028" s="94">
        <v>-4079</v>
      </c>
      <c r="O28028" s="94">
        <v>18693</v>
      </c>
      <c r="P28028" s="94">
        <v>14614</v>
      </c>
      <c r="Q28028" s="94">
        <v>-4079</v>
      </c>
      <c r="R28028" s="94">
        <v>0</v>
      </c>
      <c r="S28028" s="94">
        <v>7077</v>
      </c>
      <c r="T28028" s="94">
        <v>3453</v>
      </c>
      <c r="U28028" s="94">
        <v>0</v>
      </c>
      <c r="V28028" s="94">
        <v>2561</v>
      </c>
      <c r="W28028" s="94">
        <v>0</v>
      </c>
      <c r="X28028" s="94">
        <v>1031</v>
      </c>
      <c r="Y28028" s="94">
        <v>491</v>
      </c>
      <c r="AJ28028" s="94">
        <v>0</v>
      </c>
      <c r="AK28028" s="94">
        <v>7077</v>
      </c>
      <c r="AL28028" s="94">
        <v>3453</v>
      </c>
      <c r="AM28028" s="94">
        <v>0</v>
      </c>
      <c r="AN28028" s="94">
        <v>2561</v>
      </c>
      <c r="AO28028" s="94">
        <v>0</v>
      </c>
      <c r="AP28028" s="94">
        <v>1031</v>
      </c>
      <c r="AQ28028" s="94">
        <v>491</v>
      </c>
      <c r="AS28028" s="94">
        <v>-1287</v>
      </c>
      <c r="AT28028" s="94">
        <v>-958</v>
      </c>
      <c r="AU28028" s="94">
        <v>225</v>
      </c>
      <c r="AV28028" s="94">
        <v>-2059</v>
      </c>
      <c r="AW28028" s="94">
        <v>1525</v>
      </c>
      <c r="AX28028" s="94">
        <v>1890</v>
      </c>
      <c r="AY28028" s="94">
        <v>710</v>
      </c>
      <c r="AZ28028" s="94">
        <v>1159</v>
      </c>
      <c r="BA28028" s="94">
        <v>1137</v>
      </c>
      <c r="BB28028" s="94">
        <v>2560</v>
      </c>
      <c r="BC28028" s="94">
        <v>341</v>
      </c>
      <c r="BD28028" s="94">
        <v>928</v>
      </c>
      <c r="BE28028" s="94">
        <v>6113</v>
      </c>
      <c r="BF28028" s="94">
        <v>524</v>
      </c>
      <c r="BG28028" s="94">
        <v>1801</v>
      </c>
    </row>
    <row r="28029" spans="1:59">
      <c r="A28029" s="85" t="s">
        <v>119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431</v>
      </c>
      <c r="G28029" s="89" t="s">
        <v>432</v>
      </c>
      <c r="H28029" s="94">
        <v>20097</v>
      </c>
      <c r="I28029" s="94">
        <v>18775</v>
      </c>
      <c r="J28029" s="94">
        <v>14378</v>
      </c>
      <c r="K28029" s="94">
        <v>-4397</v>
      </c>
      <c r="O28029" s="94">
        <v>18775</v>
      </c>
      <c r="P28029" s="94">
        <v>14378</v>
      </c>
      <c r="Q28029" s="94">
        <v>-4397</v>
      </c>
      <c r="R28029" s="94">
        <v>0</v>
      </c>
      <c r="S28029" s="94">
        <v>6920</v>
      </c>
      <c r="T28029" s="94">
        <v>3469</v>
      </c>
      <c r="U28029" s="94">
        <v>0</v>
      </c>
      <c r="V28029" s="94">
        <v>2531</v>
      </c>
      <c r="W28029" s="94">
        <v>0</v>
      </c>
      <c r="X28029" s="94">
        <v>961</v>
      </c>
      <c r="Y28029" s="94">
        <v>495</v>
      </c>
      <c r="AJ28029" s="94">
        <v>0</v>
      </c>
      <c r="AK28029" s="94">
        <v>6920</v>
      </c>
      <c r="AL28029" s="94">
        <v>3469</v>
      </c>
      <c r="AM28029" s="94">
        <v>0</v>
      </c>
      <c r="AN28029" s="94">
        <v>2531</v>
      </c>
      <c r="AO28029" s="94">
        <v>0</v>
      </c>
      <c r="AP28029" s="94">
        <v>961</v>
      </c>
      <c r="AQ28029" s="94">
        <v>495</v>
      </c>
      <c r="AS28029" s="94">
        <v>-1313</v>
      </c>
      <c r="AT28029" s="94">
        <v>-1009</v>
      </c>
      <c r="AU28029" s="94">
        <v>101</v>
      </c>
      <c r="AV28029" s="94">
        <v>-2176</v>
      </c>
      <c r="AW28029" s="94">
        <v>1529</v>
      </c>
      <c r="AX28029" s="94">
        <v>1907</v>
      </c>
      <c r="AY28029" s="94">
        <v>708</v>
      </c>
      <c r="AZ28029" s="94">
        <v>1178</v>
      </c>
      <c r="BA28029" s="94">
        <v>1155</v>
      </c>
      <c r="BB28029" s="94">
        <v>2589</v>
      </c>
      <c r="BC28029" s="94">
        <v>339</v>
      </c>
      <c r="BD28029" s="94">
        <v>932</v>
      </c>
      <c r="BE28029" s="94">
        <v>6087</v>
      </c>
      <c r="BF28029" s="94">
        <v>531</v>
      </c>
      <c r="BG28029" s="94">
        <v>1816</v>
      </c>
    </row>
    <row r="28030" spans="1:59">
      <c r="A28030" s="85" t="s">
        <v>119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431</v>
      </c>
      <c r="G28030" s="89" t="s">
        <v>432</v>
      </c>
      <c r="H28030" s="94">
        <v>20068</v>
      </c>
      <c r="I28030" s="94">
        <v>18417</v>
      </c>
      <c r="J28030" s="94">
        <v>14447</v>
      </c>
      <c r="K28030" s="94">
        <v>-3970</v>
      </c>
      <c r="O28030" s="94">
        <v>18417</v>
      </c>
      <c r="P28030" s="94">
        <v>14447</v>
      </c>
      <c r="Q28030" s="94">
        <v>-3970</v>
      </c>
      <c r="R28030" s="94">
        <v>0</v>
      </c>
      <c r="S28030" s="94">
        <v>6849</v>
      </c>
      <c r="T28030" s="94">
        <v>3472</v>
      </c>
      <c r="U28030" s="94">
        <v>0</v>
      </c>
      <c r="V28030" s="94">
        <v>2629</v>
      </c>
      <c r="W28030" s="94">
        <v>0</v>
      </c>
      <c r="X28030" s="94">
        <v>1001</v>
      </c>
      <c r="Y28030" s="94">
        <v>494</v>
      </c>
      <c r="AJ28030" s="94">
        <v>0</v>
      </c>
      <c r="AK28030" s="94">
        <v>6849</v>
      </c>
      <c r="AL28030" s="94">
        <v>3472</v>
      </c>
      <c r="AM28030" s="94">
        <v>0</v>
      </c>
      <c r="AN28030" s="94">
        <v>2629</v>
      </c>
      <c r="AO28030" s="94">
        <v>0</v>
      </c>
      <c r="AP28030" s="94">
        <v>1001</v>
      </c>
      <c r="AQ28030" s="94">
        <v>494</v>
      </c>
      <c r="AS28030" s="94">
        <v>-1337</v>
      </c>
      <c r="AT28030" s="94">
        <v>-659</v>
      </c>
      <c r="AU28030" s="94">
        <v>205</v>
      </c>
      <c r="AV28030" s="94">
        <v>-2178</v>
      </c>
      <c r="AW28030" s="94">
        <v>1481</v>
      </c>
      <c r="AX28030" s="94">
        <v>1891</v>
      </c>
      <c r="AY28030" s="94">
        <v>689</v>
      </c>
      <c r="AZ28030" s="94">
        <v>1174</v>
      </c>
      <c r="BA28030" s="94">
        <v>1121</v>
      </c>
      <c r="BB28030" s="94">
        <v>2514</v>
      </c>
      <c r="BC28030" s="94">
        <v>332</v>
      </c>
      <c r="BD28030" s="94">
        <v>907</v>
      </c>
      <c r="BE28030" s="94">
        <v>5940</v>
      </c>
      <c r="BF28030" s="94">
        <v>552</v>
      </c>
      <c r="BG28030" s="94">
        <v>1812</v>
      </c>
    </row>
    <row r="28031" spans="1:59">
      <c r="A28031" s="85" t="s">
        <v>119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431</v>
      </c>
      <c r="G28031" s="89" t="s">
        <v>432</v>
      </c>
      <c r="H28031" s="94">
        <v>18976</v>
      </c>
      <c r="I28031" s="94">
        <v>17531</v>
      </c>
      <c r="J28031" s="94">
        <v>13915</v>
      </c>
      <c r="K28031" s="94">
        <v>-3616</v>
      </c>
      <c r="O28031" s="94">
        <v>17531</v>
      </c>
      <c r="P28031" s="94">
        <v>13915</v>
      </c>
      <c r="Q28031" s="94">
        <v>-3616</v>
      </c>
      <c r="R28031" s="94">
        <v>0</v>
      </c>
      <c r="S28031" s="94">
        <v>6355</v>
      </c>
      <c r="T28031" s="94">
        <v>3463</v>
      </c>
      <c r="U28031" s="94">
        <v>0</v>
      </c>
      <c r="V28031" s="94">
        <v>2643</v>
      </c>
      <c r="W28031" s="94">
        <v>0</v>
      </c>
      <c r="X28031" s="94">
        <v>1001</v>
      </c>
      <c r="Y28031" s="94">
        <v>451</v>
      </c>
      <c r="AJ28031" s="94">
        <v>0</v>
      </c>
      <c r="AK28031" s="94">
        <v>6355</v>
      </c>
      <c r="AL28031" s="94">
        <v>3463</v>
      </c>
      <c r="AM28031" s="94">
        <v>0</v>
      </c>
      <c r="AN28031" s="94">
        <v>2643</v>
      </c>
      <c r="AO28031" s="94">
        <v>0</v>
      </c>
      <c r="AP28031" s="94">
        <v>1001</v>
      </c>
      <c r="AQ28031" s="94">
        <v>451</v>
      </c>
      <c r="AS28031" s="94">
        <v>-1191</v>
      </c>
      <c r="AT28031" s="94">
        <v>-457</v>
      </c>
      <c r="AU28031" s="94">
        <v>28</v>
      </c>
      <c r="AV28031" s="94">
        <v>-1996</v>
      </c>
      <c r="AW28031" s="94">
        <v>1382</v>
      </c>
      <c r="AX28031" s="94">
        <v>1787</v>
      </c>
      <c r="AY28031" s="94">
        <v>653</v>
      </c>
      <c r="AZ28031" s="94">
        <v>1109</v>
      </c>
      <c r="BA28031" s="94">
        <v>1054</v>
      </c>
      <c r="BB28031" s="94">
        <v>2383</v>
      </c>
      <c r="BC28031" s="94">
        <v>319</v>
      </c>
      <c r="BD28031" s="94">
        <v>834</v>
      </c>
      <c r="BE28031" s="94">
        <v>5728</v>
      </c>
      <c r="BF28031" s="94">
        <v>533</v>
      </c>
      <c r="BG28031" s="94">
        <v>1745</v>
      </c>
    </row>
    <row r="28032" spans="1:59">
      <c r="A28032" s="85" t="s">
        <v>119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431</v>
      </c>
      <c r="G28032" s="89" t="s">
        <v>432</v>
      </c>
      <c r="H28032" s="94">
        <v>17515</v>
      </c>
      <c r="I28032" s="94">
        <v>16346</v>
      </c>
      <c r="J28032" s="94">
        <v>12954</v>
      </c>
      <c r="K28032" s="94">
        <v>-3392</v>
      </c>
      <c r="O28032" s="94">
        <v>16346</v>
      </c>
      <c r="P28032" s="94">
        <v>12954</v>
      </c>
      <c r="Q28032" s="94">
        <v>-3392</v>
      </c>
      <c r="R28032" s="94">
        <v>0</v>
      </c>
      <c r="S28032" s="94">
        <v>5756</v>
      </c>
      <c r="T28032" s="94">
        <v>3461</v>
      </c>
      <c r="U28032" s="94">
        <v>0</v>
      </c>
      <c r="V28032" s="94">
        <v>2431</v>
      </c>
      <c r="W28032" s="94">
        <v>0</v>
      </c>
      <c r="X28032" s="94">
        <v>860</v>
      </c>
      <c r="Y28032" s="94">
        <v>444</v>
      </c>
      <c r="AJ28032" s="94">
        <v>0</v>
      </c>
      <c r="AK28032" s="94">
        <v>5756</v>
      </c>
      <c r="AL28032" s="94">
        <v>3461</v>
      </c>
      <c r="AM28032" s="94">
        <v>0</v>
      </c>
      <c r="AN28032" s="94">
        <v>2431</v>
      </c>
      <c r="AO28032" s="94">
        <v>0</v>
      </c>
      <c r="AP28032" s="94">
        <v>860</v>
      </c>
      <c r="AQ28032" s="94">
        <v>444</v>
      </c>
      <c r="AS28032" s="94">
        <v>-1188</v>
      </c>
      <c r="AT28032" s="94">
        <v>-551</v>
      </c>
      <c r="AU28032" s="94">
        <v>171</v>
      </c>
      <c r="AV28032" s="94">
        <v>-1824</v>
      </c>
      <c r="AW28032" s="94">
        <v>1271</v>
      </c>
      <c r="AX28032" s="94">
        <v>1653</v>
      </c>
      <c r="AY28032" s="94">
        <v>599</v>
      </c>
      <c r="AZ28032" s="94">
        <v>1023</v>
      </c>
      <c r="BA28032" s="94">
        <v>972</v>
      </c>
      <c r="BB28032" s="94">
        <v>2208</v>
      </c>
      <c r="BC28032" s="94">
        <v>291</v>
      </c>
      <c r="BD28032" s="94">
        <v>765</v>
      </c>
      <c r="BE28032" s="94">
        <v>5403</v>
      </c>
      <c r="BF28032" s="94">
        <v>506</v>
      </c>
      <c r="BG28032" s="94">
        <v>1651</v>
      </c>
    </row>
    <row r="28033" spans="1:59">
      <c r="A28033" s="85" t="s">
        <v>119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431</v>
      </c>
      <c r="G28033" s="89" t="s">
        <v>432</v>
      </c>
      <c r="H28033" s="94">
        <v>16233</v>
      </c>
      <c r="I28033" s="94">
        <v>15153</v>
      </c>
      <c r="J28033" s="94">
        <v>12070</v>
      </c>
      <c r="K28033" s="94">
        <v>-3083</v>
      </c>
      <c r="O28033" s="94">
        <v>15153</v>
      </c>
      <c r="P28033" s="94">
        <v>12070</v>
      </c>
      <c r="Q28033" s="94">
        <v>-3083</v>
      </c>
      <c r="R28033" s="94">
        <v>0</v>
      </c>
      <c r="S28033" s="94">
        <v>5294</v>
      </c>
      <c r="T28033" s="94">
        <v>3461</v>
      </c>
      <c r="U28033" s="94">
        <v>0</v>
      </c>
      <c r="V28033" s="94">
        <v>2204</v>
      </c>
      <c r="W28033" s="94">
        <v>0</v>
      </c>
      <c r="X28033" s="94">
        <v>664</v>
      </c>
      <c r="Y28033" s="94">
        <v>444</v>
      </c>
      <c r="AJ28033" s="94">
        <v>0</v>
      </c>
      <c r="AK28033" s="94">
        <v>5294</v>
      </c>
      <c r="AL28033" s="94">
        <v>3461</v>
      </c>
      <c r="AM28033" s="94">
        <v>0</v>
      </c>
      <c r="AN28033" s="94">
        <v>2204</v>
      </c>
      <c r="AO28033" s="94">
        <v>0</v>
      </c>
      <c r="AP28033" s="94">
        <v>664</v>
      </c>
      <c r="AQ28033" s="94">
        <v>444</v>
      </c>
      <c r="AS28033" s="94">
        <v>-1139</v>
      </c>
      <c r="AT28033" s="94">
        <v>-488</v>
      </c>
      <c r="AU28033" s="94">
        <v>337</v>
      </c>
      <c r="AV28033" s="94">
        <v>-1793</v>
      </c>
      <c r="AW28033" s="94">
        <v>1174</v>
      </c>
      <c r="AX28033" s="94">
        <v>1536</v>
      </c>
      <c r="AY28033" s="94">
        <v>542</v>
      </c>
      <c r="AZ28033" s="94">
        <v>949</v>
      </c>
      <c r="BA28033" s="94">
        <v>907</v>
      </c>
      <c r="BB28033" s="94">
        <v>2025</v>
      </c>
      <c r="BC28033" s="94">
        <v>254</v>
      </c>
      <c r="BD28033" s="94">
        <v>693</v>
      </c>
      <c r="BE28033" s="94">
        <v>5032</v>
      </c>
      <c r="BF28033" s="94">
        <v>491</v>
      </c>
      <c r="BG28033" s="94">
        <v>1545</v>
      </c>
    </row>
    <row r="28034" spans="1:59">
      <c r="A28034" s="85" t="s">
        <v>119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431</v>
      </c>
      <c r="G28034" s="89" t="s">
        <v>432</v>
      </c>
      <c r="H28034" s="94">
        <v>16771</v>
      </c>
      <c r="I28034" s="94">
        <v>14306</v>
      </c>
      <c r="J28034" s="94">
        <v>10792</v>
      </c>
      <c r="K28034" s="94">
        <v>-3514</v>
      </c>
      <c r="O28034" s="94">
        <v>14306</v>
      </c>
      <c r="P28034" s="94">
        <v>10792</v>
      </c>
      <c r="Q28034" s="94">
        <v>-3514</v>
      </c>
      <c r="R28034" s="94">
        <v>0</v>
      </c>
      <c r="S28034" s="94">
        <v>4440</v>
      </c>
      <c r="T28034" s="94">
        <v>3359</v>
      </c>
      <c r="U28034" s="94">
        <v>0</v>
      </c>
      <c r="V28034" s="94">
        <v>2037</v>
      </c>
      <c r="W28034" s="94">
        <v>0</v>
      </c>
      <c r="X28034" s="94">
        <v>571</v>
      </c>
      <c r="Y28034" s="94">
        <v>383</v>
      </c>
      <c r="AJ28034" s="94">
        <v>0</v>
      </c>
      <c r="AK28034" s="94">
        <v>4440</v>
      </c>
      <c r="AL28034" s="94">
        <v>3359</v>
      </c>
      <c r="AM28034" s="94">
        <v>0</v>
      </c>
      <c r="AN28034" s="94">
        <v>2037</v>
      </c>
      <c r="AO28034" s="94">
        <v>0</v>
      </c>
      <c r="AP28034" s="94">
        <v>571</v>
      </c>
      <c r="AQ28034" s="94">
        <v>383</v>
      </c>
      <c r="AS28034" s="94">
        <v>-1141</v>
      </c>
      <c r="AT28034" s="94">
        <v>-513</v>
      </c>
      <c r="AU28034" s="94">
        <v>214</v>
      </c>
      <c r="AV28034" s="94">
        <v>-2074</v>
      </c>
      <c r="AW28034" s="94">
        <v>1111</v>
      </c>
      <c r="AX28034" s="94">
        <v>1473</v>
      </c>
      <c r="AY28034" s="94">
        <v>506</v>
      </c>
      <c r="AZ28034" s="94">
        <v>899</v>
      </c>
      <c r="BA28034" s="94">
        <v>850</v>
      </c>
      <c r="BB28034" s="94">
        <v>1893</v>
      </c>
      <c r="BC28034" s="94">
        <v>233</v>
      </c>
      <c r="BD28034" s="94">
        <v>654</v>
      </c>
      <c r="BE28034" s="94">
        <v>4713</v>
      </c>
      <c r="BF28034" s="94">
        <v>483</v>
      </c>
      <c r="BG28034" s="94">
        <v>1485</v>
      </c>
    </row>
    <row r="28035" spans="1:59">
      <c r="A28035" s="85" t="s">
        <v>119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431</v>
      </c>
      <c r="G28035" s="89" t="s">
        <v>432</v>
      </c>
      <c r="H28035" s="94">
        <v>16043</v>
      </c>
      <c r="I28035" s="94">
        <v>13773</v>
      </c>
      <c r="J28035" s="94">
        <v>10251</v>
      </c>
      <c r="K28035" s="94">
        <v>-3522</v>
      </c>
      <c r="O28035" s="94">
        <v>13773</v>
      </c>
      <c r="P28035" s="94">
        <v>10251</v>
      </c>
      <c r="Q28035" s="94">
        <v>-3522</v>
      </c>
      <c r="R28035" s="94">
        <v>0</v>
      </c>
      <c r="S28035" s="94">
        <v>4005</v>
      </c>
      <c r="T28035" s="94">
        <v>3345</v>
      </c>
      <c r="U28035" s="94">
        <v>0</v>
      </c>
      <c r="V28035" s="94">
        <v>2026</v>
      </c>
      <c r="W28035" s="94">
        <v>0</v>
      </c>
      <c r="X28035" s="94">
        <v>478</v>
      </c>
      <c r="Y28035" s="94">
        <v>394</v>
      </c>
      <c r="AJ28035" s="94">
        <v>0</v>
      </c>
      <c r="AK28035" s="94">
        <v>4005</v>
      </c>
      <c r="AL28035" s="94">
        <v>3345</v>
      </c>
      <c r="AM28035" s="94">
        <v>0</v>
      </c>
      <c r="AN28035" s="94">
        <v>2026</v>
      </c>
      <c r="AO28035" s="94">
        <v>0</v>
      </c>
      <c r="AP28035" s="94">
        <v>478</v>
      </c>
      <c r="AQ28035" s="94">
        <v>394</v>
      </c>
      <c r="AS28035" s="94">
        <v>-1171</v>
      </c>
      <c r="AT28035" s="94">
        <v>-423</v>
      </c>
      <c r="AU28035" s="94">
        <v>103</v>
      </c>
      <c r="AV28035" s="94">
        <v>-2031</v>
      </c>
      <c r="AW28035" s="94">
        <v>1077</v>
      </c>
      <c r="AX28035" s="94">
        <v>1436</v>
      </c>
      <c r="AY28035" s="94">
        <v>484</v>
      </c>
      <c r="AZ28035" s="94">
        <v>872</v>
      </c>
      <c r="BA28035" s="94">
        <v>825</v>
      </c>
      <c r="BB28035" s="94">
        <v>1820</v>
      </c>
      <c r="BC28035" s="94">
        <v>225</v>
      </c>
      <c r="BD28035" s="94">
        <v>631</v>
      </c>
      <c r="BE28035" s="94">
        <v>4494</v>
      </c>
      <c r="BF28035" s="94">
        <v>465</v>
      </c>
      <c r="BG28035" s="94">
        <v>1440</v>
      </c>
    </row>
    <row r="28036" spans="1:59">
      <c r="A28036" s="85" t="s">
        <v>119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431</v>
      </c>
      <c r="G28036" s="89" t="s">
        <v>432</v>
      </c>
      <c r="H28036" s="94">
        <v>15404</v>
      </c>
      <c r="I28036" s="94">
        <v>13406</v>
      </c>
      <c r="J28036" s="94">
        <v>10029</v>
      </c>
      <c r="K28036" s="94">
        <v>-3377</v>
      </c>
      <c r="O28036" s="94">
        <v>13406</v>
      </c>
      <c r="P28036" s="94">
        <v>10029</v>
      </c>
      <c r="Q28036" s="94">
        <v>-3377</v>
      </c>
      <c r="R28036" s="94">
        <v>0</v>
      </c>
      <c r="S28036" s="94">
        <v>3887</v>
      </c>
      <c r="T28036" s="94">
        <v>3356</v>
      </c>
      <c r="U28036" s="94">
        <v>0</v>
      </c>
      <c r="V28036" s="94">
        <v>2000</v>
      </c>
      <c r="W28036" s="94">
        <v>0</v>
      </c>
      <c r="X28036" s="94">
        <v>385</v>
      </c>
      <c r="Y28036" s="94">
        <v>399</v>
      </c>
      <c r="AJ28036" s="94">
        <v>0</v>
      </c>
      <c r="AK28036" s="94">
        <v>3887</v>
      </c>
      <c r="AL28036" s="94">
        <v>3356</v>
      </c>
      <c r="AM28036" s="94">
        <v>0</v>
      </c>
      <c r="AN28036" s="94">
        <v>2000</v>
      </c>
      <c r="AO28036" s="94">
        <v>0</v>
      </c>
      <c r="AP28036" s="94">
        <v>385</v>
      </c>
      <c r="AQ28036" s="94">
        <v>399</v>
      </c>
      <c r="AS28036" s="94">
        <v>-1149</v>
      </c>
      <c r="AT28036" s="94">
        <v>-338</v>
      </c>
      <c r="AU28036" s="94">
        <v>157</v>
      </c>
      <c r="AV28036" s="94">
        <v>-2047</v>
      </c>
      <c r="AW28036" s="94">
        <v>1064</v>
      </c>
      <c r="AX28036" s="94">
        <v>1400</v>
      </c>
      <c r="AY28036" s="94">
        <v>469</v>
      </c>
      <c r="AZ28036" s="94">
        <v>857</v>
      </c>
      <c r="BA28036" s="94">
        <v>805</v>
      </c>
      <c r="BB28036" s="94">
        <v>1773</v>
      </c>
      <c r="BC28036" s="94">
        <v>220</v>
      </c>
      <c r="BD28036" s="94">
        <v>613</v>
      </c>
      <c r="BE28036" s="94">
        <v>4359</v>
      </c>
      <c r="BF28036" s="94">
        <v>449</v>
      </c>
      <c r="BG28036" s="94">
        <v>1393</v>
      </c>
    </row>
    <row r="28037" spans="1:59">
      <c r="A28037" s="85" t="s">
        <v>119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431</v>
      </c>
      <c r="G28037" s="89" t="s">
        <v>432</v>
      </c>
      <c r="H28037" s="94">
        <v>15056</v>
      </c>
      <c r="I28037" s="94">
        <v>13263</v>
      </c>
      <c r="J28037" s="94">
        <v>9927</v>
      </c>
      <c r="K28037" s="94">
        <v>-3336</v>
      </c>
      <c r="O28037" s="94">
        <v>13263</v>
      </c>
      <c r="P28037" s="94">
        <v>9927</v>
      </c>
      <c r="Q28037" s="94">
        <v>-3336</v>
      </c>
      <c r="R28037" s="94">
        <v>0</v>
      </c>
      <c r="S28037" s="94">
        <v>3886</v>
      </c>
      <c r="T28037" s="94">
        <v>3350</v>
      </c>
      <c r="U28037" s="94">
        <v>0</v>
      </c>
      <c r="V28037" s="94">
        <v>1958</v>
      </c>
      <c r="W28037" s="94">
        <v>0</v>
      </c>
      <c r="X28037" s="94">
        <v>326</v>
      </c>
      <c r="Y28037" s="94">
        <v>404</v>
      </c>
      <c r="AJ28037" s="94">
        <v>0</v>
      </c>
      <c r="AK28037" s="94">
        <v>3886</v>
      </c>
      <c r="AL28037" s="94">
        <v>3350</v>
      </c>
      <c r="AM28037" s="94">
        <v>0</v>
      </c>
      <c r="AN28037" s="94">
        <v>1958</v>
      </c>
      <c r="AO28037" s="94">
        <v>0</v>
      </c>
      <c r="AP28037" s="94">
        <v>326</v>
      </c>
      <c r="AQ28037" s="94">
        <v>404</v>
      </c>
      <c r="AS28037" s="94">
        <v>-1188</v>
      </c>
      <c r="AT28037" s="94">
        <v>-378</v>
      </c>
      <c r="AU28037" s="94">
        <v>166</v>
      </c>
      <c r="AV28037" s="94">
        <v>-1935</v>
      </c>
      <c r="AW28037" s="94">
        <v>1077</v>
      </c>
      <c r="AX28037" s="94">
        <v>1376</v>
      </c>
      <c r="AY28037" s="94">
        <v>455</v>
      </c>
      <c r="AZ28037" s="94">
        <v>851</v>
      </c>
      <c r="BA28037" s="94">
        <v>785</v>
      </c>
      <c r="BB28037" s="94">
        <v>1752</v>
      </c>
      <c r="BC28037" s="94">
        <v>214</v>
      </c>
      <c r="BD28037" s="94">
        <v>611</v>
      </c>
      <c r="BE28037" s="94">
        <v>4305</v>
      </c>
      <c r="BF28037" s="94">
        <v>448</v>
      </c>
      <c r="BG28037" s="94">
        <v>1385</v>
      </c>
    </row>
    <row r="28038" spans="1:59">
      <c r="A28038" s="85" t="s">
        <v>119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431</v>
      </c>
      <c r="G28038" s="89" t="s">
        <v>432</v>
      </c>
      <c r="H28038" s="94">
        <v>15092</v>
      </c>
      <c r="I28038" s="94">
        <v>13466</v>
      </c>
      <c r="J28038" s="94">
        <v>10082</v>
      </c>
      <c r="K28038" s="94">
        <v>-3384</v>
      </c>
      <c r="O28038" s="94">
        <v>13466</v>
      </c>
      <c r="P28038" s="94">
        <v>10082</v>
      </c>
      <c r="Q28038" s="94">
        <v>-3384</v>
      </c>
      <c r="R28038" s="94">
        <v>0</v>
      </c>
      <c r="S28038" s="94">
        <v>4084</v>
      </c>
      <c r="T28038" s="94">
        <v>3352</v>
      </c>
      <c r="U28038" s="94">
        <v>0</v>
      </c>
      <c r="V28038" s="94">
        <v>1943</v>
      </c>
      <c r="W28038" s="94">
        <v>0</v>
      </c>
      <c r="X28038" s="94">
        <v>294</v>
      </c>
      <c r="Y28038" s="94">
        <v>407</v>
      </c>
      <c r="AJ28038" s="94">
        <v>0</v>
      </c>
      <c r="AK28038" s="94">
        <v>4084</v>
      </c>
      <c r="AL28038" s="94">
        <v>3352</v>
      </c>
      <c r="AM28038" s="94">
        <v>0</v>
      </c>
      <c r="AN28038" s="94">
        <v>1943</v>
      </c>
      <c r="AO28038" s="94">
        <v>0</v>
      </c>
      <c r="AP28038" s="94">
        <v>294</v>
      </c>
      <c r="AQ28038" s="94">
        <v>407</v>
      </c>
      <c r="AS28038" s="94">
        <v>-1205</v>
      </c>
      <c r="AT28038" s="94">
        <v>-356</v>
      </c>
      <c r="AU28038" s="94">
        <v>-192</v>
      </c>
      <c r="AV28038" s="94">
        <v>-1630</v>
      </c>
      <c r="AW28038" s="94">
        <v>1101</v>
      </c>
      <c r="AX28038" s="94">
        <v>1441</v>
      </c>
      <c r="AY28038" s="94">
        <v>456</v>
      </c>
      <c r="AZ28038" s="94">
        <v>865</v>
      </c>
      <c r="BA28038" s="94">
        <v>779</v>
      </c>
      <c r="BB28038" s="94">
        <v>1780</v>
      </c>
      <c r="BC28038" s="94">
        <v>216</v>
      </c>
      <c r="BD28038" s="94">
        <v>621</v>
      </c>
      <c r="BE28038" s="94">
        <v>4341</v>
      </c>
      <c r="BF28038" s="94">
        <v>450</v>
      </c>
      <c r="BG28038" s="94">
        <v>1411</v>
      </c>
    </row>
    <row r="28039" spans="1:59">
      <c r="A28039" s="85" t="s">
        <v>119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431</v>
      </c>
      <c r="G28039" s="89" t="s">
        <v>432</v>
      </c>
      <c r="H28039" s="94">
        <v>15936</v>
      </c>
      <c r="I28039" s="94">
        <v>14243</v>
      </c>
      <c r="J28039" s="94">
        <v>10751</v>
      </c>
      <c r="K28039" s="94">
        <v>-3492</v>
      </c>
      <c r="O28039" s="94">
        <v>14243</v>
      </c>
      <c r="P28039" s="94">
        <v>10751</v>
      </c>
      <c r="Q28039" s="94">
        <v>-3492</v>
      </c>
      <c r="R28039" s="94">
        <v>0</v>
      </c>
      <c r="S28039" s="94">
        <v>4888</v>
      </c>
      <c r="T28039" s="94">
        <v>3371</v>
      </c>
      <c r="U28039" s="94">
        <v>0</v>
      </c>
      <c r="V28039" s="94">
        <v>1846</v>
      </c>
      <c r="W28039" s="94">
        <v>0</v>
      </c>
      <c r="X28039" s="94">
        <v>227</v>
      </c>
      <c r="Y28039" s="94">
        <v>417</v>
      </c>
      <c r="AJ28039" s="94">
        <v>0</v>
      </c>
      <c r="AK28039" s="94">
        <v>4888</v>
      </c>
      <c r="AL28039" s="94">
        <v>3371</v>
      </c>
      <c r="AM28039" s="94">
        <v>0</v>
      </c>
      <c r="AN28039" s="94">
        <v>1846</v>
      </c>
      <c r="AO28039" s="94">
        <v>0</v>
      </c>
      <c r="AP28039" s="94">
        <v>227</v>
      </c>
      <c r="AQ28039" s="94">
        <v>417</v>
      </c>
      <c r="AS28039" s="94">
        <v>-1205</v>
      </c>
      <c r="AT28039" s="94">
        <v>-439</v>
      </c>
      <c r="AU28039" s="94">
        <v>-132</v>
      </c>
      <c r="AV28039" s="94">
        <v>-1716</v>
      </c>
      <c r="AW28039" s="94">
        <v>1158</v>
      </c>
      <c r="AX28039" s="94">
        <v>1538</v>
      </c>
      <c r="AY28039" s="94">
        <v>487</v>
      </c>
      <c r="AZ28039" s="94">
        <v>930</v>
      </c>
      <c r="BA28039" s="94">
        <v>848</v>
      </c>
      <c r="BB28039" s="94">
        <v>1860</v>
      </c>
      <c r="BC28039" s="94">
        <v>229</v>
      </c>
      <c r="BD28039" s="94">
        <v>662</v>
      </c>
      <c r="BE28039" s="94">
        <v>4583</v>
      </c>
      <c r="BF28039" s="94">
        <v>465</v>
      </c>
      <c r="BG28039" s="94">
        <v>1477</v>
      </c>
    </row>
    <row r="28040" spans="1:59">
      <c r="A28040" s="85" t="s">
        <v>119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431</v>
      </c>
      <c r="G28040" s="89" t="s">
        <v>432</v>
      </c>
      <c r="H28040" s="94">
        <v>17684</v>
      </c>
      <c r="I28040" s="94">
        <v>15784</v>
      </c>
      <c r="J28040" s="94">
        <v>11767</v>
      </c>
      <c r="K28040" s="94">
        <v>-4017</v>
      </c>
      <c r="O28040" s="94">
        <v>15784</v>
      </c>
      <c r="P28040" s="94">
        <v>11767</v>
      </c>
      <c r="Q28040" s="94">
        <v>-4017</v>
      </c>
      <c r="R28040" s="94">
        <v>0</v>
      </c>
      <c r="S28040" s="94">
        <v>5766</v>
      </c>
      <c r="T28040" s="94">
        <v>3492</v>
      </c>
      <c r="U28040" s="94">
        <v>0</v>
      </c>
      <c r="V28040" s="94">
        <v>1892</v>
      </c>
      <c r="W28040" s="94">
        <v>0</v>
      </c>
      <c r="X28040" s="94">
        <v>178</v>
      </c>
      <c r="Y28040" s="94">
        <v>437</v>
      </c>
      <c r="AJ28040" s="94">
        <v>0</v>
      </c>
      <c r="AK28040" s="94">
        <v>5766</v>
      </c>
      <c r="AL28040" s="94">
        <v>3492</v>
      </c>
      <c r="AM28040" s="94">
        <v>0</v>
      </c>
      <c r="AN28040" s="94">
        <v>1892</v>
      </c>
      <c r="AO28040" s="94">
        <v>0</v>
      </c>
      <c r="AP28040" s="94">
        <v>178</v>
      </c>
      <c r="AQ28040" s="94">
        <v>437</v>
      </c>
      <c r="AS28040" s="94">
        <v>-1269</v>
      </c>
      <c r="AT28040" s="94">
        <v>-463</v>
      </c>
      <c r="AU28040" s="94">
        <v>71</v>
      </c>
      <c r="AV28040" s="94">
        <v>-2356</v>
      </c>
      <c r="AW28040" s="94">
        <v>1288</v>
      </c>
      <c r="AX28040" s="94">
        <v>1725</v>
      </c>
      <c r="AY28040" s="94">
        <v>545</v>
      </c>
      <c r="AZ28040" s="94">
        <v>1052</v>
      </c>
      <c r="BA28040" s="94">
        <v>939</v>
      </c>
      <c r="BB28040" s="94">
        <v>2015</v>
      </c>
      <c r="BC28040" s="94">
        <v>253</v>
      </c>
      <c r="BD28040" s="94">
        <v>754</v>
      </c>
      <c r="BE28040" s="94">
        <v>5089</v>
      </c>
      <c r="BF28040" s="94">
        <v>490</v>
      </c>
      <c r="BG28040" s="94">
        <v>1630</v>
      </c>
    </row>
    <row r="28041" spans="1:59">
      <c r="A28041" s="85" t="s">
        <v>119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431</v>
      </c>
      <c r="G28041" s="89" t="s">
        <v>432</v>
      </c>
      <c r="H28041" s="94">
        <v>19187</v>
      </c>
      <c r="I28041" s="94">
        <v>16936</v>
      </c>
      <c r="J28041" s="94">
        <v>12511</v>
      </c>
      <c r="K28041" s="94">
        <v>-4425</v>
      </c>
      <c r="O28041" s="94">
        <v>16936</v>
      </c>
      <c r="P28041" s="94">
        <v>12511</v>
      </c>
      <c r="Q28041" s="94">
        <v>-4425</v>
      </c>
      <c r="R28041" s="94">
        <v>0</v>
      </c>
      <c r="S28041" s="94">
        <v>6169</v>
      </c>
      <c r="T28041" s="94">
        <v>3500</v>
      </c>
      <c r="U28041" s="94">
        <v>0</v>
      </c>
      <c r="V28041" s="94">
        <v>2116</v>
      </c>
      <c r="W28041" s="94">
        <v>0</v>
      </c>
      <c r="X28041" s="94">
        <v>184</v>
      </c>
      <c r="Y28041" s="94">
        <v>540</v>
      </c>
      <c r="AJ28041" s="94">
        <v>0</v>
      </c>
      <c r="AK28041" s="94">
        <v>6169</v>
      </c>
      <c r="AL28041" s="94">
        <v>3500</v>
      </c>
      <c r="AM28041" s="94">
        <v>0</v>
      </c>
      <c r="AN28041" s="94">
        <v>2116</v>
      </c>
      <c r="AO28041" s="94">
        <v>0</v>
      </c>
      <c r="AP28041" s="94">
        <v>184</v>
      </c>
      <c r="AQ28041" s="94">
        <v>540</v>
      </c>
      <c r="AS28041" s="94">
        <v>-1314</v>
      </c>
      <c r="AT28041" s="94">
        <v>-461</v>
      </c>
      <c r="AU28041" s="94">
        <v>11</v>
      </c>
      <c r="AV28041" s="94">
        <v>-2661</v>
      </c>
      <c r="AW28041" s="94">
        <v>1368</v>
      </c>
      <c r="AX28041" s="94">
        <v>1789</v>
      </c>
      <c r="AY28041" s="94">
        <v>603</v>
      </c>
      <c r="AZ28041" s="94">
        <v>1117</v>
      </c>
      <c r="BA28041" s="94">
        <v>999</v>
      </c>
      <c r="BB28041" s="94">
        <v>2168</v>
      </c>
      <c r="BC28041" s="94">
        <v>272</v>
      </c>
      <c r="BD28041" s="94">
        <v>811</v>
      </c>
      <c r="BE28041" s="94">
        <v>5619</v>
      </c>
      <c r="BF28041" s="94">
        <v>498</v>
      </c>
      <c r="BG28041" s="94">
        <v>1687</v>
      </c>
    </row>
    <row r="28042" spans="1:59">
      <c r="A28042" s="85" t="s">
        <v>119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431</v>
      </c>
      <c r="G28042" s="89" t="s">
        <v>432</v>
      </c>
      <c r="H28042" s="94">
        <v>20380</v>
      </c>
      <c r="I28042" s="94">
        <v>17848</v>
      </c>
      <c r="J28042" s="94">
        <v>12948</v>
      </c>
      <c r="K28042" s="94">
        <v>-4900</v>
      </c>
      <c r="O28042" s="94">
        <v>17848</v>
      </c>
      <c r="P28042" s="94">
        <v>12948</v>
      </c>
      <c r="Q28042" s="94">
        <v>-4900</v>
      </c>
      <c r="R28042" s="94">
        <v>0</v>
      </c>
      <c r="S28042" s="94">
        <v>6409</v>
      </c>
      <c r="T28042" s="94">
        <v>3505</v>
      </c>
      <c r="U28042" s="94">
        <v>391</v>
      </c>
      <c r="V28042" s="94">
        <v>2318</v>
      </c>
      <c r="W28042" s="94">
        <v>0</v>
      </c>
      <c r="X28042" s="94">
        <v>127</v>
      </c>
      <c r="Y28042" s="94">
        <v>195</v>
      </c>
      <c r="AJ28042" s="94">
        <v>0</v>
      </c>
      <c r="AK28042" s="94">
        <v>6409</v>
      </c>
      <c r="AL28042" s="94">
        <v>3505</v>
      </c>
      <c r="AM28042" s="94">
        <v>391</v>
      </c>
      <c r="AN28042" s="94">
        <v>2318</v>
      </c>
      <c r="AO28042" s="94">
        <v>0</v>
      </c>
      <c r="AP28042" s="94">
        <v>127</v>
      </c>
      <c r="AQ28042" s="94">
        <v>195</v>
      </c>
      <c r="AS28042" s="94">
        <v>-1311</v>
      </c>
      <c r="AT28042" s="94">
        <v>-469</v>
      </c>
      <c r="AU28042" s="94">
        <v>-143</v>
      </c>
      <c r="AV28042" s="94">
        <v>-2977</v>
      </c>
      <c r="AW28042" s="94">
        <v>1397</v>
      </c>
      <c r="AX28042" s="94">
        <v>1857</v>
      </c>
      <c r="AY28042" s="94">
        <v>645</v>
      </c>
      <c r="AZ28042" s="94">
        <v>1149</v>
      </c>
      <c r="BA28042" s="94">
        <v>1038</v>
      </c>
      <c r="BB28042" s="94">
        <v>2325</v>
      </c>
      <c r="BC28042" s="94">
        <v>290</v>
      </c>
      <c r="BD28042" s="94">
        <v>830</v>
      </c>
      <c r="BE28042" s="94">
        <v>6076</v>
      </c>
      <c r="BF28042" s="94">
        <v>498</v>
      </c>
      <c r="BG28042" s="94">
        <v>1739</v>
      </c>
    </row>
    <row r="28043" spans="1:59">
      <c r="A28043" s="85" t="s">
        <v>119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431</v>
      </c>
      <c r="G28043" s="89" t="s">
        <v>432</v>
      </c>
      <c r="H28043" s="94">
        <v>21336</v>
      </c>
      <c r="I28043" s="94">
        <v>18519</v>
      </c>
      <c r="J28043" s="94">
        <v>13588</v>
      </c>
      <c r="K28043" s="94">
        <v>-4931</v>
      </c>
      <c r="O28043" s="94">
        <v>18519</v>
      </c>
      <c r="P28043" s="94">
        <v>13588</v>
      </c>
      <c r="Q28043" s="94">
        <v>-4931</v>
      </c>
      <c r="R28043" s="94">
        <v>0</v>
      </c>
      <c r="S28043" s="94">
        <v>7012</v>
      </c>
      <c r="T28043" s="94">
        <v>3492</v>
      </c>
      <c r="U28043" s="94">
        <v>471</v>
      </c>
      <c r="V28043" s="94">
        <v>2348</v>
      </c>
      <c r="W28043" s="94">
        <v>0</v>
      </c>
      <c r="X28043" s="94">
        <v>65</v>
      </c>
      <c r="Y28043" s="94">
        <v>196</v>
      </c>
      <c r="AJ28043" s="94">
        <v>0</v>
      </c>
      <c r="AK28043" s="94">
        <v>7012</v>
      </c>
      <c r="AL28043" s="94">
        <v>3492</v>
      </c>
      <c r="AM28043" s="94">
        <v>471</v>
      </c>
      <c r="AN28043" s="94">
        <v>2348</v>
      </c>
      <c r="AO28043" s="94">
        <v>0</v>
      </c>
      <c r="AP28043" s="94">
        <v>65</v>
      </c>
      <c r="AQ28043" s="94">
        <v>196</v>
      </c>
      <c r="AS28043" s="94">
        <v>-1311</v>
      </c>
      <c r="AT28043" s="94">
        <v>-649</v>
      </c>
      <c r="AU28043" s="94">
        <v>-15</v>
      </c>
      <c r="AV28043" s="94">
        <v>-2956</v>
      </c>
      <c r="AW28043" s="94">
        <v>1427</v>
      </c>
      <c r="AX28043" s="94">
        <v>1893</v>
      </c>
      <c r="AY28043" s="94">
        <v>678</v>
      </c>
      <c r="AZ28043" s="94">
        <v>1178</v>
      </c>
      <c r="BA28043" s="94">
        <v>1070</v>
      </c>
      <c r="BB28043" s="94">
        <v>2476</v>
      </c>
      <c r="BC28043" s="94">
        <v>301</v>
      </c>
      <c r="BD28043" s="94">
        <v>835</v>
      </c>
      <c r="BE28043" s="94">
        <v>6363</v>
      </c>
      <c r="BF28043" s="94">
        <v>508</v>
      </c>
      <c r="BG28043" s="94">
        <v>1785</v>
      </c>
    </row>
    <row r="28044" spans="1:59">
      <c r="A28044" s="85" t="s">
        <v>119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431</v>
      </c>
      <c r="G28044" s="89" t="s">
        <v>432</v>
      </c>
      <c r="H28044" s="94">
        <v>22134</v>
      </c>
      <c r="I28044" s="94">
        <v>19025</v>
      </c>
      <c r="J28044" s="94">
        <v>14712</v>
      </c>
      <c r="K28044" s="94">
        <v>-4313</v>
      </c>
      <c r="O28044" s="94">
        <v>19025</v>
      </c>
      <c r="P28044" s="94">
        <v>14712</v>
      </c>
      <c r="Q28044" s="94">
        <v>-4313</v>
      </c>
      <c r="R28044" s="94">
        <v>0</v>
      </c>
      <c r="S28044" s="94">
        <v>7706</v>
      </c>
      <c r="T28044" s="94">
        <v>3478</v>
      </c>
      <c r="U28044" s="94">
        <v>558</v>
      </c>
      <c r="V28044" s="94">
        <v>2728</v>
      </c>
      <c r="W28044" s="94">
        <v>0</v>
      </c>
      <c r="X28044" s="94">
        <v>42</v>
      </c>
      <c r="Y28044" s="94">
        <v>197</v>
      </c>
      <c r="AJ28044" s="94">
        <v>0</v>
      </c>
      <c r="AK28044" s="94">
        <v>7706</v>
      </c>
      <c r="AL28044" s="94">
        <v>3478</v>
      </c>
      <c r="AM28044" s="94">
        <v>558</v>
      </c>
      <c r="AN28044" s="94">
        <v>2728</v>
      </c>
      <c r="AO28044" s="94">
        <v>0</v>
      </c>
      <c r="AP28044" s="94">
        <v>42</v>
      </c>
      <c r="AQ28044" s="94">
        <v>197</v>
      </c>
      <c r="AS28044" s="94">
        <v>-1438</v>
      </c>
      <c r="AT28044" s="94">
        <v>-332</v>
      </c>
      <c r="AU28044" s="94">
        <v>201</v>
      </c>
      <c r="AV28044" s="94">
        <v>-2744</v>
      </c>
      <c r="AW28044" s="94">
        <v>1453</v>
      </c>
      <c r="AX28044" s="94">
        <v>1942</v>
      </c>
      <c r="AY28044" s="94">
        <v>699</v>
      </c>
      <c r="AZ28044" s="94">
        <v>1212</v>
      </c>
      <c r="BA28044" s="94">
        <v>1082</v>
      </c>
      <c r="BB28044" s="94">
        <v>2593</v>
      </c>
      <c r="BC28044" s="94">
        <v>315</v>
      </c>
      <c r="BD28044" s="94">
        <v>845</v>
      </c>
      <c r="BE28044" s="94">
        <v>6530</v>
      </c>
      <c r="BF28044" s="94">
        <v>535</v>
      </c>
      <c r="BG28044" s="94">
        <v>1815</v>
      </c>
    </row>
    <row r="28045" spans="1:59">
      <c r="A28045" s="85" t="s">
        <v>119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431</v>
      </c>
      <c r="G28045" s="89" t="s">
        <v>432</v>
      </c>
      <c r="H28045" s="94">
        <v>22710</v>
      </c>
      <c r="I28045" s="94">
        <v>19309</v>
      </c>
      <c r="J28045" s="94">
        <v>15032</v>
      </c>
      <c r="K28045" s="94">
        <v>-4277</v>
      </c>
      <c r="O28045" s="94">
        <v>19309</v>
      </c>
      <c r="P28045" s="94">
        <v>15032</v>
      </c>
      <c r="Q28045" s="94">
        <v>-4277</v>
      </c>
      <c r="R28045" s="94">
        <v>0</v>
      </c>
      <c r="S28045" s="94">
        <v>7894</v>
      </c>
      <c r="T28045" s="94">
        <v>3479</v>
      </c>
      <c r="U28045" s="94">
        <v>580</v>
      </c>
      <c r="V28045" s="94">
        <v>2834</v>
      </c>
      <c r="W28045" s="94">
        <v>0</v>
      </c>
      <c r="X28045" s="94">
        <v>36</v>
      </c>
      <c r="Y28045" s="94">
        <v>207</v>
      </c>
      <c r="AJ28045" s="94">
        <v>0</v>
      </c>
      <c r="AK28045" s="94">
        <v>7894</v>
      </c>
      <c r="AL28045" s="94">
        <v>3479</v>
      </c>
      <c r="AM28045" s="94">
        <v>580</v>
      </c>
      <c r="AN28045" s="94">
        <v>2834</v>
      </c>
      <c r="AO28045" s="94">
        <v>0</v>
      </c>
      <c r="AP28045" s="94">
        <v>36</v>
      </c>
      <c r="AQ28045" s="94">
        <v>207</v>
      </c>
      <c r="AS28045" s="94">
        <v>-1450</v>
      </c>
      <c r="AT28045" s="94">
        <v>-455</v>
      </c>
      <c r="AU28045" s="94">
        <v>515</v>
      </c>
      <c r="AV28045" s="94">
        <v>-2888</v>
      </c>
      <c r="AW28045" s="94">
        <v>1443</v>
      </c>
      <c r="AX28045" s="94">
        <v>1967</v>
      </c>
      <c r="AY28045" s="94">
        <v>711</v>
      </c>
      <c r="AZ28045" s="94">
        <v>1229</v>
      </c>
      <c r="BA28045" s="94">
        <v>1094</v>
      </c>
      <c r="BB28045" s="94">
        <v>2645</v>
      </c>
      <c r="BC28045" s="94">
        <v>321</v>
      </c>
      <c r="BD28045" s="94">
        <v>862</v>
      </c>
      <c r="BE28045" s="94">
        <v>6674</v>
      </c>
      <c r="BF28045" s="94">
        <v>514</v>
      </c>
      <c r="BG28045" s="94">
        <v>1845</v>
      </c>
    </row>
    <row r="28046" spans="1:59">
      <c r="A28046" s="85" t="s">
        <v>119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431</v>
      </c>
      <c r="G28046" s="89" t="s">
        <v>432</v>
      </c>
      <c r="H28046" s="94">
        <v>23168</v>
      </c>
      <c r="I28046" s="94">
        <v>19528</v>
      </c>
      <c r="J28046" s="94">
        <v>15005</v>
      </c>
      <c r="K28046" s="94">
        <v>-4523</v>
      </c>
      <c r="O28046" s="94">
        <v>19528</v>
      </c>
      <c r="P28046" s="94">
        <v>15005</v>
      </c>
      <c r="Q28046" s="94">
        <v>-4523</v>
      </c>
      <c r="R28046" s="94">
        <v>0</v>
      </c>
      <c r="S28046" s="94">
        <v>7677</v>
      </c>
      <c r="T28046" s="94">
        <v>3488</v>
      </c>
      <c r="U28046" s="94">
        <v>571</v>
      </c>
      <c r="V28046" s="94">
        <v>3022</v>
      </c>
      <c r="W28046" s="94">
        <v>0</v>
      </c>
      <c r="X28046" s="94">
        <v>29</v>
      </c>
      <c r="Y28046" s="94">
        <v>215</v>
      </c>
      <c r="AJ28046" s="94">
        <v>0</v>
      </c>
      <c r="AK28046" s="94">
        <v>7677</v>
      </c>
      <c r="AL28046" s="94">
        <v>3488</v>
      </c>
      <c r="AM28046" s="94">
        <v>571</v>
      </c>
      <c r="AN28046" s="94">
        <v>3022</v>
      </c>
      <c r="AO28046" s="94">
        <v>0</v>
      </c>
      <c r="AP28046" s="94">
        <v>29</v>
      </c>
      <c r="AQ28046" s="94">
        <v>215</v>
      </c>
      <c r="AS28046" s="94">
        <v>-1451</v>
      </c>
      <c r="AT28046" s="94">
        <v>-438</v>
      </c>
      <c r="AU28046" s="94">
        <v>321</v>
      </c>
      <c r="AV28046" s="94">
        <v>-2954</v>
      </c>
      <c r="AW28046" s="94">
        <v>1405</v>
      </c>
      <c r="AX28046" s="94">
        <v>1982</v>
      </c>
      <c r="AY28046" s="94">
        <v>732</v>
      </c>
      <c r="AZ28046" s="94">
        <v>1231</v>
      </c>
      <c r="BA28046" s="94">
        <v>1092</v>
      </c>
      <c r="BB28046" s="94">
        <v>2777</v>
      </c>
      <c r="BC28046" s="94">
        <v>325</v>
      </c>
      <c r="BD28046" s="94">
        <v>868</v>
      </c>
      <c r="BE28046" s="94">
        <v>6776</v>
      </c>
      <c r="BF28046" s="94">
        <v>509</v>
      </c>
      <c r="BG28046" s="94">
        <v>1828</v>
      </c>
    </row>
    <row r="28047" spans="1:59">
      <c r="A28047" s="85" t="s">
        <v>119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431</v>
      </c>
      <c r="G28047" s="89" t="s">
        <v>432</v>
      </c>
      <c r="H28047" s="94">
        <v>23609</v>
      </c>
      <c r="I28047" s="94">
        <v>19821</v>
      </c>
      <c r="J28047" s="94">
        <v>15301</v>
      </c>
      <c r="K28047" s="94">
        <v>-4520</v>
      </c>
      <c r="O28047" s="94">
        <v>19821</v>
      </c>
      <c r="P28047" s="94">
        <v>15301</v>
      </c>
      <c r="Q28047" s="94">
        <v>-4520</v>
      </c>
      <c r="R28047" s="94">
        <v>0</v>
      </c>
      <c r="S28047" s="94">
        <v>8014</v>
      </c>
      <c r="T28047" s="94">
        <v>3482</v>
      </c>
      <c r="U28047" s="94">
        <v>576</v>
      </c>
      <c r="V28047" s="94">
        <v>2998</v>
      </c>
      <c r="W28047" s="94">
        <v>0</v>
      </c>
      <c r="X28047" s="94">
        <v>17</v>
      </c>
      <c r="Y28047" s="94">
        <v>210</v>
      </c>
      <c r="AJ28047" s="94">
        <v>0</v>
      </c>
      <c r="AK28047" s="94">
        <v>8014</v>
      </c>
      <c r="AL28047" s="94">
        <v>3482</v>
      </c>
      <c r="AM28047" s="94">
        <v>576</v>
      </c>
      <c r="AN28047" s="94">
        <v>2998</v>
      </c>
      <c r="AO28047" s="94">
        <v>0</v>
      </c>
      <c r="AP28047" s="94">
        <v>17</v>
      </c>
      <c r="AQ28047" s="94">
        <v>210</v>
      </c>
      <c r="AS28047" s="94">
        <v>-1542</v>
      </c>
      <c r="AT28047" s="94">
        <v>-554</v>
      </c>
      <c r="AU28047" s="94">
        <v>151</v>
      </c>
      <c r="AV28047" s="94">
        <v>-2576</v>
      </c>
      <c r="AW28047" s="94">
        <v>1395</v>
      </c>
      <c r="AX28047" s="94">
        <v>1983</v>
      </c>
      <c r="AY28047" s="94">
        <v>736</v>
      </c>
      <c r="AZ28047" s="94">
        <v>1239</v>
      </c>
      <c r="BA28047" s="94">
        <v>1086</v>
      </c>
      <c r="BB28047" s="94">
        <v>2971</v>
      </c>
      <c r="BC28047" s="94">
        <v>327</v>
      </c>
      <c r="BD28047" s="94">
        <v>875</v>
      </c>
      <c r="BE28047" s="94">
        <v>6853</v>
      </c>
      <c r="BF28047" s="94">
        <v>506</v>
      </c>
      <c r="BG28047" s="94">
        <v>1844</v>
      </c>
    </row>
    <row r="28048" spans="1:59">
      <c r="A28048" s="85" t="s">
        <v>119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431</v>
      </c>
      <c r="G28048" s="89" t="s">
        <v>432</v>
      </c>
      <c r="H28048" s="94">
        <v>23864</v>
      </c>
      <c r="I28048" s="94">
        <v>19929</v>
      </c>
      <c r="J28048" s="94">
        <v>15709</v>
      </c>
      <c r="K28048" s="94">
        <v>-4220</v>
      </c>
      <c r="O28048" s="94">
        <v>19929</v>
      </c>
      <c r="P28048" s="94">
        <v>15709</v>
      </c>
      <c r="Q28048" s="94">
        <v>-4220</v>
      </c>
      <c r="R28048" s="94">
        <v>0</v>
      </c>
      <c r="S28048" s="94">
        <v>8197</v>
      </c>
      <c r="T28048" s="94">
        <v>3470</v>
      </c>
      <c r="U28048" s="94">
        <v>576</v>
      </c>
      <c r="V28048" s="94">
        <v>3249</v>
      </c>
      <c r="W28048" s="94">
        <v>0</v>
      </c>
      <c r="X28048" s="94">
        <v>17</v>
      </c>
      <c r="Y28048" s="94">
        <v>196</v>
      </c>
      <c r="AJ28048" s="94">
        <v>0</v>
      </c>
      <c r="AK28048" s="94">
        <v>8197</v>
      </c>
      <c r="AL28048" s="94">
        <v>3470</v>
      </c>
      <c r="AM28048" s="94">
        <v>576</v>
      </c>
      <c r="AN28048" s="94">
        <v>3249</v>
      </c>
      <c r="AO28048" s="94">
        <v>0</v>
      </c>
      <c r="AP28048" s="94">
        <v>17</v>
      </c>
      <c r="AQ28048" s="94">
        <v>196</v>
      </c>
      <c r="AS28048" s="94">
        <v>-1541</v>
      </c>
      <c r="AT28048" s="94">
        <v>-515</v>
      </c>
      <c r="AU28048" s="94">
        <v>107</v>
      </c>
      <c r="AV28048" s="94">
        <v>-2270</v>
      </c>
      <c r="AW28048" s="94">
        <v>1403</v>
      </c>
      <c r="AX28048" s="94">
        <v>1972</v>
      </c>
      <c r="AY28048" s="94">
        <v>740</v>
      </c>
      <c r="AZ28048" s="94">
        <v>1241</v>
      </c>
      <c r="BA28048" s="94">
        <v>1105</v>
      </c>
      <c r="BB28048" s="94">
        <v>3032</v>
      </c>
      <c r="BC28048" s="94">
        <v>337</v>
      </c>
      <c r="BD28048" s="94">
        <v>869</v>
      </c>
      <c r="BE28048" s="94">
        <v>6888</v>
      </c>
      <c r="BF28048" s="94">
        <v>506</v>
      </c>
      <c r="BG28048" s="94">
        <v>1831</v>
      </c>
    </row>
    <row r="28049" spans="1:59">
      <c r="A28049" s="85" t="s">
        <v>119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431</v>
      </c>
      <c r="G28049" s="89" t="s">
        <v>432</v>
      </c>
      <c r="H28049" s="94">
        <v>24008</v>
      </c>
      <c r="I28049" s="94">
        <v>19973</v>
      </c>
      <c r="J28049" s="94">
        <v>15920</v>
      </c>
      <c r="K28049" s="94">
        <v>-4053</v>
      </c>
      <c r="O28049" s="94">
        <v>19973</v>
      </c>
      <c r="P28049" s="94">
        <v>15920</v>
      </c>
      <c r="Q28049" s="94">
        <v>-4053</v>
      </c>
      <c r="R28049" s="94">
        <v>0</v>
      </c>
      <c r="S28049" s="94">
        <v>8445</v>
      </c>
      <c r="T28049" s="94">
        <v>3477</v>
      </c>
      <c r="U28049" s="94">
        <v>575</v>
      </c>
      <c r="V28049" s="94">
        <v>3207</v>
      </c>
      <c r="W28049" s="94">
        <v>0</v>
      </c>
      <c r="X28049" s="94">
        <v>16</v>
      </c>
      <c r="Y28049" s="94">
        <v>197</v>
      </c>
      <c r="AJ28049" s="94">
        <v>0</v>
      </c>
      <c r="AK28049" s="94">
        <v>8445</v>
      </c>
      <c r="AL28049" s="94">
        <v>3477</v>
      </c>
      <c r="AM28049" s="94">
        <v>575</v>
      </c>
      <c r="AN28049" s="94">
        <v>3207</v>
      </c>
      <c r="AO28049" s="94">
        <v>0</v>
      </c>
      <c r="AP28049" s="94">
        <v>16</v>
      </c>
      <c r="AQ28049" s="94">
        <v>197</v>
      </c>
      <c r="AS28049" s="94">
        <v>-1550</v>
      </c>
      <c r="AT28049" s="94">
        <v>-549</v>
      </c>
      <c r="AU28049" s="94">
        <v>265</v>
      </c>
      <c r="AV28049" s="94">
        <v>-2219</v>
      </c>
      <c r="AW28049" s="94">
        <v>1429</v>
      </c>
      <c r="AX28049" s="94">
        <v>1965</v>
      </c>
      <c r="AY28049" s="94">
        <v>752</v>
      </c>
      <c r="AZ28049" s="94">
        <v>1229</v>
      </c>
      <c r="BA28049" s="94">
        <v>1136</v>
      </c>
      <c r="BB28049" s="94">
        <v>3010</v>
      </c>
      <c r="BC28049" s="94">
        <v>337</v>
      </c>
      <c r="BD28049" s="94">
        <v>858</v>
      </c>
      <c r="BE28049" s="94">
        <v>6940</v>
      </c>
      <c r="BF28049" s="94">
        <v>505</v>
      </c>
      <c r="BG28049" s="94">
        <v>1808</v>
      </c>
    </row>
    <row r="28050" spans="1:59">
      <c r="A28050" s="85" t="s">
        <v>119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431</v>
      </c>
      <c r="G28050" s="89" t="s">
        <v>432</v>
      </c>
      <c r="H28050" s="94">
        <v>24132</v>
      </c>
      <c r="I28050" s="94">
        <v>20247</v>
      </c>
      <c r="J28050" s="94">
        <v>16283</v>
      </c>
      <c r="K28050" s="94">
        <v>-3964</v>
      </c>
      <c r="O28050" s="94">
        <v>20247</v>
      </c>
      <c r="P28050" s="94">
        <v>16283</v>
      </c>
      <c r="Q28050" s="94">
        <v>-3964</v>
      </c>
      <c r="R28050" s="94">
        <v>0</v>
      </c>
      <c r="S28050" s="94">
        <v>8608</v>
      </c>
      <c r="T28050" s="94">
        <v>3469</v>
      </c>
      <c r="U28050" s="94">
        <v>574</v>
      </c>
      <c r="V28050" s="94">
        <v>3419</v>
      </c>
      <c r="W28050" s="94">
        <v>0</v>
      </c>
      <c r="X28050" s="94">
        <v>11</v>
      </c>
      <c r="Y28050" s="94">
        <v>199</v>
      </c>
      <c r="AJ28050" s="94">
        <v>0</v>
      </c>
      <c r="AK28050" s="94">
        <v>8608</v>
      </c>
      <c r="AL28050" s="94">
        <v>3469</v>
      </c>
      <c r="AM28050" s="94">
        <v>574</v>
      </c>
      <c r="AN28050" s="94">
        <v>3419</v>
      </c>
      <c r="AO28050" s="94">
        <v>0</v>
      </c>
      <c r="AP28050" s="94">
        <v>11</v>
      </c>
      <c r="AQ28050" s="94">
        <v>199</v>
      </c>
      <c r="AS28050" s="94">
        <v>-1607</v>
      </c>
      <c r="AT28050" s="94">
        <v>-349</v>
      </c>
      <c r="AU28050" s="94">
        <v>181</v>
      </c>
      <c r="AV28050" s="94">
        <v>-2190</v>
      </c>
      <c r="AW28050" s="94">
        <v>1440</v>
      </c>
      <c r="AX28050" s="94">
        <v>1971</v>
      </c>
      <c r="AY28050" s="94">
        <v>757</v>
      </c>
      <c r="AZ28050" s="94">
        <v>1222</v>
      </c>
      <c r="BA28050" s="94">
        <v>1171</v>
      </c>
      <c r="BB28050" s="94">
        <v>3075</v>
      </c>
      <c r="BC28050" s="94">
        <v>341</v>
      </c>
      <c r="BD28050" s="94">
        <v>872</v>
      </c>
      <c r="BE28050" s="94">
        <v>7090</v>
      </c>
      <c r="BF28050" s="94">
        <v>505</v>
      </c>
      <c r="BG28050" s="94">
        <v>1798</v>
      </c>
    </row>
    <row r="28051" spans="1:59">
      <c r="A28051" s="85" t="s">
        <v>119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431</v>
      </c>
      <c r="G28051" s="89" t="s">
        <v>432</v>
      </c>
      <c r="H28051" s="94">
        <v>23969</v>
      </c>
      <c r="I28051" s="94">
        <v>20440</v>
      </c>
      <c r="J28051" s="94">
        <v>16612</v>
      </c>
      <c r="K28051" s="94">
        <v>-3828</v>
      </c>
      <c r="O28051" s="94">
        <v>20440</v>
      </c>
      <c r="P28051" s="94">
        <v>16612</v>
      </c>
      <c r="Q28051" s="94">
        <v>-3828</v>
      </c>
      <c r="R28051" s="94">
        <v>0</v>
      </c>
      <c r="S28051" s="94">
        <v>8707</v>
      </c>
      <c r="T28051" s="94">
        <v>3466</v>
      </c>
      <c r="U28051" s="94">
        <v>574</v>
      </c>
      <c r="V28051" s="94">
        <v>3658</v>
      </c>
      <c r="W28051" s="94">
        <v>0</v>
      </c>
      <c r="X28051" s="94">
        <v>8</v>
      </c>
      <c r="Y28051" s="94">
        <v>196</v>
      </c>
      <c r="AJ28051" s="94">
        <v>0</v>
      </c>
      <c r="AK28051" s="94">
        <v>8707</v>
      </c>
      <c r="AL28051" s="94">
        <v>3466</v>
      </c>
      <c r="AM28051" s="94">
        <v>574</v>
      </c>
      <c r="AN28051" s="94">
        <v>3658</v>
      </c>
      <c r="AO28051" s="94">
        <v>0</v>
      </c>
      <c r="AP28051" s="94">
        <v>8</v>
      </c>
      <c r="AQ28051" s="94">
        <v>196</v>
      </c>
      <c r="AS28051" s="94">
        <v>-1627</v>
      </c>
      <c r="AT28051" s="94">
        <v>-81</v>
      </c>
      <c r="AU28051" s="94">
        <v>343</v>
      </c>
      <c r="AV28051" s="94">
        <v>-2464</v>
      </c>
      <c r="AW28051" s="94">
        <v>1468</v>
      </c>
      <c r="AX28051" s="94">
        <v>1980</v>
      </c>
      <c r="AY28051" s="94">
        <v>767</v>
      </c>
      <c r="AZ28051" s="94">
        <v>1221</v>
      </c>
      <c r="BA28051" s="94">
        <v>1199</v>
      </c>
      <c r="BB28051" s="94">
        <v>3131</v>
      </c>
      <c r="BC28051" s="94">
        <v>355</v>
      </c>
      <c r="BD28051" s="94">
        <v>888</v>
      </c>
      <c r="BE28051" s="94">
        <v>7117</v>
      </c>
      <c r="BF28051" s="94">
        <v>524</v>
      </c>
      <c r="BG28051" s="94">
        <v>1785</v>
      </c>
    </row>
    <row r="28052" spans="1:59">
      <c r="A28052" s="85" t="s">
        <v>119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431</v>
      </c>
      <c r="G28052" s="89" t="s">
        <v>432</v>
      </c>
      <c r="H28052" s="94">
        <v>23313</v>
      </c>
      <c r="I28052" s="94">
        <v>20354</v>
      </c>
      <c r="J28052" s="94">
        <v>16693</v>
      </c>
      <c r="K28052" s="94">
        <v>-3661</v>
      </c>
      <c r="O28052" s="94">
        <v>20354</v>
      </c>
      <c r="P28052" s="94">
        <v>16693</v>
      </c>
      <c r="Q28052" s="94">
        <v>-3661</v>
      </c>
      <c r="R28052" s="94">
        <v>0</v>
      </c>
      <c r="S28052" s="94">
        <v>8854</v>
      </c>
      <c r="T28052" s="94">
        <v>3470</v>
      </c>
      <c r="U28052" s="94">
        <v>0</v>
      </c>
      <c r="V28052" s="94">
        <v>3679</v>
      </c>
      <c r="W28052" s="94">
        <v>0</v>
      </c>
      <c r="X28052" s="94">
        <v>3</v>
      </c>
      <c r="Y28052" s="94">
        <v>685</v>
      </c>
      <c r="AJ28052" s="94">
        <v>0</v>
      </c>
      <c r="AK28052" s="94">
        <v>8854</v>
      </c>
      <c r="AL28052" s="94">
        <v>3470</v>
      </c>
      <c r="AM28052" s="94">
        <v>0</v>
      </c>
      <c r="AN28052" s="94">
        <v>3679</v>
      </c>
      <c r="AO28052" s="94">
        <v>0</v>
      </c>
      <c r="AP28052" s="94">
        <v>3</v>
      </c>
      <c r="AQ28052" s="94">
        <v>685</v>
      </c>
      <c r="AS28052" s="94">
        <v>-1658</v>
      </c>
      <c r="AT28052" s="94">
        <v>-73</v>
      </c>
      <c r="AU28052" s="94">
        <v>463</v>
      </c>
      <c r="AV28052" s="94">
        <v>-2393</v>
      </c>
      <c r="AW28052" s="94">
        <v>1515</v>
      </c>
      <c r="AX28052" s="94">
        <v>1985</v>
      </c>
      <c r="AY28052" s="94">
        <v>771</v>
      </c>
      <c r="AZ28052" s="94">
        <v>1210</v>
      </c>
      <c r="BA28052" s="94">
        <v>1213</v>
      </c>
      <c r="BB28052" s="94">
        <v>3149</v>
      </c>
      <c r="BC28052" s="94">
        <v>371</v>
      </c>
      <c r="BD28052" s="94">
        <v>902</v>
      </c>
      <c r="BE28052" s="94">
        <v>6944</v>
      </c>
      <c r="BF28052" s="94">
        <v>522</v>
      </c>
      <c r="BG28052" s="94">
        <v>1767</v>
      </c>
    </row>
    <row r="28053" spans="1:59">
      <c r="A28053" s="85" t="s">
        <v>119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431</v>
      </c>
      <c r="G28053" s="89" t="s">
        <v>432</v>
      </c>
      <c r="H28053" s="94">
        <v>23162</v>
      </c>
      <c r="I28053" s="94">
        <v>20587</v>
      </c>
      <c r="J28053" s="94">
        <v>16615</v>
      </c>
      <c r="K28053" s="94">
        <v>-3972</v>
      </c>
      <c r="O28053" s="94">
        <v>20587</v>
      </c>
      <c r="P28053" s="94">
        <v>16615</v>
      </c>
      <c r="Q28053" s="94">
        <v>-3972</v>
      </c>
      <c r="R28053" s="94">
        <v>0</v>
      </c>
      <c r="S28053" s="94">
        <v>8996</v>
      </c>
      <c r="T28053" s="94">
        <v>3476</v>
      </c>
      <c r="U28053" s="94">
        <v>0</v>
      </c>
      <c r="V28053" s="94">
        <v>3643</v>
      </c>
      <c r="W28053" s="94">
        <v>0</v>
      </c>
      <c r="X28053" s="94">
        <v>0</v>
      </c>
      <c r="Y28053" s="94">
        <v>498</v>
      </c>
      <c r="AJ28053" s="94">
        <v>0</v>
      </c>
      <c r="AK28053" s="94">
        <v>8996</v>
      </c>
      <c r="AL28053" s="94">
        <v>3476</v>
      </c>
      <c r="AM28053" s="94">
        <v>0</v>
      </c>
      <c r="AN28053" s="94">
        <v>3643</v>
      </c>
      <c r="AO28053" s="94">
        <v>0</v>
      </c>
      <c r="AP28053" s="94">
        <v>0</v>
      </c>
      <c r="AQ28053" s="94">
        <v>498</v>
      </c>
      <c r="AS28053" s="94">
        <v>-1700</v>
      </c>
      <c r="AT28053" s="94">
        <v>-122</v>
      </c>
      <c r="AU28053" s="94">
        <v>302</v>
      </c>
      <c r="AV28053" s="94">
        <v>-2452</v>
      </c>
      <c r="AW28053" s="94">
        <v>1561</v>
      </c>
      <c r="AX28053" s="94">
        <v>2021</v>
      </c>
      <c r="AY28053" s="94">
        <v>788</v>
      </c>
      <c r="AZ28053" s="94">
        <v>1220</v>
      </c>
      <c r="BA28053" s="94">
        <v>1252</v>
      </c>
      <c r="BB28053" s="94">
        <v>3202</v>
      </c>
      <c r="BC28053" s="94">
        <v>380</v>
      </c>
      <c r="BD28053" s="94">
        <v>926</v>
      </c>
      <c r="BE28053" s="94">
        <v>6911</v>
      </c>
      <c r="BF28053" s="94">
        <v>529</v>
      </c>
      <c r="BG28053" s="94">
        <v>1792</v>
      </c>
    </row>
    <row r="28054" spans="1:59">
      <c r="A28054" s="85" t="s">
        <v>119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431</v>
      </c>
      <c r="G28054" s="89" t="s">
        <v>432</v>
      </c>
      <c r="H28054" s="94">
        <v>22872</v>
      </c>
      <c r="I28054" s="94">
        <v>20335</v>
      </c>
      <c r="J28054" s="94">
        <v>16259</v>
      </c>
      <c r="K28054" s="94">
        <v>-4076</v>
      </c>
      <c r="O28054" s="94">
        <v>20335</v>
      </c>
      <c r="P28054" s="94">
        <v>16259</v>
      </c>
      <c r="Q28054" s="94">
        <v>-4076</v>
      </c>
      <c r="R28054" s="94">
        <v>0</v>
      </c>
      <c r="S28054" s="94">
        <v>8707</v>
      </c>
      <c r="T28054" s="94">
        <v>3466</v>
      </c>
      <c r="U28054" s="94">
        <v>0</v>
      </c>
      <c r="V28054" s="94">
        <v>3589</v>
      </c>
      <c r="W28054" s="94">
        <v>0</v>
      </c>
      <c r="X28054" s="94">
        <v>0</v>
      </c>
      <c r="Y28054" s="94">
        <v>494</v>
      </c>
      <c r="AJ28054" s="94">
        <v>0</v>
      </c>
      <c r="AK28054" s="94">
        <v>8707</v>
      </c>
      <c r="AL28054" s="94">
        <v>3466</v>
      </c>
      <c r="AM28054" s="94">
        <v>0</v>
      </c>
      <c r="AN28054" s="94">
        <v>3589</v>
      </c>
      <c r="AO28054" s="94">
        <v>0</v>
      </c>
      <c r="AP28054" s="94">
        <v>0</v>
      </c>
      <c r="AQ28054" s="94">
        <v>494</v>
      </c>
      <c r="AS28054" s="94">
        <v>-1716</v>
      </c>
      <c r="AT28054" s="94">
        <v>-75</v>
      </c>
      <c r="AU28054" s="94">
        <v>45</v>
      </c>
      <c r="AV28054" s="94">
        <v>-2329</v>
      </c>
      <c r="AW28054" s="94">
        <v>1536</v>
      </c>
      <c r="AX28054" s="94">
        <v>2003</v>
      </c>
      <c r="AY28054" s="94">
        <v>779</v>
      </c>
      <c r="AZ28054" s="94">
        <v>1223</v>
      </c>
      <c r="BA28054" s="94">
        <v>1247</v>
      </c>
      <c r="BB28054" s="94">
        <v>3132</v>
      </c>
      <c r="BC28054" s="94">
        <v>375</v>
      </c>
      <c r="BD28054" s="94">
        <v>910</v>
      </c>
      <c r="BE28054" s="94">
        <v>6771</v>
      </c>
      <c r="BF28054" s="94">
        <v>549</v>
      </c>
      <c r="BG28054" s="94">
        <v>1805</v>
      </c>
    </row>
    <row r="28055" spans="1:59">
      <c r="A28055" s="85" t="s">
        <v>119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431</v>
      </c>
      <c r="G28055" s="89" t="s">
        <v>432</v>
      </c>
      <c r="H28055" s="94">
        <v>21547</v>
      </c>
      <c r="I28055" s="94">
        <v>19395</v>
      </c>
      <c r="J28055" s="94">
        <v>15414</v>
      </c>
      <c r="K28055" s="94">
        <v>-3981</v>
      </c>
      <c r="O28055" s="94">
        <v>19395</v>
      </c>
      <c r="P28055" s="94">
        <v>15414</v>
      </c>
      <c r="Q28055" s="94">
        <v>-3981</v>
      </c>
      <c r="R28055" s="94">
        <v>0</v>
      </c>
      <c r="S28055" s="94">
        <v>8205</v>
      </c>
      <c r="T28055" s="94">
        <v>3468</v>
      </c>
      <c r="U28055" s="94">
        <v>0</v>
      </c>
      <c r="V28055" s="94">
        <v>3243</v>
      </c>
      <c r="W28055" s="94">
        <v>0</v>
      </c>
      <c r="X28055" s="94">
        <v>5</v>
      </c>
      <c r="Y28055" s="94">
        <v>490</v>
      </c>
      <c r="AJ28055" s="94">
        <v>0</v>
      </c>
      <c r="AK28055" s="94">
        <v>8205</v>
      </c>
      <c r="AL28055" s="94">
        <v>3468</v>
      </c>
      <c r="AM28055" s="94">
        <v>0</v>
      </c>
      <c r="AN28055" s="94">
        <v>3243</v>
      </c>
      <c r="AO28055" s="94">
        <v>0</v>
      </c>
      <c r="AP28055" s="94">
        <v>5</v>
      </c>
      <c r="AQ28055" s="94">
        <v>490</v>
      </c>
      <c r="AS28055" s="94">
        <v>-1685</v>
      </c>
      <c r="AT28055" s="94">
        <v>-177</v>
      </c>
      <c r="AU28055" s="94">
        <v>110</v>
      </c>
      <c r="AV28055" s="94">
        <v>-2230</v>
      </c>
      <c r="AW28055" s="94">
        <v>1452</v>
      </c>
      <c r="AX28055" s="94">
        <v>1886</v>
      </c>
      <c r="AY28055" s="94">
        <v>741</v>
      </c>
      <c r="AZ28055" s="94">
        <v>1157</v>
      </c>
      <c r="BA28055" s="94">
        <v>1190</v>
      </c>
      <c r="BB28055" s="94">
        <v>2952</v>
      </c>
      <c r="BC28055" s="94">
        <v>354</v>
      </c>
      <c r="BD28055" s="94">
        <v>848</v>
      </c>
      <c r="BE28055" s="94">
        <v>6553</v>
      </c>
      <c r="BF28055" s="94">
        <v>503</v>
      </c>
      <c r="BG28055" s="94">
        <v>1753</v>
      </c>
    </row>
    <row r="28056" spans="1:59">
      <c r="A28056" s="85" t="s">
        <v>119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431</v>
      </c>
      <c r="G28056" s="89" t="s">
        <v>432</v>
      </c>
      <c r="H28056" s="94">
        <v>19769</v>
      </c>
      <c r="I28056" s="94">
        <v>18126</v>
      </c>
      <c r="J28056" s="94">
        <v>13847</v>
      </c>
      <c r="K28056" s="94">
        <v>-4279</v>
      </c>
      <c r="O28056" s="94">
        <v>18126</v>
      </c>
      <c r="P28056" s="94">
        <v>13847</v>
      </c>
      <c r="Q28056" s="94">
        <v>-4279</v>
      </c>
      <c r="R28056" s="94">
        <v>0</v>
      </c>
      <c r="S28056" s="94">
        <v>7178</v>
      </c>
      <c r="T28056" s="94">
        <v>3498</v>
      </c>
      <c r="U28056" s="94">
        <v>0</v>
      </c>
      <c r="V28056" s="94">
        <v>2746</v>
      </c>
      <c r="W28056" s="94">
        <v>0</v>
      </c>
      <c r="X28056" s="94">
        <v>0</v>
      </c>
      <c r="Y28056" s="94">
        <v>422</v>
      </c>
      <c r="AJ28056" s="94">
        <v>0</v>
      </c>
      <c r="AK28056" s="94">
        <v>7178</v>
      </c>
      <c r="AL28056" s="94">
        <v>3498</v>
      </c>
      <c r="AM28056" s="94">
        <v>0</v>
      </c>
      <c r="AN28056" s="94">
        <v>2746</v>
      </c>
      <c r="AO28056" s="94">
        <v>0</v>
      </c>
      <c r="AP28056" s="94">
        <v>0</v>
      </c>
      <c r="AQ28056" s="94">
        <v>422</v>
      </c>
      <c r="AS28056" s="94">
        <v>-1688</v>
      </c>
      <c r="AT28056" s="94">
        <v>-315</v>
      </c>
      <c r="AU28056" s="94">
        <v>-92</v>
      </c>
      <c r="AV28056" s="94">
        <v>-2183</v>
      </c>
      <c r="AW28056" s="94">
        <v>1339</v>
      </c>
      <c r="AX28056" s="94">
        <v>1755</v>
      </c>
      <c r="AY28056" s="94">
        <v>680</v>
      </c>
      <c r="AZ28056" s="94">
        <v>1071</v>
      </c>
      <c r="BA28056" s="94">
        <v>1103</v>
      </c>
      <c r="BB28056" s="94">
        <v>2701</v>
      </c>
      <c r="BC28056" s="94">
        <v>322</v>
      </c>
      <c r="BD28056" s="94">
        <v>771</v>
      </c>
      <c r="BE28056" s="94">
        <v>6211</v>
      </c>
      <c r="BF28056" s="94">
        <v>500</v>
      </c>
      <c r="BG28056" s="94">
        <v>1668</v>
      </c>
    </row>
    <row r="28057" spans="1:59">
      <c r="A28057" s="85" t="s">
        <v>119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431</v>
      </c>
      <c r="G28057" s="89" t="s">
        <v>432</v>
      </c>
      <c r="H28057" s="94">
        <v>18050</v>
      </c>
      <c r="I28057" s="94">
        <v>16794</v>
      </c>
      <c r="J28057" s="94">
        <v>12640</v>
      </c>
      <c r="K28057" s="94">
        <v>-4154</v>
      </c>
      <c r="O28057" s="94">
        <v>16794</v>
      </c>
      <c r="P28057" s="94">
        <v>12640</v>
      </c>
      <c r="Q28057" s="94">
        <v>-4154</v>
      </c>
      <c r="R28057" s="94">
        <v>0</v>
      </c>
      <c r="S28057" s="94">
        <v>6324</v>
      </c>
      <c r="T28057" s="94">
        <v>3499</v>
      </c>
      <c r="U28057" s="94">
        <v>0</v>
      </c>
      <c r="V28057" s="94">
        <v>2409</v>
      </c>
      <c r="W28057" s="94">
        <v>0</v>
      </c>
      <c r="X28057" s="94">
        <v>0</v>
      </c>
      <c r="Y28057" s="94">
        <v>405</v>
      </c>
      <c r="AJ28057" s="94">
        <v>0</v>
      </c>
      <c r="AK28057" s="94">
        <v>6324</v>
      </c>
      <c r="AL28057" s="94">
        <v>3499</v>
      </c>
      <c r="AM28057" s="94">
        <v>0</v>
      </c>
      <c r="AN28057" s="94">
        <v>2409</v>
      </c>
      <c r="AO28057" s="94">
        <v>0</v>
      </c>
      <c r="AP28057" s="94">
        <v>0</v>
      </c>
      <c r="AQ28057" s="94">
        <v>405</v>
      </c>
      <c r="AS28057" s="94">
        <v>-1638</v>
      </c>
      <c r="AT28057" s="94">
        <v>-221</v>
      </c>
      <c r="AU28057" s="94">
        <v>-25</v>
      </c>
      <c r="AV28057" s="94">
        <v>-2270</v>
      </c>
      <c r="AW28057" s="94">
        <v>1246</v>
      </c>
      <c r="AX28057" s="94">
        <v>1636</v>
      </c>
      <c r="AY28057" s="94">
        <v>617</v>
      </c>
      <c r="AZ28057" s="94">
        <v>991</v>
      </c>
      <c r="BA28057" s="94">
        <v>1005</v>
      </c>
      <c r="BB28057" s="94">
        <v>2462</v>
      </c>
      <c r="BC28057" s="94">
        <v>286</v>
      </c>
      <c r="BD28057" s="94">
        <v>696</v>
      </c>
      <c r="BE28057" s="94">
        <v>5809</v>
      </c>
      <c r="BF28057" s="94">
        <v>488</v>
      </c>
      <c r="BG28057" s="94">
        <v>1554</v>
      </c>
    </row>
    <row r="28058" spans="1:59">
      <c r="A28058" s="85" t="s">
        <v>119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431</v>
      </c>
      <c r="G28058" s="89" t="s">
        <v>432</v>
      </c>
      <c r="H28058" s="94">
        <v>17423</v>
      </c>
      <c r="I28058" s="94">
        <v>15829</v>
      </c>
      <c r="J28058" s="94">
        <v>11869</v>
      </c>
      <c r="K28058" s="94">
        <v>-3960</v>
      </c>
      <c r="O28058" s="94">
        <v>15829</v>
      </c>
      <c r="P28058" s="94">
        <v>11869</v>
      </c>
      <c r="Q28058" s="94">
        <v>-3960</v>
      </c>
      <c r="R28058" s="94">
        <v>0</v>
      </c>
      <c r="S28058" s="94">
        <v>5705</v>
      </c>
      <c r="T28058" s="94">
        <v>3500</v>
      </c>
      <c r="U28058" s="94">
        <v>0</v>
      </c>
      <c r="V28058" s="94">
        <v>2253</v>
      </c>
      <c r="W28058" s="94">
        <v>0</v>
      </c>
      <c r="X28058" s="94">
        <v>0</v>
      </c>
      <c r="Y28058" s="94">
        <v>409</v>
      </c>
      <c r="AJ28058" s="94">
        <v>0</v>
      </c>
      <c r="AK28058" s="94">
        <v>5705</v>
      </c>
      <c r="AL28058" s="94">
        <v>3500</v>
      </c>
      <c r="AM28058" s="94">
        <v>0</v>
      </c>
      <c r="AN28058" s="94">
        <v>2253</v>
      </c>
      <c r="AO28058" s="94">
        <v>0</v>
      </c>
      <c r="AP28058" s="94">
        <v>0</v>
      </c>
      <c r="AQ28058" s="94">
        <v>409</v>
      </c>
      <c r="AS28058" s="94">
        <v>-1613</v>
      </c>
      <c r="AT28058" s="94">
        <v>-248</v>
      </c>
      <c r="AU28058" s="94">
        <v>252</v>
      </c>
      <c r="AV28058" s="94">
        <v>-2351</v>
      </c>
      <c r="AW28058" s="94">
        <v>1190</v>
      </c>
      <c r="AX28058" s="94">
        <v>1555</v>
      </c>
      <c r="AY28058" s="94">
        <v>576</v>
      </c>
      <c r="AZ28058" s="94">
        <v>936</v>
      </c>
      <c r="BA28058" s="94">
        <v>936</v>
      </c>
      <c r="BB28058" s="94">
        <v>2276</v>
      </c>
      <c r="BC28058" s="94">
        <v>270</v>
      </c>
      <c r="BD28058" s="94">
        <v>660</v>
      </c>
      <c r="BE28058" s="94">
        <v>5444</v>
      </c>
      <c r="BF28058" s="94">
        <v>492</v>
      </c>
      <c r="BG28058" s="94">
        <v>1489</v>
      </c>
    </row>
    <row r="28059" spans="1:59">
      <c r="A28059" s="85" t="s">
        <v>119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431</v>
      </c>
      <c r="G28059" s="89" t="s">
        <v>432</v>
      </c>
      <c r="H28059" s="94">
        <v>16703</v>
      </c>
      <c r="I28059" s="94">
        <v>15211</v>
      </c>
      <c r="J28059" s="94">
        <v>11222</v>
      </c>
      <c r="K28059" s="94">
        <v>-3989</v>
      </c>
      <c r="O28059" s="94">
        <v>15211</v>
      </c>
      <c r="P28059" s="94">
        <v>11222</v>
      </c>
      <c r="Q28059" s="94">
        <v>-3989</v>
      </c>
      <c r="R28059" s="94">
        <v>0</v>
      </c>
      <c r="S28059" s="94">
        <v>5257</v>
      </c>
      <c r="T28059" s="94">
        <v>3398</v>
      </c>
      <c r="U28059" s="94">
        <v>0</v>
      </c>
      <c r="V28059" s="94">
        <v>2162</v>
      </c>
      <c r="W28059" s="94">
        <v>0</v>
      </c>
      <c r="X28059" s="94">
        <v>0</v>
      </c>
      <c r="Y28059" s="94">
        <v>403</v>
      </c>
      <c r="AJ28059" s="94">
        <v>0</v>
      </c>
      <c r="AK28059" s="94">
        <v>5257</v>
      </c>
      <c r="AL28059" s="94">
        <v>3398</v>
      </c>
      <c r="AM28059" s="94">
        <v>0</v>
      </c>
      <c r="AN28059" s="94">
        <v>2162</v>
      </c>
      <c r="AO28059" s="94">
        <v>0</v>
      </c>
      <c r="AP28059" s="94">
        <v>0</v>
      </c>
      <c r="AQ28059" s="94">
        <v>403</v>
      </c>
      <c r="AS28059" s="94">
        <v>-1466</v>
      </c>
      <c r="AT28059" s="94">
        <v>-289</v>
      </c>
      <c r="AU28059" s="94">
        <v>126</v>
      </c>
      <c r="AV28059" s="94">
        <v>-2360</v>
      </c>
      <c r="AW28059" s="94">
        <v>1144</v>
      </c>
      <c r="AX28059" s="94">
        <v>1514</v>
      </c>
      <c r="AY28059" s="94">
        <v>551</v>
      </c>
      <c r="AZ28059" s="94">
        <v>903</v>
      </c>
      <c r="BA28059" s="94">
        <v>895</v>
      </c>
      <c r="BB28059" s="94">
        <v>2168</v>
      </c>
      <c r="BC28059" s="94">
        <v>257</v>
      </c>
      <c r="BD28059" s="94">
        <v>631</v>
      </c>
      <c r="BE28059" s="94">
        <v>5210</v>
      </c>
      <c r="BF28059" s="94">
        <v>484</v>
      </c>
      <c r="BG28059" s="94">
        <v>1448</v>
      </c>
    </row>
    <row r="28060" spans="1:59">
      <c r="A28060" s="85" t="s">
        <v>119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431</v>
      </c>
      <c r="G28060" s="89" t="s">
        <v>432</v>
      </c>
      <c r="H28060" s="94">
        <v>16131</v>
      </c>
      <c r="I28060" s="94">
        <v>14840</v>
      </c>
      <c r="J28060" s="94">
        <v>10942</v>
      </c>
      <c r="K28060" s="94">
        <v>-3898</v>
      </c>
      <c r="O28060" s="94">
        <v>14840</v>
      </c>
      <c r="P28060" s="94">
        <v>10942</v>
      </c>
      <c r="Q28060" s="94">
        <v>-3898</v>
      </c>
      <c r="R28060" s="94">
        <v>0</v>
      </c>
      <c r="S28060" s="94">
        <v>5027</v>
      </c>
      <c r="T28060" s="94">
        <v>3371</v>
      </c>
      <c r="U28060" s="94">
        <v>0</v>
      </c>
      <c r="V28060" s="94">
        <v>2142</v>
      </c>
      <c r="W28060" s="94">
        <v>0</v>
      </c>
      <c r="X28060" s="94">
        <v>5</v>
      </c>
      <c r="Y28060" s="94">
        <v>394</v>
      </c>
      <c r="AJ28060" s="94">
        <v>0</v>
      </c>
      <c r="AK28060" s="94">
        <v>5027</v>
      </c>
      <c r="AL28060" s="94">
        <v>3371</v>
      </c>
      <c r="AM28060" s="94">
        <v>0</v>
      </c>
      <c r="AN28060" s="94">
        <v>2142</v>
      </c>
      <c r="AO28060" s="94">
        <v>0</v>
      </c>
      <c r="AP28060" s="94">
        <v>5</v>
      </c>
      <c r="AQ28060" s="94">
        <v>394</v>
      </c>
      <c r="AS28060" s="94">
        <v>-1461</v>
      </c>
      <c r="AT28060" s="94">
        <v>-499</v>
      </c>
      <c r="AU28060" s="94">
        <v>221</v>
      </c>
      <c r="AV28060" s="94">
        <v>-2160</v>
      </c>
      <c r="AW28060" s="94">
        <v>1126</v>
      </c>
      <c r="AX28060" s="94">
        <v>1476</v>
      </c>
      <c r="AY28060" s="94">
        <v>537</v>
      </c>
      <c r="AZ28060" s="94">
        <v>878</v>
      </c>
      <c r="BA28060" s="94">
        <v>871</v>
      </c>
      <c r="BB28060" s="94">
        <v>2098</v>
      </c>
      <c r="BC28060" s="94">
        <v>255</v>
      </c>
      <c r="BD28060" s="94">
        <v>619</v>
      </c>
      <c r="BE28060" s="94">
        <v>5064</v>
      </c>
      <c r="BF28060" s="94">
        <v>485</v>
      </c>
      <c r="BG28060" s="94">
        <v>1428</v>
      </c>
    </row>
    <row r="28061" spans="1:59">
      <c r="A28061" s="85" t="s">
        <v>119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431</v>
      </c>
      <c r="G28061" s="89" t="s">
        <v>432</v>
      </c>
      <c r="H28061" s="94">
        <v>15818</v>
      </c>
      <c r="I28061" s="94">
        <v>14703</v>
      </c>
      <c r="J28061" s="94">
        <v>10614</v>
      </c>
      <c r="K28061" s="94">
        <v>-4089</v>
      </c>
      <c r="O28061" s="94">
        <v>14703</v>
      </c>
      <c r="P28061" s="94">
        <v>10614</v>
      </c>
      <c r="Q28061" s="94">
        <v>-4089</v>
      </c>
      <c r="R28061" s="94">
        <v>0</v>
      </c>
      <c r="S28061" s="94">
        <v>4884</v>
      </c>
      <c r="T28061" s="94">
        <v>3277</v>
      </c>
      <c r="U28061" s="94">
        <v>0</v>
      </c>
      <c r="V28061" s="94">
        <v>2063</v>
      </c>
      <c r="W28061" s="94">
        <v>0</v>
      </c>
      <c r="X28061" s="94">
        <v>7</v>
      </c>
      <c r="Y28061" s="94">
        <v>380</v>
      </c>
      <c r="AJ28061" s="94">
        <v>0</v>
      </c>
      <c r="AK28061" s="94">
        <v>4884</v>
      </c>
      <c r="AL28061" s="94">
        <v>3277</v>
      </c>
      <c r="AM28061" s="94">
        <v>0</v>
      </c>
      <c r="AN28061" s="94">
        <v>2063</v>
      </c>
      <c r="AO28061" s="94">
        <v>0</v>
      </c>
      <c r="AP28061" s="94">
        <v>7</v>
      </c>
      <c r="AQ28061" s="94">
        <v>380</v>
      </c>
      <c r="AS28061" s="94">
        <v>-1456</v>
      </c>
      <c r="AT28061" s="94">
        <v>-634</v>
      </c>
      <c r="AU28061" s="94">
        <v>140</v>
      </c>
      <c r="AV28061" s="94">
        <v>-2140</v>
      </c>
      <c r="AW28061" s="94">
        <v>1125</v>
      </c>
      <c r="AX28061" s="94">
        <v>1472</v>
      </c>
      <c r="AY28061" s="94">
        <v>529</v>
      </c>
      <c r="AZ28061" s="94">
        <v>871</v>
      </c>
      <c r="BA28061" s="94">
        <v>862</v>
      </c>
      <c r="BB28061" s="94">
        <v>2074</v>
      </c>
      <c r="BC28061" s="94">
        <v>251</v>
      </c>
      <c r="BD28061" s="94">
        <v>622</v>
      </c>
      <c r="BE28061" s="94">
        <v>4996</v>
      </c>
      <c r="BF28061" s="94">
        <v>475</v>
      </c>
      <c r="BG28061" s="94">
        <v>1419</v>
      </c>
    </row>
    <row r="28062" spans="1:59">
      <c r="A28062" s="85" t="s">
        <v>119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431</v>
      </c>
      <c r="G28062" s="89" t="s">
        <v>432</v>
      </c>
      <c r="H28062" s="94">
        <v>15845</v>
      </c>
      <c r="I28062" s="94">
        <v>14892</v>
      </c>
      <c r="J28062" s="94">
        <v>10929</v>
      </c>
      <c r="K28062" s="94">
        <v>-3963</v>
      </c>
      <c r="O28062" s="94">
        <v>14892</v>
      </c>
      <c r="P28062" s="94">
        <v>10929</v>
      </c>
      <c r="Q28062" s="94">
        <v>-3963</v>
      </c>
      <c r="R28062" s="94">
        <v>0</v>
      </c>
      <c r="S28062" s="94">
        <v>5030</v>
      </c>
      <c r="T28062" s="94">
        <v>3364</v>
      </c>
      <c r="U28062" s="94">
        <v>0</v>
      </c>
      <c r="V28062" s="94">
        <v>2133</v>
      </c>
      <c r="W28062" s="94">
        <v>0</v>
      </c>
      <c r="X28062" s="94">
        <v>9</v>
      </c>
      <c r="Y28062" s="94">
        <v>391</v>
      </c>
      <c r="AJ28062" s="94">
        <v>0</v>
      </c>
      <c r="AK28062" s="94">
        <v>5030</v>
      </c>
      <c r="AL28062" s="94">
        <v>3364</v>
      </c>
      <c r="AM28062" s="94">
        <v>0</v>
      </c>
      <c r="AN28062" s="94">
        <v>2133</v>
      </c>
      <c r="AO28062" s="94">
        <v>0</v>
      </c>
      <c r="AP28062" s="94">
        <v>9</v>
      </c>
      <c r="AQ28062" s="94">
        <v>391</v>
      </c>
      <c r="AS28062" s="94">
        <v>-1474</v>
      </c>
      <c r="AT28062" s="94">
        <v>-556</v>
      </c>
      <c r="AU28062" s="94">
        <v>92</v>
      </c>
      <c r="AV28062" s="94">
        <v>-2025</v>
      </c>
      <c r="AW28062" s="94">
        <v>1142</v>
      </c>
      <c r="AX28062" s="94">
        <v>1508</v>
      </c>
      <c r="AY28062" s="94">
        <v>535</v>
      </c>
      <c r="AZ28062" s="94">
        <v>883</v>
      </c>
      <c r="BA28062" s="94">
        <v>872</v>
      </c>
      <c r="BB28062" s="94">
        <v>2099</v>
      </c>
      <c r="BC28062" s="94">
        <v>254</v>
      </c>
      <c r="BD28062" s="94">
        <v>629</v>
      </c>
      <c r="BE28062" s="94">
        <v>5045</v>
      </c>
      <c r="BF28062" s="94">
        <v>486</v>
      </c>
      <c r="BG28062" s="94">
        <v>1434</v>
      </c>
    </row>
    <row r="28063" spans="1:59">
      <c r="A28063" s="85" t="s">
        <v>119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431</v>
      </c>
      <c r="G28063" s="89" t="s">
        <v>432</v>
      </c>
      <c r="H28063" s="94">
        <v>16604</v>
      </c>
      <c r="I28063" s="94">
        <v>15836</v>
      </c>
      <c r="J28063" s="94">
        <v>11757</v>
      </c>
      <c r="K28063" s="94">
        <v>-4079</v>
      </c>
      <c r="O28063" s="94">
        <v>15836</v>
      </c>
      <c r="P28063" s="94">
        <v>11757</v>
      </c>
      <c r="Q28063" s="94">
        <v>-4079</v>
      </c>
      <c r="R28063" s="94">
        <v>0</v>
      </c>
      <c r="S28063" s="94">
        <v>5592</v>
      </c>
      <c r="T28063" s="94">
        <v>3453</v>
      </c>
      <c r="U28063" s="94">
        <v>0</v>
      </c>
      <c r="V28063" s="94">
        <v>2256</v>
      </c>
      <c r="W28063" s="94">
        <v>0</v>
      </c>
      <c r="X28063" s="94">
        <v>13</v>
      </c>
      <c r="Y28063" s="94">
        <v>440</v>
      </c>
      <c r="AJ28063" s="94">
        <v>0</v>
      </c>
      <c r="AK28063" s="94">
        <v>5592</v>
      </c>
      <c r="AL28063" s="94">
        <v>3453</v>
      </c>
      <c r="AM28063" s="94">
        <v>0</v>
      </c>
      <c r="AN28063" s="94">
        <v>2256</v>
      </c>
      <c r="AO28063" s="94">
        <v>0</v>
      </c>
      <c r="AP28063" s="94">
        <v>13</v>
      </c>
      <c r="AQ28063" s="94">
        <v>440</v>
      </c>
      <c r="AS28063" s="94">
        <v>-1527</v>
      </c>
      <c r="AT28063" s="94">
        <v>-588</v>
      </c>
      <c r="AU28063" s="94">
        <v>151</v>
      </c>
      <c r="AV28063" s="94">
        <v>-2114</v>
      </c>
      <c r="AW28063" s="94">
        <v>1217</v>
      </c>
      <c r="AX28063" s="94">
        <v>1601</v>
      </c>
      <c r="AY28063" s="94">
        <v>573</v>
      </c>
      <c r="AZ28063" s="94">
        <v>948</v>
      </c>
      <c r="BA28063" s="94">
        <v>924</v>
      </c>
      <c r="BB28063" s="94">
        <v>2221</v>
      </c>
      <c r="BC28063" s="94">
        <v>275</v>
      </c>
      <c r="BD28063" s="94">
        <v>685</v>
      </c>
      <c r="BE28063" s="94">
        <v>5356</v>
      </c>
      <c r="BF28063" s="94">
        <v>482</v>
      </c>
      <c r="BG28063" s="94">
        <v>1549</v>
      </c>
    </row>
    <row r="28064" spans="1:59">
      <c r="A28064" s="85" t="s">
        <v>119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431</v>
      </c>
      <c r="G28064" s="89" t="s">
        <v>432</v>
      </c>
      <c r="H28064" s="94">
        <v>18186</v>
      </c>
      <c r="I28064" s="94">
        <v>17655</v>
      </c>
      <c r="J28064" s="94">
        <v>13006</v>
      </c>
      <c r="K28064" s="94">
        <v>-4649</v>
      </c>
      <c r="O28064" s="94">
        <v>17655</v>
      </c>
      <c r="P28064" s="94">
        <v>13006</v>
      </c>
      <c r="Q28064" s="94">
        <v>-4649</v>
      </c>
      <c r="R28064" s="94">
        <v>0</v>
      </c>
      <c r="S28064" s="94">
        <v>6863</v>
      </c>
      <c r="T28064" s="94">
        <v>3468</v>
      </c>
      <c r="U28064" s="94">
        <v>280</v>
      </c>
      <c r="V28064" s="94">
        <v>2204</v>
      </c>
      <c r="W28064" s="94">
        <v>0</v>
      </c>
      <c r="X28064" s="94">
        <v>16</v>
      </c>
      <c r="Y28064" s="94">
        <v>172</v>
      </c>
      <c r="AJ28064" s="94">
        <v>0</v>
      </c>
      <c r="AK28064" s="94">
        <v>6863</v>
      </c>
      <c r="AL28064" s="94">
        <v>3468</v>
      </c>
      <c r="AM28064" s="94">
        <v>280</v>
      </c>
      <c r="AN28064" s="94">
        <v>2204</v>
      </c>
      <c r="AO28064" s="94">
        <v>0</v>
      </c>
      <c r="AP28064" s="94">
        <v>16</v>
      </c>
      <c r="AQ28064" s="94">
        <v>172</v>
      </c>
      <c r="AS28064" s="94">
        <v>-1650</v>
      </c>
      <c r="AT28064" s="94">
        <v>-820</v>
      </c>
      <c r="AU28064" s="94">
        <v>26</v>
      </c>
      <c r="AV28064" s="94">
        <v>-2206</v>
      </c>
      <c r="AW28064" s="94">
        <v>1373</v>
      </c>
      <c r="AX28064" s="94">
        <v>1780</v>
      </c>
      <c r="AY28064" s="94">
        <v>657</v>
      </c>
      <c r="AZ28064" s="94">
        <v>1069</v>
      </c>
      <c r="BA28064" s="94">
        <v>1015</v>
      </c>
      <c r="BB28064" s="94">
        <v>2465</v>
      </c>
      <c r="BC28064" s="94">
        <v>311</v>
      </c>
      <c r="BD28064" s="94">
        <v>798</v>
      </c>
      <c r="BE28064" s="94">
        <v>6012</v>
      </c>
      <c r="BF28064" s="94">
        <v>501</v>
      </c>
      <c r="BG28064" s="94">
        <v>1669</v>
      </c>
    </row>
    <row r="28065" spans="1:59">
      <c r="A28065" s="85" t="s">
        <v>119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431</v>
      </c>
      <c r="G28065" s="89" t="s">
        <v>432</v>
      </c>
      <c r="H28065" s="94">
        <v>19478</v>
      </c>
      <c r="I28065" s="94">
        <v>18959</v>
      </c>
      <c r="J28065" s="94">
        <v>14391</v>
      </c>
      <c r="K28065" s="94">
        <v>-4568</v>
      </c>
      <c r="O28065" s="94">
        <v>18959</v>
      </c>
      <c r="P28065" s="94">
        <v>14391</v>
      </c>
      <c r="Q28065" s="94">
        <v>-4568</v>
      </c>
      <c r="R28065" s="94">
        <v>0</v>
      </c>
      <c r="S28065" s="94">
        <v>7381</v>
      </c>
      <c r="T28065" s="94">
        <v>3461</v>
      </c>
      <c r="U28065" s="94">
        <v>0</v>
      </c>
      <c r="V28065" s="94">
        <v>2945</v>
      </c>
      <c r="W28065" s="94">
        <v>0</v>
      </c>
      <c r="X28065" s="94">
        <v>28</v>
      </c>
      <c r="Y28065" s="94">
        <v>574</v>
      </c>
      <c r="AJ28065" s="94">
        <v>0</v>
      </c>
      <c r="AK28065" s="94">
        <v>7381</v>
      </c>
      <c r="AL28065" s="94">
        <v>3461</v>
      </c>
      <c r="AM28065" s="94">
        <v>0</v>
      </c>
      <c r="AN28065" s="94">
        <v>2945</v>
      </c>
      <c r="AO28065" s="94">
        <v>0</v>
      </c>
      <c r="AP28065" s="94">
        <v>28</v>
      </c>
      <c r="AQ28065" s="94">
        <v>574</v>
      </c>
      <c r="AS28065" s="94">
        <v>-1547</v>
      </c>
      <c r="AT28065" s="94">
        <v>-536</v>
      </c>
      <c r="AU28065" s="94">
        <v>179</v>
      </c>
      <c r="AV28065" s="94">
        <v>-2663</v>
      </c>
      <c r="AW28065" s="94">
        <v>1452</v>
      </c>
      <c r="AX28065" s="94">
        <v>1816</v>
      </c>
      <c r="AY28065" s="94">
        <v>731</v>
      </c>
      <c r="AZ28065" s="94">
        <v>1135</v>
      </c>
      <c r="BA28065" s="94">
        <v>1080</v>
      </c>
      <c r="BB28065" s="94">
        <v>2656</v>
      </c>
      <c r="BC28065" s="94">
        <v>338</v>
      </c>
      <c r="BD28065" s="94">
        <v>849</v>
      </c>
      <c r="BE28065" s="94">
        <v>6646</v>
      </c>
      <c r="BF28065" s="94">
        <v>504</v>
      </c>
      <c r="BG28065" s="94">
        <v>1747</v>
      </c>
    </row>
    <row r="28066" spans="1:59">
      <c r="A28066" s="85" t="s">
        <v>119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431</v>
      </c>
      <c r="G28066" s="89" t="s">
        <v>432</v>
      </c>
      <c r="H28066" s="94">
        <v>20456</v>
      </c>
      <c r="I28066" s="94">
        <v>19984</v>
      </c>
      <c r="J28066" s="94">
        <v>14824</v>
      </c>
      <c r="K28066" s="94">
        <v>-5160</v>
      </c>
      <c r="O28066" s="94">
        <v>19984</v>
      </c>
      <c r="P28066" s="94">
        <v>14824</v>
      </c>
      <c r="Q28066" s="94">
        <v>-5160</v>
      </c>
      <c r="R28066" s="94">
        <v>0</v>
      </c>
      <c r="S28066" s="94">
        <v>7425</v>
      </c>
      <c r="T28066" s="94">
        <v>3447</v>
      </c>
      <c r="U28066" s="94">
        <v>0</v>
      </c>
      <c r="V28066" s="94">
        <v>3343</v>
      </c>
      <c r="W28066" s="94">
        <v>0</v>
      </c>
      <c r="X28066" s="94">
        <v>18</v>
      </c>
      <c r="Y28066" s="94">
        <v>589</v>
      </c>
      <c r="AJ28066" s="94">
        <v>0</v>
      </c>
      <c r="AK28066" s="94">
        <v>7425</v>
      </c>
      <c r="AL28066" s="94">
        <v>3447</v>
      </c>
      <c r="AM28066" s="94">
        <v>0</v>
      </c>
      <c r="AN28066" s="94">
        <v>3343</v>
      </c>
      <c r="AO28066" s="94">
        <v>0</v>
      </c>
      <c r="AP28066" s="94">
        <v>18</v>
      </c>
      <c r="AQ28066" s="94">
        <v>589</v>
      </c>
      <c r="AS28066" s="94">
        <v>-1545</v>
      </c>
      <c r="AT28066" s="94">
        <v>-843</v>
      </c>
      <c r="AU28066" s="94">
        <v>88</v>
      </c>
      <c r="AV28066" s="94">
        <v>-2860</v>
      </c>
      <c r="AW28066" s="94">
        <v>1483</v>
      </c>
      <c r="AX28066" s="94">
        <v>1886</v>
      </c>
      <c r="AY28066" s="94">
        <v>775</v>
      </c>
      <c r="AZ28066" s="94">
        <v>1176</v>
      </c>
      <c r="BA28066" s="94">
        <v>1129</v>
      </c>
      <c r="BB28066" s="94">
        <v>2810</v>
      </c>
      <c r="BC28066" s="94">
        <v>353</v>
      </c>
      <c r="BD28066" s="94">
        <v>881</v>
      </c>
      <c r="BE28066" s="94">
        <v>7131</v>
      </c>
      <c r="BF28066" s="94">
        <v>507</v>
      </c>
      <c r="BG28066" s="94">
        <v>1847</v>
      </c>
    </row>
    <row r="28067" spans="1:59">
      <c r="A28067" s="85" t="s">
        <v>119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431</v>
      </c>
      <c r="G28067" s="89" t="s">
        <v>432</v>
      </c>
      <c r="H28067" s="94">
        <v>21218</v>
      </c>
      <c r="I28067" s="94">
        <v>20628</v>
      </c>
      <c r="J28067" s="94">
        <v>15505</v>
      </c>
      <c r="K28067" s="94">
        <v>-5123</v>
      </c>
      <c r="O28067" s="94">
        <v>20628</v>
      </c>
      <c r="P28067" s="94">
        <v>15505</v>
      </c>
      <c r="Q28067" s="94">
        <v>-5123</v>
      </c>
      <c r="R28067" s="94">
        <v>0</v>
      </c>
      <c r="S28067" s="94">
        <v>8230</v>
      </c>
      <c r="T28067" s="94">
        <v>3442</v>
      </c>
      <c r="U28067" s="94">
        <v>0</v>
      </c>
      <c r="V28067" s="94">
        <v>3181</v>
      </c>
      <c r="W28067" s="94">
        <v>0</v>
      </c>
      <c r="X28067" s="94">
        <v>2</v>
      </c>
      <c r="Y28067" s="94">
        <v>647</v>
      </c>
      <c r="AJ28067" s="94">
        <v>0</v>
      </c>
      <c r="AK28067" s="94">
        <v>8230</v>
      </c>
      <c r="AL28067" s="94">
        <v>3442</v>
      </c>
      <c r="AM28067" s="94">
        <v>0</v>
      </c>
      <c r="AN28067" s="94">
        <v>3181</v>
      </c>
      <c r="AO28067" s="94">
        <v>0</v>
      </c>
      <c r="AP28067" s="94">
        <v>2</v>
      </c>
      <c r="AQ28067" s="94">
        <v>647</v>
      </c>
      <c r="AS28067" s="94">
        <v>-1587</v>
      </c>
      <c r="AT28067" s="94">
        <v>-1069</v>
      </c>
      <c r="AU28067" s="94">
        <v>89</v>
      </c>
      <c r="AV28067" s="94">
        <v>-2556</v>
      </c>
      <c r="AW28067" s="94">
        <v>1512</v>
      </c>
      <c r="AX28067" s="94">
        <v>1911</v>
      </c>
      <c r="AY28067" s="94">
        <v>803</v>
      </c>
      <c r="AZ28067" s="94">
        <v>1202</v>
      </c>
      <c r="BA28067" s="94">
        <v>1160</v>
      </c>
      <c r="BB28067" s="94">
        <v>2939</v>
      </c>
      <c r="BC28067" s="94">
        <v>363</v>
      </c>
      <c r="BD28067" s="94">
        <v>889</v>
      </c>
      <c r="BE28067" s="94">
        <v>7442</v>
      </c>
      <c r="BF28067" s="94">
        <v>513</v>
      </c>
      <c r="BG28067" s="94">
        <v>1889</v>
      </c>
    </row>
    <row r="28068" spans="1:59">
      <c r="A28068" s="85" t="s">
        <v>119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431</v>
      </c>
      <c r="G28068" s="89" t="s">
        <v>432</v>
      </c>
      <c r="H28068" s="94">
        <v>21839</v>
      </c>
      <c r="I28068" s="94">
        <v>21009</v>
      </c>
      <c r="J28068" s="94">
        <v>16100</v>
      </c>
      <c r="K28068" s="94">
        <v>-4909</v>
      </c>
      <c r="O28068" s="94">
        <v>21009</v>
      </c>
      <c r="P28068" s="94">
        <v>16100</v>
      </c>
      <c r="Q28068" s="94">
        <v>-4909</v>
      </c>
      <c r="R28068" s="94">
        <v>0</v>
      </c>
      <c r="S28068" s="94">
        <v>9039</v>
      </c>
      <c r="T28068" s="94">
        <v>3468</v>
      </c>
      <c r="U28068" s="94">
        <v>532</v>
      </c>
      <c r="V28068" s="94">
        <v>2878</v>
      </c>
      <c r="W28068" s="94">
        <v>0</v>
      </c>
      <c r="X28068" s="94">
        <v>2</v>
      </c>
      <c r="Y28068" s="94">
        <v>178</v>
      </c>
      <c r="AJ28068" s="94">
        <v>0</v>
      </c>
      <c r="AK28068" s="94">
        <v>9039</v>
      </c>
      <c r="AL28068" s="94">
        <v>3468</v>
      </c>
      <c r="AM28068" s="94">
        <v>532</v>
      </c>
      <c r="AN28068" s="94">
        <v>2878</v>
      </c>
      <c r="AO28068" s="94">
        <v>0</v>
      </c>
      <c r="AP28068" s="94">
        <v>2</v>
      </c>
      <c r="AQ28068" s="94">
        <v>178</v>
      </c>
      <c r="AS28068" s="94">
        <v>-1585</v>
      </c>
      <c r="AT28068" s="94">
        <v>-1004</v>
      </c>
      <c r="AU28068" s="94">
        <v>-84</v>
      </c>
      <c r="AV28068" s="94">
        <v>-2236</v>
      </c>
      <c r="AW28068" s="94">
        <v>1514</v>
      </c>
      <c r="AX28068" s="94">
        <v>1934</v>
      </c>
      <c r="AY28068" s="94">
        <v>818</v>
      </c>
      <c r="AZ28068" s="94">
        <v>1233</v>
      </c>
      <c r="BA28068" s="94">
        <v>1190</v>
      </c>
      <c r="BB28068" s="94">
        <v>3064</v>
      </c>
      <c r="BC28068" s="94">
        <v>373</v>
      </c>
      <c r="BD28068" s="94">
        <v>883</v>
      </c>
      <c r="BE28068" s="94">
        <v>7605</v>
      </c>
      <c r="BF28068" s="94">
        <v>518</v>
      </c>
      <c r="BG28068" s="94">
        <v>1872</v>
      </c>
    </row>
    <row r="28069" spans="1:59">
      <c r="A28069" s="85" t="s">
        <v>119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431</v>
      </c>
      <c r="G28069" s="89" t="s">
        <v>432</v>
      </c>
      <c r="H28069" s="94">
        <v>22284</v>
      </c>
      <c r="I28069" s="94">
        <v>21255</v>
      </c>
      <c r="J28069" s="94">
        <v>16296</v>
      </c>
      <c r="K28069" s="94">
        <v>-4959</v>
      </c>
      <c r="O28069" s="94">
        <v>21255</v>
      </c>
      <c r="P28069" s="94">
        <v>16296</v>
      </c>
      <c r="Q28069" s="94">
        <v>-4959</v>
      </c>
      <c r="R28069" s="94">
        <v>0</v>
      </c>
      <c r="S28069" s="94">
        <v>9037</v>
      </c>
      <c r="T28069" s="94">
        <v>3466</v>
      </c>
      <c r="U28069" s="94">
        <v>598</v>
      </c>
      <c r="V28069" s="94">
        <v>3009</v>
      </c>
      <c r="W28069" s="94">
        <v>0</v>
      </c>
      <c r="X28069" s="94">
        <v>4</v>
      </c>
      <c r="Y28069" s="94">
        <v>178</v>
      </c>
      <c r="AJ28069" s="94">
        <v>0</v>
      </c>
      <c r="AK28069" s="94">
        <v>9037</v>
      </c>
      <c r="AL28069" s="94">
        <v>3466</v>
      </c>
      <c r="AM28069" s="94">
        <v>598</v>
      </c>
      <c r="AN28069" s="94">
        <v>3009</v>
      </c>
      <c r="AO28069" s="94">
        <v>0</v>
      </c>
      <c r="AP28069" s="94">
        <v>4</v>
      </c>
      <c r="AQ28069" s="94">
        <v>178</v>
      </c>
      <c r="AS28069" s="94">
        <v>-1583</v>
      </c>
      <c r="AT28069" s="94">
        <v>-888</v>
      </c>
      <c r="AU28069" s="94">
        <v>-81</v>
      </c>
      <c r="AV28069" s="94">
        <v>-2407</v>
      </c>
      <c r="AW28069" s="94">
        <v>1470</v>
      </c>
      <c r="AX28069" s="94">
        <v>1978</v>
      </c>
      <c r="AY28069" s="94">
        <v>831</v>
      </c>
      <c r="AZ28069" s="94">
        <v>1253</v>
      </c>
      <c r="BA28069" s="94">
        <v>1201</v>
      </c>
      <c r="BB28069" s="94">
        <v>3128</v>
      </c>
      <c r="BC28069" s="94">
        <v>383</v>
      </c>
      <c r="BD28069" s="94">
        <v>884</v>
      </c>
      <c r="BE28069" s="94">
        <v>7706</v>
      </c>
      <c r="BF28069" s="94">
        <v>536</v>
      </c>
      <c r="BG28069" s="94">
        <v>1880</v>
      </c>
    </row>
    <row r="28070" spans="1:59">
      <c r="A28070" s="85" t="s">
        <v>119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431</v>
      </c>
      <c r="G28070" s="89" t="s">
        <v>432</v>
      </c>
      <c r="H28070" s="94">
        <v>22626</v>
      </c>
      <c r="I28070" s="94">
        <v>21474</v>
      </c>
      <c r="J28070" s="94">
        <v>16398</v>
      </c>
      <c r="K28070" s="94">
        <v>-5076</v>
      </c>
      <c r="O28070" s="94">
        <v>21474</v>
      </c>
      <c r="P28070" s="94">
        <v>16398</v>
      </c>
      <c r="Q28070" s="94">
        <v>-5076</v>
      </c>
      <c r="R28070" s="94">
        <v>0</v>
      </c>
      <c r="S28070" s="94">
        <v>8805</v>
      </c>
      <c r="T28070" s="94">
        <v>3458</v>
      </c>
      <c r="U28070" s="94">
        <v>530</v>
      </c>
      <c r="V28070" s="94">
        <v>3417</v>
      </c>
      <c r="W28070" s="94">
        <v>0</v>
      </c>
      <c r="X28070" s="94">
        <v>3</v>
      </c>
      <c r="Y28070" s="94">
        <v>181</v>
      </c>
      <c r="AJ28070" s="94">
        <v>0</v>
      </c>
      <c r="AK28070" s="94">
        <v>8805</v>
      </c>
      <c r="AL28070" s="94">
        <v>3458</v>
      </c>
      <c r="AM28070" s="94">
        <v>530</v>
      </c>
      <c r="AN28070" s="94">
        <v>3417</v>
      </c>
      <c r="AO28070" s="94">
        <v>0</v>
      </c>
      <c r="AP28070" s="94">
        <v>3</v>
      </c>
      <c r="AQ28070" s="94">
        <v>181</v>
      </c>
      <c r="AS28070" s="94">
        <v>-1583</v>
      </c>
      <c r="AT28070" s="94">
        <v>-741</v>
      </c>
      <c r="AU28070" s="94">
        <v>-96</v>
      </c>
      <c r="AV28070" s="94">
        <v>-2656</v>
      </c>
      <c r="AW28070" s="94">
        <v>1470</v>
      </c>
      <c r="AX28070" s="94">
        <v>1989</v>
      </c>
      <c r="AY28070" s="94">
        <v>847</v>
      </c>
      <c r="AZ28070" s="94">
        <v>1275</v>
      </c>
      <c r="BA28070" s="94">
        <v>1207</v>
      </c>
      <c r="BB28070" s="94">
        <v>3208</v>
      </c>
      <c r="BC28070" s="94">
        <v>380</v>
      </c>
      <c r="BD28070" s="94">
        <v>895</v>
      </c>
      <c r="BE28070" s="94">
        <v>7767</v>
      </c>
      <c r="BF28070" s="94">
        <v>520</v>
      </c>
      <c r="BG28070" s="94">
        <v>1912</v>
      </c>
    </row>
    <row r="28071" spans="1:59">
      <c r="A28071" s="85" t="s">
        <v>119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431</v>
      </c>
      <c r="G28071" s="89" t="s">
        <v>432</v>
      </c>
      <c r="H28071" s="94">
        <v>22976</v>
      </c>
      <c r="I28071" s="94">
        <v>21783</v>
      </c>
      <c r="J28071" s="94">
        <v>17069</v>
      </c>
      <c r="K28071" s="94">
        <v>-4714</v>
      </c>
      <c r="O28071" s="94">
        <v>21783</v>
      </c>
      <c r="P28071" s="94">
        <v>17069</v>
      </c>
      <c r="Q28071" s="94">
        <v>-4714</v>
      </c>
      <c r="R28071" s="94">
        <v>0</v>
      </c>
      <c r="S28071" s="94">
        <v>9264</v>
      </c>
      <c r="T28071" s="94">
        <v>3453</v>
      </c>
      <c r="U28071" s="94">
        <v>0</v>
      </c>
      <c r="V28071" s="94">
        <v>3636</v>
      </c>
      <c r="W28071" s="94">
        <v>0</v>
      </c>
      <c r="X28071" s="94">
        <v>2</v>
      </c>
      <c r="Y28071" s="94">
        <v>711</v>
      </c>
      <c r="AJ28071" s="94">
        <v>0</v>
      </c>
      <c r="AK28071" s="94">
        <v>9264</v>
      </c>
      <c r="AL28071" s="94">
        <v>3453</v>
      </c>
      <c r="AM28071" s="94">
        <v>0</v>
      </c>
      <c r="AN28071" s="94">
        <v>3636</v>
      </c>
      <c r="AO28071" s="94">
        <v>0</v>
      </c>
      <c r="AP28071" s="94">
        <v>2</v>
      </c>
      <c r="AQ28071" s="94">
        <v>711</v>
      </c>
      <c r="AS28071" s="94">
        <v>-1582</v>
      </c>
      <c r="AT28071" s="94">
        <v>-708</v>
      </c>
      <c r="AU28071" s="94">
        <v>36</v>
      </c>
      <c r="AV28071" s="94">
        <v>-2460</v>
      </c>
      <c r="AW28071" s="94">
        <v>1493</v>
      </c>
      <c r="AX28071" s="94">
        <v>2031</v>
      </c>
      <c r="AY28071" s="94">
        <v>851</v>
      </c>
      <c r="AZ28071" s="94">
        <v>1299</v>
      </c>
      <c r="BA28071" s="94">
        <v>1225</v>
      </c>
      <c r="BB28071" s="94">
        <v>3288</v>
      </c>
      <c r="BC28071" s="94">
        <v>387</v>
      </c>
      <c r="BD28071" s="94">
        <v>906</v>
      </c>
      <c r="BE28071" s="94">
        <v>7855</v>
      </c>
      <c r="BF28071" s="94">
        <v>526</v>
      </c>
      <c r="BG28071" s="94">
        <v>1917</v>
      </c>
    </row>
    <row r="28072" spans="1:59">
      <c r="A28072" s="85" t="s">
        <v>119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431</v>
      </c>
      <c r="G28072" s="89" t="s">
        <v>432</v>
      </c>
      <c r="H28072" s="94">
        <v>23170</v>
      </c>
      <c r="I28072" s="94">
        <v>21950</v>
      </c>
      <c r="J28072" s="94">
        <v>17304</v>
      </c>
      <c r="K28072" s="94">
        <v>-4646</v>
      </c>
      <c r="O28072" s="94">
        <v>21950</v>
      </c>
      <c r="P28072" s="94">
        <v>17304</v>
      </c>
      <c r="Q28072" s="94">
        <v>-4646</v>
      </c>
      <c r="R28072" s="94">
        <v>0</v>
      </c>
      <c r="S28072" s="94">
        <v>9444</v>
      </c>
      <c r="T28072" s="94">
        <v>3455</v>
      </c>
      <c r="U28072" s="94">
        <v>0</v>
      </c>
      <c r="V28072" s="94">
        <v>3672</v>
      </c>
      <c r="W28072" s="94">
        <v>0</v>
      </c>
      <c r="X28072" s="94">
        <v>5</v>
      </c>
      <c r="Y28072" s="94">
        <v>725</v>
      </c>
      <c r="AJ28072" s="94">
        <v>0</v>
      </c>
      <c r="AK28072" s="94">
        <v>9444</v>
      </c>
      <c r="AL28072" s="94">
        <v>3455</v>
      </c>
      <c r="AM28072" s="94">
        <v>0</v>
      </c>
      <c r="AN28072" s="94">
        <v>3672</v>
      </c>
      <c r="AO28072" s="94">
        <v>0</v>
      </c>
      <c r="AP28072" s="94">
        <v>5</v>
      </c>
      <c r="AQ28072" s="94">
        <v>725</v>
      </c>
      <c r="AS28072" s="94">
        <v>-1582</v>
      </c>
      <c r="AT28072" s="94">
        <v>-565</v>
      </c>
      <c r="AU28072" s="94">
        <v>-114</v>
      </c>
      <c r="AV28072" s="94">
        <v>-2384</v>
      </c>
      <c r="AW28072" s="94">
        <v>1509</v>
      </c>
      <c r="AX28072" s="94">
        <v>2055</v>
      </c>
      <c r="AY28072" s="94">
        <v>870</v>
      </c>
      <c r="AZ28072" s="94">
        <v>1291</v>
      </c>
      <c r="BA28072" s="94">
        <v>1247</v>
      </c>
      <c r="BB28072" s="94">
        <v>3364</v>
      </c>
      <c r="BC28072" s="94">
        <v>390</v>
      </c>
      <c r="BD28072" s="94">
        <v>906</v>
      </c>
      <c r="BE28072" s="94">
        <v>7879</v>
      </c>
      <c r="BF28072" s="94">
        <v>543</v>
      </c>
      <c r="BG28072" s="94">
        <v>1891</v>
      </c>
    </row>
    <row r="28073" spans="1:59">
      <c r="A28073" s="85" t="s">
        <v>119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431</v>
      </c>
      <c r="G28073" s="89" t="s">
        <v>432</v>
      </c>
      <c r="H28073" s="94">
        <v>23286</v>
      </c>
      <c r="I28073" s="94">
        <v>22095</v>
      </c>
      <c r="J28073" s="94">
        <v>17487</v>
      </c>
      <c r="K28073" s="94">
        <v>-4608</v>
      </c>
      <c r="O28073" s="94">
        <v>22095</v>
      </c>
      <c r="P28073" s="94">
        <v>17487</v>
      </c>
      <c r="Q28073" s="94">
        <v>-4608</v>
      </c>
      <c r="R28073" s="94">
        <v>0</v>
      </c>
      <c r="S28073" s="94">
        <v>9695</v>
      </c>
      <c r="T28073" s="94">
        <v>3447</v>
      </c>
      <c r="U28073" s="94">
        <v>0</v>
      </c>
      <c r="V28073" s="94">
        <v>3609</v>
      </c>
      <c r="W28073" s="94">
        <v>0</v>
      </c>
      <c r="X28073" s="94">
        <v>13</v>
      </c>
      <c r="Y28073" s="94">
        <v>720</v>
      </c>
      <c r="AJ28073" s="94">
        <v>0</v>
      </c>
      <c r="AK28073" s="94">
        <v>9695</v>
      </c>
      <c r="AL28073" s="94">
        <v>3447</v>
      </c>
      <c r="AM28073" s="94">
        <v>0</v>
      </c>
      <c r="AN28073" s="94">
        <v>3609</v>
      </c>
      <c r="AO28073" s="94">
        <v>0</v>
      </c>
      <c r="AP28073" s="94">
        <v>13</v>
      </c>
      <c r="AQ28073" s="94">
        <v>720</v>
      </c>
      <c r="AS28073" s="94">
        <v>-1581</v>
      </c>
      <c r="AT28073" s="94">
        <v>-685</v>
      </c>
      <c r="AU28073" s="94">
        <v>-245</v>
      </c>
      <c r="AV28073" s="94">
        <v>-2097</v>
      </c>
      <c r="AW28073" s="94">
        <v>1521</v>
      </c>
      <c r="AX28073" s="94">
        <v>2050</v>
      </c>
      <c r="AY28073" s="94">
        <v>874</v>
      </c>
      <c r="AZ28073" s="94">
        <v>1290</v>
      </c>
      <c r="BA28073" s="94">
        <v>1280</v>
      </c>
      <c r="BB28073" s="94">
        <v>3402</v>
      </c>
      <c r="BC28073" s="94">
        <v>402</v>
      </c>
      <c r="BD28073" s="94">
        <v>913</v>
      </c>
      <c r="BE28073" s="94">
        <v>7941</v>
      </c>
      <c r="BF28073" s="94">
        <v>523</v>
      </c>
      <c r="BG28073" s="94">
        <v>1896</v>
      </c>
    </row>
    <row r="28074" spans="1:59">
      <c r="A28074" s="85" t="s">
        <v>119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431</v>
      </c>
      <c r="G28074" s="89" t="s">
        <v>432</v>
      </c>
      <c r="H28074" s="94">
        <v>23396</v>
      </c>
      <c r="I28074" s="94">
        <v>22331</v>
      </c>
      <c r="J28074" s="94">
        <v>17769</v>
      </c>
      <c r="K28074" s="94">
        <v>-4562</v>
      </c>
      <c r="O28074" s="94">
        <v>22331</v>
      </c>
      <c r="P28074" s="94">
        <v>17769</v>
      </c>
      <c r="Q28074" s="94">
        <v>-4562</v>
      </c>
      <c r="R28074" s="94">
        <v>0</v>
      </c>
      <c r="S28074" s="94">
        <v>10010</v>
      </c>
      <c r="T28074" s="94">
        <v>3458</v>
      </c>
      <c r="U28074" s="94">
        <v>0</v>
      </c>
      <c r="V28074" s="94">
        <v>3546</v>
      </c>
      <c r="W28074" s="94">
        <v>0</v>
      </c>
      <c r="X28074" s="94">
        <v>20</v>
      </c>
      <c r="Y28074" s="94">
        <v>732</v>
      </c>
      <c r="AJ28074" s="94">
        <v>0</v>
      </c>
      <c r="AK28074" s="94">
        <v>10010</v>
      </c>
      <c r="AL28074" s="94">
        <v>3458</v>
      </c>
      <c r="AM28074" s="94">
        <v>0</v>
      </c>
      <c r="AN28074" s="94">
        <v>3546</v>
      </c>
      <c r="AO28074" s="94">
        <v>0</v>
      </c>
      <c r="AP28074" s="94">
        <v>20</v>
      </c>
      <c r="AQ28074" s="94">
        <v>732</v>
      </c>
      <c r="AS28074" s="94">
        <v>-1578</v>
      </c>
      <c r="AT28074" s="94">
        <v>-889</v>
      </c>
      <c r="AU28074" s="94">
        <v>-84</v>
      </c>
      <c r="AV28074" s="94">
        <v>-2011</v>
      </c>
      <c r="AW28074" s="94">
        <v>1556</v>
      </c>
      <c r="AX28074" s="94">
        <v>2069</v>
      </c>
      <c r="AY28074" s="94">
        <v>886</v>
      </c>
      <c r="AZ28074" s="94">
        <v>1288</v>
      </c>
      <c r="BA28074" s="94">
        <v>1312</v>
      </c>
      <c r="BB28074" s="94">
        <v>3456</v>
      </c>
      <c r="BC28074" s="94">
        <v>405</v>
      </c>
      <c r="BD28074" s="94">
        <v>913</v>
      </c>
      <c r="BE28074" s="94">
        <v>7983</v>
      </c>
      <c r="BF28074" s="94">
        <v>533</v>
      </c>
      <c r="BG28074" s="94">
        <v>1925</v>
      </c>
    </row>
    <row r="28075" spans="1:59">
      <c r="A28075" s="85" t="s">
        <v>119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431</v>
      </c>
      <c r="G28075" s="89" t="s">
        <v>432</v>
      </c>
      <c r="H28075" s="94">
        <v>23260</v>
      </c>
      <c r="I28075" s="94">
        <v>22363</v>
      </c>
      <c r="J28075" s="94">
        <v>17969</v>
      </c>
      <c r="K28075" s="94">
        <v>-4394</v>
      </c>
      <c r="O28075" s="94">
        <v>22363</v>
      </c>
      <c r="P28075" s="94">
        <v>17969</v>
      </c>
      <c r="Q28075" s="94">
        <v>-4394</v>
      </c>
      <c r="R28075" s="94">
        <v>0</v>
      </c>
      <c r="S28075" s="94">
        <v>10040</v>
      </c>
      <c r="T28075" s="94">
        <v>3472</v>
      </c>
      <c r="U28075" s="94">
        <v>0</v>
      </c>
      <c r="V28075" s="94">
        <v>3701</v>
      </c>
      <c r="W28075" s="94">
        <v>0</v>
      </c>
      <c r="X28075" s="94">
        <v>14</v>
      </c>
      <c r="Y28075" s="94">
        <v>740</v>
      </c>
      <c r="AJ28075" s="94">
        <v>0</v>
      </c>
      <c r="AK28075" s="94">
        <v>10040</v>
      </c>
      <c r="AL28075" s="94">
        <v>3472</v>
      </c>
      <c r="AM28075" s="94">
        <v>0</v>
      </c>
      <c r="AN28075" s="94">
        <v>3701</v>
      </c>
      <c r="AO28075" s="94">
        <v>0</v>
      </c>
      <c r="AP28075" s="94">
        <v>14</v>
      </c>
      <c r="AQ28075" s="94">
        <v>740</v>
      </c>
      <c r="AS28075" s="94">
        <v>-1577</v>
      </c>
      <c r="AT28075" s="94">
        <v>-609</v>
      </c>
      <c r="AU28075" s="94">
        <v>-169</v>
      </c>
      <c r="AV28075" s="94">
        <v>-2040</v>
      </c>
      <c r="AW28075" s="94">
        <v>1588</v>
      </c>
      <c r="AX28075" s="94">
        <v>2065</v>
      </c>
      <c r="AY28075" s="94">
        <v>883</v>
      </c>
      <c r="AZ28075" s="94">
        <v>1291</v>
      </c>
      <c r="BA28075" s="94">
        <v>1327</v>
      </c>
      <c r="BB28075" s="94">
        <v>3460</v>
      </c>
      <c r="BC28075" s="94">
        <v>413</v>
      </c>
      <c r="BD28075" s="94">
        <v>918</v>
      </c>
      <c r="BE28075" s="94">
        <v>7942</v>
      </c>
      <c r="BF28075" s="94">
        <v>559</v>
      </c>
      <c r="BG28075" s="94">
        <v>1911</v>
      </c>
    </row>
    <row r="28076" spans="1:59">
      <c r="A28076" s="85" t="s">
        <v>119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431</v>
      </c>
      <c r="G28076" s="89" t="s">
        <v>432</v>
      </c>
      <c r="H28076" s="94">
        <v>22713</v>
      </c>
      <c r="I28076" s="94">
        <v>22071</v>
      </c>
      <c r="J28076" s="94">
        <v>17798</v>
      </c>
      <c r="K28076" s="94">
        <v>-4273</v>
      </c>
      <c r="O28076" s="94">
        <v>22071</v>
      </c>
      <c r="P28076" s="94">
        <v>17798</v>
      </c>
      <c r="Q28076" s="94">
        <v>-4273</v>
      </c>
      <c r="R28076" s="94">
        <v>0</v>
      </c>
      <c r="S28076" s="94">
        <v>9969</v>
      </c>
      <c r="T28076" s="94">
        <v>3474</v>
      </c>
      <c r="U28076" s="94">
        <v>0</v>
      </c>
      <c r="V28076" s="94">
        <v>3615</v>
      </c>
      <c r="W28076" s="94">
        <v>0</v>
      </c>
      <c r="X28076" s="94">
        <v>29</v>
      </c>
      <c r="Y28076" s="94">
        <v>707</v>
      </c>
      <c r="AJ28076" s="94">
        <v>0</v>
      </c>
      <c r="AK28076" s="94">
        <v>9969</v>
      </c>
      <c r="AL28076" s="94">
        <v>3474</v>
      </c>
      <c r="AM28076" s="94">
        <v>0</v>
      </c>
      <c r="AN28076" s="94">
        <v>3615</v>
      </c>
      <c r="AO28076" s="94">
        <v>0</v>
      </c>
      <c r="AP28076" s="94">
        <v>29</v>
      </c>
      <c r="AQ28076" s="94">
        <v>707</v>
      </c>
      <c r="AS28076" s="94">
        <v>-1579</v>
      </c>
      <c r="AT28076" s="94">
        <v>-332</v>
      </c>
      <c r="AU28076" s="94">
        <v>-192</v>
      </c>
      <c r="AV28076" s="94">
        <v>-2170</v>
      </c>
      <c r="AW28076" s="94">
        <v>1595</v>
      </c>
      <c r="AX28076" s="94">
        <v>2059</v>
      </c>
      <c r="AY28076" s="94">
        <v>879</v>
      </c>
      <c r="AZ28076" s="94">
        <v>1286</v>
      </c>
      <c r="BA28076" s="94">
        <v>1332</v>
      </c>
      <c r="BB28076" s="94">
        <v>3432</v>
      </c>
      <c r="BC28076" s="94">
        <v>423</v>
      </c>
      <c r="BD28076" s="94">
        <v>921</v>
      </c>
      <c r="BE28076" s="94">
        <v>7698</v>
      </c>
      <c r="BF28076" s="94">
        <v>557</v>
      </c>
      <c r="BG28076" s="94">
        <v>1884</v>
      </c>
    </row>
    <row r="28077" spans="1:59">
      <c r="A28077" s="85" t="s">
        <v>119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431</v>
      </c>
      <c r="G28077" s="89" t="s">
        <v>432</v>
      </c>
      <c r="H28077" s="94">
        <v>22633</v>
      </c>
      <c r="I28077" s="94">
        <v>22090</v>
      </c>
      <c r="J28077" s="94">
        <v>17622</v>
      </c>
      <c r="K28077" s="94">
        <v>-4468</v>
      </c>
      <c r="O28077" s="94">
        <v>22090</v>
      </c>
      <c r="P28077" s="94">
        <v>17622</v>
      </c>
      <c r="Q28077" s="94">
        <v>-4468</v>
      </c>
      <c r="R28077" s="94">
        <v>0</v>
      </c>
      <c r="S28077" s="94">
        <v>9758</v>
      </c>
      <c r="T28077" s="94">
        <v>3470</v>
      </c>
      <c r="U28077" s="94">
        <v>624</v>
      </c>
      <c r="V28077" s="94">
        <v>3563</v>
      </c>
      <c r="W28077" s="94">
        <v>0</v>
      </c>
      <c r="X28077" s="94">
        <v>38</v>
      </c>
      <c r="Y28077" s="94">
        <v>166</v>
      </c>
      <c r="AJ28077" s="94">
        <v>0</v>
      </c>
      <c r="AK28077" s="94">
        <v>9758</v>
      </c>
      <c r="AL28077" s="94">
        <v>3470</v>
      </c>
      <c r="AM28077" s="94">
        <v>624</v>
      </c>
      <c r="AN28077" s="94">
        <v>3563</v>
      </c>
      <c r="AO28077" s="94">
        <v>0</v>
      </c>
      <c r="AP28077" s="94">
        <v>38</v>
      </c>
      <c r="AQ28077" s="94">
        <v>166</v>
      </c>
      <c r="AS28077" s="94">
        <v>-1579</v>
      </c>
      <c r="AT28077" s="94">
        <v>-407</v>
      </c>
      <c r="AU28077" s="94">
        <v>-198</v>
      </c>
      <c r="AV28077" s="94">
        <v>-2284</v>
      </c>
      <c r="AW28077" s="94">
        <v>1638</v>
      </c>
      <c r="AX28077" s="94">
        <v>2076</v>
      </c>
      <c r="AY28077" s="94">
        <v>887</v>
      </c>
      <c r="AZ28077" s="94">
        <v>1299</v>
      </c>
      <c r="BA28077" s="94">
        <v>1351</v>
      </c>
      <c r="BB28077" s="94">
        <v>3420</v>
      </c>
      <c r="BC28077" s="94">
        <v>428</v>
      </c>
      <c r="BD28077" s="94">
        <v>940</v>
      </c>
      <c r="BE28077" s="94">
        <v>7586</v>
      </c>
      <c r="BF28077" s="94">
        <v>563</v>
      </c>
      <c r="BG28077" s="94">
        <v>1897</v>
      </c>
    </row>
    <row r="28078" spans="1:59">
      <c r="A28078" s="85" t="s">
        <v>119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431</v>
      </c>
      <c r="G28078" s="89" t="s">
        <v>432</v>
      </c>
      <c r="H28078" s="94">
        <v>22414</v>
      </c>
      <c r="I28078" s="94">
        <v>21727</v>
      </c>
      <c r="J28078" s="94">
        <v>17028</v>
      </c>
      <c r="K28078" s="94">
        <v>-4699</v>
      </c>
      <c r="O28078" s="94">
        <v>21727</v>
      </c>
      <c r="P28078" s="94">
        <v>17028</v>
      </c>
      <c r="Q28078" s="94">
        <v>-4699</v>
      </c>
      <c r="R28078" s="94">
        <v>0</v>
      </c>
      <c r="S28078" s="94">
        <v>9490</v>
      </c>
      <c r="T28078" s="94">
        <v>3469</v>
      </c>
      <c r="U28078" s="94">
        <v>366</v>
      </c>
      <c r="V28078" s="94">
        <v>3472</v>
      </c>
      <c r="W28078" s="94">
        <v>0</v>
      </c>
      <c r="X28078" s="94">
        <v>54</v>
      </c>
      <c r="Y28078" s="94">
        <v>172</v>
      </c>
      <c r="AJ28078" s="94">
        <v>0</v>
      </c>
      <c r="AK28078" s="94">
        <v>9490</v>
      </c>
      <c r="AL28078" s="94">
        <v>3469</v>
      </c>
      <c r="AM28078" s="94">
        <v>366</v>
      </c>
      <c r="AN28078" s="94">
        <v>3472</v>
      </c>
      <c r="AO28078" s="94">
        <v>0</v>
      </c>
      <c r="AP28078" s="94">
        <v>54</v>
      </c>
      <c r="AQ28078" s="94">
        <v>172</v>
      </c>
      <c r="AS28078" s="94">
        <v>-1584</v>
      </c>
      <c r="AT28078" s="94">
        <v>-304</v>
      </c>
      <c r="AU28078" s="94">
        <v>-466</v>
      </c>
      <c r="AV28078" s="94">
        <v>-2345</v>
      </c>
      <c r="AW28078" s="94">
        <v>1625</v>
      </c>
      <c r="AX28078" s="94">
        <v>2065</v>
      </c>
      <c r="AY28078" s="94">
        <v>860</v>
      </c>
      <c r="AZ28078" s="94">
        <v>1305</v>
      </c>
      <c r="BA28078" s="94">
        <v>1332</v>
      </c>
      <c r="BB28078" s="94">
        <v>3308</v>
      </c>
      <c r="BC28078" s="94">
        <v>420</v>
      </c>
      <c r="BD28078" s="94">
        <v>932</v>
      </c>
      <c r="BE28078" s="94">
        <v>7385</v>
      </c>
      <c r="BF28078" s="94">
        <v>557</v>
      </c>
      <c r="BG28078" s="94">
        <v>1933</v>
      </c>
    </row>
    <row r="28079" spans="1:59">
      <c r="A28079" s="85" t="s">
        <v>119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431</v>
      </c>
      <c r="G28079" s="89" t="s">
        <v>432</v>
      </c>
      <c r="H28079" s="94">
        <v>21238</v>
      </c>
      <c r="I28079" s="94">
        <v>20739</v>
      </c>
      <c r="J28079" s="94">
        <v>16270</v>
      </c>
      <c r="K28079" s="94">
        <v>-4469</v>
      </c>
      <c r="O28079" s="94">
        <v>20739</v>
      </c>
      <c r="P28079" s="94">
        <v>16270</v>
      </c>
      <c r="Q28079" s="94">
        <v>-4469</v>
      </c>
      <c r="R28079" s="94">
        <v>0</v>
      </c>
      <c r="S28079" s="94">
        <v>9051</v>
      </c>
      <c r="T28079" s="94">
        <v>3486</v>
      </c>
      <c r="U28079" s="94">
        <v>0</v>
      </c>
      <c r="V28079" s="94">
        <v>3180</v>
      </c>
      <c r="W28079" s="94">
        <v>0</v>
      </c>
      <c r="X28079" s="94">
        <v>55</v>
      </c>
      <c r="Y28079" s="94">
        <v>495</v>
      </c>
      <c r="AJ28079" s="94">
        <v>0</v>
      </c>
      <c r="AK28079" s="94">
        <v>9051</v>
      </c>
      <c r="AL28079" s="94">
        <v>3486</v>
      </c>
      <c r="AM28079" s="94">
        <v>0</v>
      </c>
      <c r="AN28079" s="94">
        <v>3180</v>
      </c>
      <c r="AO28079" s="94">
        <v>0</v>
      </c>
      <c r="AP28079" s="94">
        <v>55</v>
      </c>
      <c r="AQ28079" s="94">
        <v>495</v>
      </c>
      <c r="AS28079" s="94">
        <v>-1592</v>
      </c>
      <c r="AT28079" s="94">
        <v>-312</v>
      </c>
      <c r="AU28079" s="94">
        <v>-381</v>
      </c>
      <c r="AV28079" s="94">
        <v>-2185</v>
      </c>
      <c r="AW28079" s="94">
        <v>1545</v>
      </c>
      <c r="AX28079" s="94">
        <v>1971</v>
      </c>
      <c r="AY28079" s="94">
        <v>816</v>
      </c>
      <c r="AZ28079" s="94">
        <v>1233</v>
      </c>
      <c r="BA28079" s="94">
        <v>1263</v>
      </c>
      <c r="BB28079" s="94">
        <v>3126</v>
      </c>
      <c r="BC28079" s="94">
        <v>397</v>
      </c>
      <c r="BD28079" s="94">
        <v>872</v>
      </c>
      <c r="BE28079" s="94">
        <v>7101</v>
      </c>
      <c r="BF28079" s="94">
        <v>538</v>
      </c>
      <c r="BG28079" s="94">
        <v>1871</v>
      </c>
    </row>
    <row r="28080" spans="1:59">
      <c r="A28080" s="85" t="s">
        <v>119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431</v>
      </c>
      <c r="G28080" s="89" t="s">
        <v>432</v>
      </c>
      <c r="H28080" s="94">
        <v>19685</v>
      </c>
      <c r="I28080" s="94">
        <v>19328</v>
      </c>
      <c r="J28080" s="94">
        <v>14685</v>
      </c>
      <c r="K28080" s="94">
        <v>-4643</v>
      </c>
      <c r="O28080" s="94">
        <v>19328</v>
      </c>
      <c r="P28080" s="94">
        <v>14685</v>
      </c>
      <c r="Q28080" s="94">
        <v>-4643</v>
      </c>
      <c r="R28080" s="94">
        <v>0</v>
      </c>
      <c r="S28080" s="94">
        <v>7748</v>
      </c>
      <c r="T28080" s="94">
        <v>3492</v>
      </c>
      <c r="U28080" s="94">
        <v>0</v>
      </c>
      <c r="V28080" s="94">
        <v>2934</v>
      </c>
      <c r="W28080" s="94">
        <v>0</v>
      </c>
      <c r="X28080" s="94">
        <v>68</v>
      </c>
      <c r="Y28080" s="94">
        <v>440</v>
      </c>
      <c r="AJ28080" s="94">
        <v>0</v>
      </c>
      <c r="AK28080" s="94">
        <v>7748</v>
      </c>
      <c r="AL28080" s="94">
        <v>3492</v>
      </c>
      <c r="AM28080" s="94">
        <v>0</v>
      </c>
      <c r="AN28080" s="94">
        <v>2934</v>
      </c>
      <c r="AO28080" s="94">
        <v>0</v>
      </c>
      <c r="AP28080" s="94">
        <v>68</v>
      </c>
      <c r="AQ28080" s="94">
        <v>440</v>
      </c>
      <c r="AS28080" s="94">
        <v>-1598</v>
      </c>
      <c r="AT28080" s="94">
        <v>-512</v>
      </c>
      <c r="AU28080" s="94">
        <v>-297</v>
      </c>
      <c r="AV28080" s="94">
        <v>-2235</v>
      </c>
      <c r="AW28080" s="94">
        <v>1433</v>
      </c>
      <c r="AX28080" s="94">
        <v>1843</v>
      </c>
      <c r="AY28080" s="94">
        <v>754</v>
      </c>
      <c r="AZ28080" s="94">
        <v>1132</v>
      </c>
      <c r="BA28080" s="94">
        <v>1160</v>
      </c>
      <c r="BB28080" s="94">
        <v>2853</v>
      </c>
      <c r="BC28080" s="94">
        <v>363</v>
      </c>
      <c r="BD28080" s="94">
        <v>806</v>
      </c>
      <c r="BE28080" s="94">
        <v>6694</v>
      </c>
      <c r="BF28080" s="94">
        <v>518</v>
      </c>
      <c r="BG28080" s="94">
        <v>1765</v>
      </c>
    </row>
    <row r="28081" spans="1:59">
      <c r="A28081" s="85" t="s">
        <v>119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431</v>
      </c>
      <c r="G28081" s="89" t="s">
        <v>432</v>
      </c>
      <c r="H28081" s="94">
        <v>18182</v>
      </c>
      <c r="I28081" s="94">
        <v>17874</v>
      </c>
      <c r="J28081" s="94">
        <v>13403</v>
      </c>
      <c r="K28081" s="94">
        <v>-4471</v>
      </c>
      <c r="O28081" s="94">
        <v>17874</v>
      </c>
      <c r="P28081" s="94">
        <v>13403</v>
      </c>
      <c r="Q28081" s="94">
        <v>-4471</v>
      </c>
      <c r="R28081" s="94">
        <v>0</v>
      </c>
      <c r="S28081" s="94">
        <v>6829</v>
      </c>
      <c r="T28081" s="94">
        <v>3481</v>
      </c>
      <c r="U28081" s="94">
        <v>0</v>
      </c>
      <c r="V28081" s="94">
        <v>2596</v>
      </c>
      <c r="W28081" s="94">
        <v>0</v>
      </c>
      <c r="X28081" s="94">
        <v>69</v>
      </c>
      <c r="Y28081" s="94">
        <v>425</v>
      </c>
      <c r="AJ28081" s="94">
        <v>0</v>
      </c>
      <c r="AK28081" s="94">
        <v>6829</v>
      </c>
      <c r="AL28081" s="94">
        <v>3481</v>
      </c>
      <c r="AM28081" s="94">
        <v>0</v>
      </c>
      <c r="AN28081" s="94">
        <v>2596</v>
      </c>
      <c r="AO28081" s="94">
        <v>0</v>
      </c>
      <c r="AP28081" s="94">
        <v>69</v>
      </c>
      <c r="AQ28081" s="94">
        <v>425</v>
      </c>
      <c r="AS28081" s="94">
        <v>-1604</v>
      </c>
      <c r="AT28081" s="94">
        <v>-633</v>
      </c>
      <c r="AU28081" s="94">
        <v>-309</v>
      </c>
      <c r="AV28081" s="94">
        <v>-1924</v>
      </c>
      <c r="AW28081" s="94">
        <v>1333</v>
      </c>
      <c r="AX28081" s="94">
        <v>1703</v>
      </c>
      <c r="AY28081" s="94">
        <v>688</v>
      </c>
      <c r="AZ28081" s="94">
        <v>1042</v>
      </c>
      <c r="BA28081" s="94">
        <v>1062</v>
      </c>
      <c r="BB28081" s="94">
        <v>2581</v>
      </c>
      <c r="BC28081" s="94">
        <v>330</v>
      </c>
      <c r="BD28081" s="94">
        <v>740</v>
      </c>
      <c r="BE28081" s="94">
        <v>6234</v>
      </c>
      <c r="BF28081" s="94">
        <v>503</v>
      </c>
      <c r="BG28081" s="94">
        <v>1653</v>
      </c>
    </row>
    <row r="28082" spans="1:59">
      <c r="A28082" s="85" t="s">
        <v>119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431</v>
      </c>
      <c r="G28082" s="89" t="s">
        <v>432</v>
      </c>
      <c r="H28082" s="94">
        <v>17389</v>
      </c>
      <c r="I28082" s="94">
        <v>16696</v>
      </c>
      <c r="J28082" s="94">
        <v>11840</v>
      </c>
      <c r="K28082" s="94">
        <v>-4856</v>
      </c>
      <c r="O28082" s="94">
        <v>16696</v>
      </c>
      <c r="P28082" s="94">
        <v>11840</v>
      </c>
      <c r="Q28082" s="94">
        <v>-4856</v>
      </c>
      <c r="R28082" s="94">
        <v>0</v>
      </c>
      <c r="S28082" s="94">
        <v>5606</v>
      </c>
      <c r="T28082" s="94">
        <v>3474</v>
      </c>
      <c r="U28082" s="94">
        <v>0</v>
      </c>
      <c r="V28082" s="94">
        <v>2260</v>
      </c>
      <c r="W28082" s="94">
        <v>0</v>
      </c>
      <c r="X28082" s="94">
        <v>47</v>
      </c>
      <c r="Y28082" s="94">
        <v>451</v>
      </c>
      <c r="AJ28082" s="94">
        <v>0</v>
      </c>
      <c r="AK28082" s="94">
        <v>5606</v>
      </c>
      <c r="AL28082" s="94">
        <v>3474</v>
      </c>
      <c r="AM28082" s="94">
        <v>0</v>
      </c>
      <c r="AN28082" s="94">
        <v>2260</v>
      </c>
      <c r="AO28082" s="94">
        <v>0</v>
      </c>
      <c r="AP28082" s="94">
        <v>47</v>
      </c>
      <c r="AQ28082" s="94">
        <v>451</v>
      </c>
      <c r="AS28082" s="94">
        <v>-1605</v>
      </c>
      <c r="AT28082" s="94">
        <v>-746</v>
      </c>
      <c r="AU28082" s="94">
        <v>-20</v>
      </c>
      <c r="AV28082" s="94">
        <v>-2485</v>
      </c>
      <c r="AW28082" s="94">
        <v>1268</v>
      </c>
      <c r="AX28082" s="94">
        <v>1610</v>
      </c>
      <c r="AY28082" s="94">
        <v>637</v>
      </c>
      <c r="AZ28082" s="94">
        <v>975</v>
      </c>
      <c r="BA28082" s="94">
        <v>983</v>
      </c>
      <c r="BB28082" s="94">
        <v>2361</v>
      </c>
      <c r="BC28082" s="94">
        <v>296</v>
      </c>
      <c r="BD28082" s="94">
        <v>699</v>
      </c>
      <c r="BE28082" s="94">
        <v>5815</v>
      </c>
      <c r="BF28082" s="94">
        <v>494</v>
      </c>
      <c r="BG28082" s="94">
        <v>1555</v>
      </c>
    </row>
    <row r="28083" spans="1:59">
      <c r="A28083" s="85" t="s">
        <v>119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431</v>
      </c>
      <c r="G28083" s="89" t="s">
        <v>432</v>
      </c>
      <c r="H28083" s="94">
        <v>16645</v>
      </c>
      <c r="I28083" s="94">
        <v>15924</v>
      </c>
      <c r="J28083" s="94">
        <v>11065</v>
      </c>
      <c r="K28083" s="94">
        <v>-4859</v>
      </c>
      <c r="O28083" s="94">
        <v>15924</v>
      </c>
      <c r="P28083" s="94">
        <v>11065</v>
      </c>
      <c r="Q28083" s="94">
        <v>-4859</v>
      </c>
      <c r="R28083" s="94">
        <v>0</v>
      </c>
      <c r="S28083" s="94">
        <v>5031</v>
      </c>
      <c r="T28083" s="94">
        <v>3363</v>
      </c>
      <c r="U28083" s="94">
        <v>0</v>
      </c>
      <c r="V28083" s="94">
        <v>2203</v>
      </c>
      <c r="W28083" s="94">
        <v>0</v>
      </c>
      <c r="X28083" s="94">
        <v>31</v>
      </c>
      <c r="Y28083" s="94">
        <v>435</v>
      </c>
      <c r="AJ28083" s="94">
        <v>0</v>
      </c>
      <c r="AK28083" s="94">
        <v>5031</v>
      </c>
      <c r="AL28083" s="94">
        <v>3363</v>
      </c>
      <c r="AM28083" s="94">
        <v>0</v>
      </c>
      <c r="AN28083" s="94">
        <v>2203</v>
      </c>
      <c r="AO28083" s="94">
        <v>0</v>
      </c>
      <c r="AP28083" s="94">
        <v>31</v>
      </c>
      <c r="AQ28083" s="94">
        <v>435</v>
      </c>
      <c r="AS28083" s="94">
        <v>-1263</v>
      </c>
      <c r="AT28083" s="94">
        <v>-693</v>
      </c>
      <c r="AU28083" s="94">
        <v>-149</v>
      </c>
      <c r="AV28083" s="94">
        <v>-2754</v>
      </c>
      <c r="AW28083" s="94">
        <v>1217</v>
      </c>
      <c r="AX28083" s="94">
        <v>1544</v>
      </c>
      <c r="AY28083" s="94">
        <v>606</v>
      </c>
      <c r="AZ28083" s="94">
        <v>934</v>
      </c>
      <c r="BA28083" s="94">
        <v>939</v>
      </c>
      <c r="BB28083" s="94">
        <v>2236</v>
      </c>
      <c r="BC28083" s="94">
        <v>275</v>
      </c>
      <c r="BD28083" s="94">
        <v>657</v>
      </c>
      <c r="BE28083" s="94">
        <v>5528</v>
      </c>
      <c r="BF28083" s="94">
        <v>487</v>
      </c>
      <c r="BG28083" s="94">
        <v>1496</v>
      </c>
    </row>
    <row r="28084" spans="1:59">
      <c r="A28084" s="85" t="s">
        <v>119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431</v>
      </c>
      <c r="G28084" s="89" t="s">
        <v>432</v>
      </c>
      <c r="H28084" s="94">
        <v>16085</v>
      </c>
      <c r="I28084" s="94">
        <v>15424</v>
      </c>
      <c r="J28084" s="94">
        <v>10374</v>
      </c>
      <c r="K28084" s="94">
        <v>-5050</v>
      </c>
      <c r="O28084" s="94">
        <v>15424</v>
      </c>
      <c r="P28084" s="94">
        <v>10374</v>
      </c>
      <c r="Q28084" s="94">
        <v>-5050</v>
      </c>
      <c r="R28084" s="94">
        <v>0</v>
      </c>
      <c r="S28084" s="94">
        <v>4551</v>
      </c>
      <c r="T28084" s="94">
        <v>3341</v>
      </c>
      <c r="U28084" s="94">
        <v>0</v>
      </c>
      <c r="V28084" s="94">
        <v>2048</v>
      </c>
      <c r="W28084" s="94">
        <v>0</v>
      </c>
      <c r="X28084" s="94">
        <v>29</v>
      </c>
      <c r="Y28084" s="94">
        <v>402</v>
      </c>
      <c r="AJ28084" s="94">
        <v>0</v>
      </c>
      <c r="AK28084" s="94">
        <v>4551</v>
      </c>
      <c r="AL28084" s="94">
        <v>3341</v>
      </c>
      <c r="AM28084" s="94">
        <v>0</v>
      </c>
      <c r="AN28084" s="94">
        <v>2048</v>
      </c>
      <c r="AO28084" s="94">
        <v>0</v>
      </c>
      <c r="AP28084" s="94">
        <v>29</v>
      </c>
      <c r="AQ28084" s="94">
        <v>402</v>
      </c>
      <c r="AS28084" s="94">
        <v>-1585</v>
      </c>
      <c r="AT28084" s="94">
        <v>-985</v>
      </c>
      <c r="AU28084" s="94">
        <v>-23</v>
      </c>
      <c r="AV28084" s="94">
        <v>-2456</v>
      </c>
      <c r="AW28084" s="94">
        <v>1192</v>
      </c>
      <c r="AX28084" s="94">
        <v>1498</v>
      </c>
      <c r="AY28084" s="94">
        <v>584</v>
      </c>
      <c r="AZ28084" s="94">
        <v>910</v>
      </c>
      <c r="BA28084" s="94">
        <v>907</v>
      </c>
      <c r="BB28084" s="94">
        <v>2145</v>
      </c>
      <c r="BC28084" s="94">
        <v>264</v>
      </c>
      <c r="BD28084" s="94">
        <v>666</v>
      </c>
      <c r="BE28084" s="94">
        <v>5319</v>
      </c>
      <c r="BF28084" s="94">
        <v>473</v>
      </c>
      <c r="BG28084" s="94">
        <v>1461</v>
      </c>
    </row>
    <row r="28085" spans="1:59">
      <c r="A28085" s="85" t="s">
        <v>119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431</v>
      </c>
      <c r="G28085" s="89" t="s">
        <v>432</v>
      </c>
      <c r="H28085" s="94">
        <v>15784</v>
      </c>
      <c r="I28085" s="94">
        <v>15198</v>
      </c>
      <c r="J28085" s="94">
        <v>10151</v>
      </c>
      <c r="K28085" s="94">
        <v>-5047</v>
      </c>
      <c r="O28085" s="94">
        <v>15198</v>
      </c>
      <c r="P28085" s="94">
        <v>10151</v>
      </c>
      <c r="Q28085" s="94">
        <v>-5047</v>
      </c>
      <c r="R28085" s="94">
        <v>0</v>
      </c>
      <c r="S28085" s="94">
        <v>4387</v>
      </c>
      <c r="T28085" s="94">
        <v>3344</v>
      </c>
      <c r="U28085" s="94">
        <v>0</v>
      </c>
      <c r="V28085" s="94">
        <v>2018</v>
      </c>
      <c r="W28085" s="94">
        <v>0</v>
      </c>
      <c r="X28085" s="94">
        <v>24</v>
      </c>
      <c r="Y28085" s="94">
        <v>376</v>
      </c>
      <c r="AJ28085" s="94">
        <v>0</v>
      </c>
      <c r="AK28085" s="94">
        <v>4387</v>
      </c>
      <c r="AL28085" s="94">
        <v>3344</v>
      </c>
      <c r="AM28085" s="94">
        <v>0</v>
      </c>
      <c r="AN28085" s="94">
        <v>2018</v>
      </c>
      <c r="AO28085" s="94">
        <v>0</v>
      </c>
      <c r="AP28085" s="94">
        <v>24</v>
      </c>
      <c r="AQ28085" s="94">
        <v>376</v>
      </c>
      <c r="AS28085" s="94">
        <v>-1603</v>
      </c>
      <c r="AT28085" s="94">
        <v>-949</v>
      </c>
      <c r="AU28085" s="94">
        <v>-119</v>
      </c>
      <c r="AV28085" s="94">
        <v>-2376</v>
      </c>
      <c r="AW28085" s="94">
        <v>1184</v>
      </c>
      <c r="AX28085" s="94">
        <v>1499</v>
      </c>
      <c r="AY28085" s="94">
        <v>567</v>
      </c>
      <c r="AZ28085" s="94">
        <v>900</v>
      </c>
      <c r="BA28085" s="94">
        <v>892</v>
      </c>
      <c r="BB28085" s="94">
        <v>2098</v>
      </c>
      <c r="BC28085" s="94">
        <v>261</v>
      </c>
      <c r="BD28085" s="94">
        <v>658</v>
      </c>
      <c r="BE28085" s="94">
        <v>5208</v>
      </c>
      <c r="BF28085" s="94">
        <v>483</v>
      </c>
      <c r="BG28085" s="94">
        <v>1443</v>
      </c>
    </row>
    <row r="28086" spans="1:59">
      <c r="A28086" s="85" t="s">
        <v>119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431</v>
      </c>
      <c r="G28086" s="89" t="s">
        <v>432</v>
      </c>
      <c r="H28086" s="94">
        <v>15814</v>
      </c>
      <c r="I28086" s="94">
        <v>15327</v>
      </c>
      <c r="J28086" s="94">
        <v>10433</v>
      </c>
      <c r="K28086" s="94">
        <v>-4894</v>
      </c>
      <c r="O28086" s="94">
        <v>15327</v>
      </c>
      <c r="P28086" s="94">
        <v>10433</v>
      </c>
      <c r="Q28086" s="94">
        <v>-4894</v>
      </c>
      <c r="R28086" s="94">
        <v>0</v>
      </c>
      <c r="S28086" s="94">
        <v>4633</v>
      </c>
      <c r="T28086" s="94">
        <v>3343</v>
      </c>
      <c r="U28086" s="94">
        <v>0</v>
      </c>
      <c r="V28086" s="94">
        <v>2062</v>
      </c>
      <c r="W28086" s="94">
        <v>0</v>
      </c>
      <c r="X28086" s="94">
        <v>18</v>
      </c>
      <c r="Y28086" s="94">
        <v>375</v>
      </c>
      <c r="AJ28086" s="94">
        <v>0</v>
      </c>
      <c r="AK28086" s="94">
        <v>4633</v>
      </c>
      <c r="AL28086" s="94">
        <v>3343</v>
      </c>
      <c r="AM28086" s="94">
        <v>0</v>
      </c>
      <c r="AN28086" s="94">
        <v>2062</v>
      </c>
      <c r="AO28086" s="94">
        <v>0</v>
      </c>
      <c r="AP28086" s="94">
        <v>18</v>
      </c>
      <c r="AQ28086" s="94">
        <v>375</v>
      </c>
      <c r="AS28086" s="94">
        <v>-1540</v>
      </c>
      <c r="AT28086" s="94">
        <v>-951</v>
      </c>
      <c r="AU28086" s="94">
        <v>-115</v>
      </c>
      <c r="AV28086" s="94">
        <v>-2287</v>
      </c>
      <c r="AW28086" s="94">
        <v>1203</v>
      </c>
      <c r="AX28086" s="94">
        <v>1520</v>
      </c>
      <c r="AY28086" s="94">
        <v>566</v>
      </c>
      <c r="AZ28086" s="94">
        <v>910</v>
      </c>
      <c r="BA28086" s="94">
        <v>895</v>
      </c>
      <c r="BB28086" s="94">
        <v>2112</v>
      </c>
      <c r="BC28086" s="94">
        <v>264</v>
      </c>
      <c r="BD28086" s="94">
        <v>667</v>
      </c>
      <c r="BE28086" s="94">
        <v>5240</v>
      </c>
      <c r="BF28086" s="94">
        <v>481</v>
      </c>
      <c r="BG28086" s="94">
        <v>1463</v>
      </c>
    </row>
    <row r="28087" spans="1:59">
      <c r="A28087" s="85" t="s">
        <v>119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431</v>
      </c>
      <c r="G28087" s="89" t="s">
        <v>432</v>
      </c>
      <c r="H28087" s="94">
        <v>16556</v>
      </c>
      <c r="I28087" s="94">
        <v>16159</v>
      </c>
      <c r="J28087" s="94">
        <v>11304</v>
      </c>
      <c r="K28087" s="94">
        <v>-4855</v>
      </c>
      <c r="O28087" s="94">
        <v>16159</v>
      </c>
      <c r="P28087" s="94">
        <v>11304</v>
      </c>
      <c r="Q28087" s="94">
        <v>-4855</v>
      </c>
      <c r="R28087" s="94">
        <v>0</v>
      </c>
      <c r="S28087" s="94">
        <v>5305</v>
      </c>
      <c r="T28087" s="94">
        <v>3445</v>
      </c>
      <c r="U28087" s="94">
        <v>0</v>
      </c>
      <c r="V28087" s="94">
        <v>2142</v>
      </c>
      <c r="W28087" s="94">
        <v>0</v>
      </c>
      <c r="X28087" s="94">
        <v>15</v>
      </c>
      <c r="Y28087" s="94">
        <v>394</v>
      </c>
      <c r="AJ28087" s="94">
        <v>0</v>
      </c>
      <c r="AK28087" s="94">
        <v>5305</v>
      </c>
      <c r="AL28087" s="94">
        <v>3445</v>
      </c>
      <c r="AM28087" s="94">
        <v>0</v>
      </c>
      <c r="AN28087" s="94">
        <v>2142</v>
      </c>
      <c r="AO28087" s="94">
        <v>0</v>
      </c>
      <c r="AP28087" s="94">
        <v>15</v>
      </c>
      <c r="AQ28087" s="94">
        <v>394</v>
      </c>
      <c r="AS28087" s="94">
        <v>-1577</v>
      </c>
      <c r="AT28087" s="94">
        <v>-978</v>
      </c>
      <c r="AU28087" s="94">
        <v>17</v>
      </c>
      <c r="AV28087" s="94">
        <v>-2317</v>
      </c>
      <c r="AW28087" s="94">
        <v>1282</v>
      </c>
      <c r="AX28087" s="94">
        <v>1613</v>
      </c>
      <c r="AY28087" s="94">
        <v>603</v>
      </c>
      <c r="AZ28087" s="94">
        <v>970</v>
      </c>
      <c r="BA28087" s="94">
        <v>947</v>
      </c>
      <c r="BB28087" s="94">
        <v>2218</v>
      </c>
      <c r="BC28087" s="94">
        <v>278</v>
      </c>
      <c r="BD28087" s="94">
        <v>732</v>
      </c>
      <c r="BE28087" s="94">
        <v>5506</v>
      </c>
      <c r="BF28087" s="94">
        <v>469</v>
      </c>
      <c r="BG28087" s="94">
        <v>1536</v>
      </c>
    </row>
    <row r="28088" spans="1:59">
      <c r="A28088" s="85" t="s">
        <v>119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431</v>
      </c>
      <c r="G28088" s="89" t="s">
        <v>432</v>
      </c>
      <c r="H28088" s="94">
        <v>18116</v>
      </c>
      <c r="I28088" s="94">
        <v>17917</v>
      </c>
      <c r="J28088" s="94">
        <v>13393</v>
      </c>
      <c r="K28088" s="94">
        <v>-4524</v>
      </c>
      <c r="O28088" s="94">
        <v>17917</v>
      </c>
      <c r="P28088" s="94">
        <v>13393</v>
      </c>
      <c r="Q28088" s="94">
        <v>-4524</v>
      </c>
      <c r="R28088" s="94">
        <v>0</v>
      </c>
      <c r="S28088" s="94">
        <v>6754</v>
      </c>
      <c r="T28088" s="94">
        <v>3441</v>
      </c>
      <c r="U28088" s="94">
        <v>0</v>
      </c>
      <c r="V28088" s="94">
        <v>2728</v>
      </c>
      <c r="W28088" s="94">
        <v>0</v>
      </c>
      <c r="X28088" s="94">
        <v>14</v>
      </c>
      <c r="Y28088" s="94">
        <v>454</v>
      </c>
      <c r="AJ28088" s="94">
        <v>0</v>
      </c>
      <c r="AK28088" s="94">
        <v>6754</v>
      </c>
      <c r="AL28088" s="94">
        <v>3441</v>
      </c>
      <c r="AM28088" s="94">
        <v>0</v>
      </c>
      <c r="AN28088" s="94">
        <v>2728</v>
      </c>
      <c r="AO28088" s="94">
        <v>0</v>
      </c>
      <c r="AP28088" s="94">
        <v>14</v>
      </c>
      <c r="AQ28088" s="94">
        <v>454</v>
      </c>
      <c r="AS28088" s="94">
        <v>-1571</v>
      </c>
      <c r="AT28088" s="94">
        <v>-888</v>
      </c>
      <c r="AU28088" s="94">
        <v>-9</v>
      </c>
      <c r="AV28088" s="94">
        <v>-2056</v>
      </c>
      <c r="AW28088" s="94">
        <v>1430</v>
      </c>
      <c r="AX28088" s="94">
        <v>1821</v>
      </c>
      <c r="AY28088" s="94">
        <v>679</v>
      </c>
      <c r="AZ28088" s="94">
        <v>1085</v>
      </c>
      <c r="BA28088" s="94">
        <v>1049</v>
      </c>
      <c r="BB28088" s="94">
        <v>2422</v>
      </c>
      <c r="BC28088" s="94">
        <v>318</v>
      </c>
      <c r="BD28088" s="94">
        <v>836</v>
      </c>
      <c r="BE28088" s="94">
        <v>6078</v>
      </c>
      <c r="BF28088" s="94">
        <v>496</v>
      </c>
      <c r="BG28088" s="94">
        <v>1699</v>
      </c>
    </row>
    <row r="28089" spans="1:59">
      <c r="A28089" s="85" t="s">
        <v>119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431</v>
      </c>
      <c r="G28089" s="89" t="s">
        <v>432</v>
      </c>
      <c r="H28089" s="94">
        <v>19374</v>
      </c>
      <c r="I28089" s="94">
        <v>19210</v>
      </c>
      <c r="J28089" s="94">
        <v>14467</v>
      </c>
      <c r="K28089" s="94">
        <v>-4743</v>
      </c>
      <c r="O28089" s="94">
        <v>19210</v>
      </c>
      <c r="P28089" s="94">
        <v>14467</v>
      </c>
      <c r="Q28089" s="94">
        <v>-4743</v>
      </c>
      <c r="R28089" s="94">
        <v>0</v>
      </c>
      <c r="S28089" s="94">
        <v>7219</v>
      </c>
      <c r="T28089" s="94">
        <v>3457</v>
      </c>
      <c r="U28089" s="94">
        <v>0</v>
      </c>
      <c r="V28089" s="94">
        <v>3178</v>
      </c>
      <c r="W28089" s="94">
        <v>0</v>
      </c>
      <c r="X28089" s="94">
        <v>35</v>
      </c>
      <c r="Y28089" s="94">
        <v>575</v>
      </c>
      <c r="AJ28089" s="94">
        <v>0</v>
      </c>
      <c r="AK28089" s="94">
        <v>7219</v>
      </c>
      <c r="AL28089" s="94">
        <v>3457</v>
      </c>
      <c r="AM28089" s="94">
        <v>0</v>
      </c>
      <c r="AN28089" s="94">
        <v>3178</v>
      </c>
      <c r="AO28089" s="94">
        <v>0</v>
      </c>
      <c r="AP28089" s="94">
        <v>35</v>
      </c>
      <c r="AQ28089" s="94">
        <v>575</v>
      </c>
      <c r="AS28089" s="94">
        <v>-1561</v>
      </c>
      <c r="AT28089" s="94">
        <v>-773</v>
      </c>
      <c r="AU28089" s="94">
        <v>-43</v>
      </c>
      <c r="AV28089" s="94">
        <v>-2365</v>
      </c>
      <c r="AW28089" s="94">
        <v>1509</v>
      </c>
      <c r="AX28089" s="94">
        <v>1943</v>
      </c>
      <c r="AY28089" s="94">
        <v>747</v>
      </c>
      <c r="AZ28089" s="94">
        <v>1164</v>
      </c>
      <c r="BA28089" s="94">
        <v>1114</v>
      </c>
      <c r="BB28089" s="94">
        <v>2577</v>
      </c>
      <c r="BC28089" s="94">
        <v>338</v>
      </c>
      <c r="BD28089" s="94">
        <v>875</v>
      </c>
      <c r="BE28089" s="94">
        <v>6643</v>
      </c>
      <c r="BF28089" s="94">
        <v>504</v>
      </c>
      <c r="BG28089" s="94">
        <v>1792</v>
      </c>
    </row>
    <row r="28090" spans="1:59">
      <c r="A28090" s="85" t="s">
        <v>119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431</v>
      </c>
      <c r="G28090" s="89" t="s">
        <v>432</v>
      </c>
      <c r="H28090" s="94">
        <v>20330</v>
      </c>
      <c r="I28090" s="94">
        <v>20044</v>
      </c>
      <c r="J28090" s="94">
        <v>14867</v>
      </c>
      <c r="K28090" s="94">
        <v>-5177</v>
      </c>
      <c r="O28090" s="94">
        <v>20044</v>
      </c>
      <c r="P28090" s="94">
        <v>14867</v>
      </c>
      <c r="Q28090" s="94">
        <v>-5177</v>
      </c>
      <c r="R28090" s="94">
        <v>0</v>
      </c>
      <c r="S28090" s="94">
        <v>7355</v>
      </c>
      <c r="T28090" s="94">
        <v>3454</v>
      </c>
      <c r="U28090" s="94">
        <v>0</v>
      </c>
      <c r="V28090" s="94">
        <v>3371</v>
      </c>
      <c r="W28090" s="94">
        <v>0</v>
      </c>
      <c r="X28090" s="94">
        <v>43</v>
      </c>
      <c r="Y28090" s="94">
        <v>641</v>
      </c>
      <c r="AJ28090" s="94">
        <v>0</v>
      </c>
      <c r="AK28090" s="94">
        <v>7355</v>
      </c>
      <c r="AL28090" s="94">
        <v>3454</v>
      </c>
      <c r="AM28090" s="94">
        <v>0</v>
      </c>
      <c r="AN28090" s="94">
        <v>3371</v>
      </c>
      <c r="AO28090" s="94">
        <v>0</v>
      </c>
      <c r="AP28090" s="94">
        <v>43</v>
      </c>
      <c r="AQ28090" s="94">
        <v>641</v>
      </c>
      <c r="AS28090" s="94">
        <v>-1549</v>
      </c>
      <c r="AT28090" s="94">
        <v>-767</v>
      </c>
      <c r="AU28090" s="94">
        <v>-275</v>
      </c>
      <c r="AV28090" s="94">
        <v>-2587</v>
      </c>
      <c r="AW28090" s="94">
        <v>1543</v>
      </c>
      <c r="AX28090" s="94">
        <v>1986</v>
      </c>
      <c r="AY28090" s="94">
        <v>777</v>
      </c>
      <c r="AZ28090" s="94">
        <v>1214</v>
      </c>
      <c r="BA28090" s="94">
        <v>1163</v>
      </c>
      <c r="BB28090" s="94">
        <v>2690</v>
      </c>
      <c r="BC28090" s="94">
        <v>357</v>
      </c>
      <c r="BD28090" s="94">
        <v>895</v>
      </c>
      <c r="BE28090" s="94">
        <v>7036</v>
      </c>
      <c r="BF28090" s="94">
        <v>510</v>
      </c>
      <c r="BG28090" s="94">
        <v>1868</v>
      </c>
    </row>
    <row r="28091" spans="1:59">
      <c r="A28091" s="85" t="s">
        <v>119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431</v>
      </c>
      <c r="G28091" s="89" t="s">
        <v>432</v>
      </c>
      <c r="H28091" s="94">
        <v>21093</v>
      </c>
      <c r="I28091" s="94">
        <v>20667</v>
      </c>
      <c r="J28091" s="94">
        <v>15087</v>
      </c>
      <c r="K28091" s="94">
        <v>-5580</v>
      </c>
      <c r="O28091" s="94">
        <v>20667</v>
      </c>
      <c r="P28091" s="94">
        <v>15087</v>
      </c>
      <c r="Q28091" s="94">
        <v>-5580</v>
      </c>
      <c r="R28091" s="94">
        <v>0</v>
      </c>
      <c r="S28091" s="94">
        <v>7648</v>
      </c>
      <c r="T28091" s="94">
        <v>3443</v>
      </c>
      <c r="U28091" s="94">
        <v>0</v>
      </c>
      <c r="V28091" s="94">
        <v>3322</v>
      </c>
      <c r="W28091" s="94">
        <v>0</v>
      </c>
      <c r="X28091" s="94">
        <v>29</v>
      </c>
      <c r="Y28091" s="94">
        <v>643</v>
      </c>
      <c r="AJ28091" s="94">
        <v>0</v>
      </c>
      <c r="AK28091" s="94">
        <v>7648</v>
      </c>
      <c r="AL28091" s="94">
        <v>3443</v>
      </c>
      <c r="AM28091" s="94">
        <v>0</v>
      </c>
      <c r="AN28091" s="94">
        <v>3322</v>
      </c>
      <c r="AO28091" s="94">
        <v>0</v>
      </c>
      <c r="AP28091" s="94">
        <v>29</v>
      </c>
      <c r="AQ28091" s="94">
        <v>643</v>
      </c>
      <c r="AS28091" s="94">
        <v>-1551</v>
      </c>
      <c r="AT28091" s="94">
        <v>-1008</v>
      </c>
      <c r="AU28091" s="94">
        <v>-535</v>
      </c>
      <c r="AV28091" s="94">
        <v>-2485</v>
      </c>
      <c r="AW28091" s="94">
        <v>1570</v>
      </c>
      <c r="AX28091" s="94">
        <v>2009</v>
      </c>
      <c r="AY28091" s="94">
        <v>808</v>
      </c>
      <c r="AZ28091" s="94">
        <v>1248</v>
      </c>
      <c r="BA28091" s="94">
        <v>1206</v>
      </c>
      <c r="BB28091" s="94">
        <v>2799</v>
      </c>
      <c r="BC28091" s="94">
        <v>376</v>
      </c>
      <c r="BD28091" s="94">
        <v>914</v>
      </c>
      <c r="BE28091" s="94">
        <v>7278</v>
      </c>
      <c r="BF28091" s="94">
        <v>512</v>
      </c>
      <c r="BG28091" s="94">
        <v>1942</v>
      </c>
    </row>
    <row r="28092" spans="1:59">
      <c r="A28092" s="85" t="s">
        <v>119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431</v>
      </c>
      <c r="G28092" s="89" t="s">
        <v>432</v>
      </c>
      <c r="H28092" s="94">
        <v>21718</v>
      </c>
      <c r="I28092" s="94">
        <v>21135</v>
      </c>
      <c r="J28092" s="94">
        <v>15716</v>
      </c>
      <c r="K28092" s="94">
        <v>-5419</v>
      </c>
      <c r="O28092" s="94">
        <v>21135</v>
      </c>
      <c r="P28092" s="94">
        <v>15716</v>
      </c>
      <c r="Q28092" s="94">
        <v>-5419</v>
      </c>
      <c r="R28092" s="94">
        <v>0</v>
      </c>
      <c r="S28092" s="94">
        <v>8658</v>
      </c>
      <c r="T28092" s="94">
        <v>3471</v>
      </c>
      <c r="U28092" s="94">
        <v>0</v>
      </c>
      <c r="V28092" s="94">
        <v>2871</v>
      </c>
      <c r="W28092" s="94">
        <v>0</v>
      </c>
      <c r="X28092" s="94">
        <v>28</v>
      </c>
      <c r="Y28092" s="94">
        <v>685</v>
      </c>
      <c r="AJ28092" s="94">
        <v>0</v>
      </c>
      <c r="AK28092" s="94">
        <v>8658</v>
      </c>
      <c r="AL28092" s="94">
        <v>3471</v>
      </c>
      <c r="AM28092" s="94">
        <v>0</v>
      </c>
      <c r="AN28092" s="94">
        <v>2871</v>
      </c>
      <c r="AO28092" s="94">
        <v>0</v>
      </c>
      <c r="AP28092" s="94">
        <v>28</v>
      </c>
      <c r="AQ28092" s="94">
        <v>685</v>
      </c>
      <c r="AS28092" s="94">
        <v>-1577</v>
      </c>
      <c r="AT28092" s="94">
        <v>-1057</v>
      </c>
      <c r="AU28092" s="94">
        <v>-551</v>
      </c>
      <c r="AV28092" s="94">
        <v>-2233</v>
      </c>
      <c r="AW28092" s="94">
        <v>1572</v>
      </c>
      <c r="AX28092" s="94">
        <v>2105</v>
      </c>
      <c r="AY28092" s="94">
        <v>828</v>
      </c>
      <c r="AZ28092" s="94">
        <v>1282</v>
      </c>
      <c r="BA28092" s="94">
        <v>1258</v>
      </c>
      <c r="BB28092" s="94">
        <v>2860</v>
      </c>
      <c r="BC28092" s="94">
        <v>384</v>
      </c>
      <c r="BD28092" s="94">
        <v>911</v>
      </c>
      <c r="BE28092" s="94">
        <v>7396</v>
      </c>
      <c r="BF28092" s="94">
        <v>528</v>
      </c>
      <c r="BG28092" s="94">
        <v>2004</v>
      </c>
    </row>
    <row r="28093" spans="1:59">
      <c r="A28093" s="85" t="s">
        <v>119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431</v>
      </c>
      <c r="G28093" s="89" t="s">
        <v>432</v>
      </c>
      <c r="H28093" s="94">
        <v>22122</v>
      </c>
      <c r="I28093" s="94">
        <v>21433</v>
      </c>
      <c r="J28093" s="94">
        <v>15880</v>
      </c>
      <c r="K28093" s="94">
        <v>-5553</v>
      </c>
      <c r="O28093" s="94">
        <v>21433</v>
      </c>
      <c r="P28093" s="94">
        <v>15880</v>
      </c>
      <c r="Q28093" s="94">
        <v>-5553</v>
      </c>
      <c r="R28093" s="94">
        <v>0</v>
      </c>
      <c r="S28093" s="94">
        <v>8684</v>
      </c>
      <c r="T28093" s="94">
        <v>3489</v>
      </c>
      <c r="U28093" s="94">
        <v>0</v>
      </c>
      <c r="V28093" s="94">
        <v>2989</v>
      </c>
      <c r="W28093" s="94">
        <v>0</v>
      </c>
      <c r="X28093" s="94">
        <v>24</v>
      </c>
      <c r="Y28093" s="94">
        <v>692</v>
      </c>
      <c r="AJ28093" s="94">
        <v>0</v>
      </c>
      <c r="AK28093" s="94">
        <v>8684</v>
      </c>
      <c r="AL28093" s="94">
        <v>3489</v>
      </c>
      <c r="AM28093" s="94">
        <v>0</v>
      </c>
      <c r="AN28093" s="94">
        <v>2989</v>
      </c>
      <c r="AO28093" s="94">
        <v>0</v>
      </c>
      <c r="AP28093" s="94">
        <v>24</v>
      </c>
      <c r="AQ28093" s="94">
        <v>692</v>
      </c>
      <c r="AS28093" s="94">
        <v>-1575</v>
      </c>
      <c r="AT28093" s="94">
        <v>-908</v>
      </c>
      <c r="AU28093" s="94">
        <v>-694</v>
      </c>
      <c r="AV28093" s="94">
        <v>-2376</v>
      </c>
      <c r="AW28093" s="94">
        <v>1575</v>
      </c>
      <c r="AX28093" s="94">
        <v>2131</v>
      </c>
      <c r="AY28093" s="94">
        <v>839</v>
      </c>
      <c r="AZ28093" s="94">
        <v>1312</v>
      </c>
      <c r="BA28093" s="94">
        <v>1297</v>
      </c>
      <c r="BB28093" s="94">
        <v>2875</v>
      </c>
      <c r="BC28093" s="94">
        <v>398</v>
      </c>
      <c r="BD28093" s="94">
        <v>916</v>
      </c>
      <c r="BE28093" s="94">
        <v>7489</v>
      </c>
      <c r="BF28093" s="94">
        <v>550</v>
      </c>
      <c r="BG28093" s="94">
        <v>2047</v>
      </c>
    </row>
    <row r="28094" spans="1:59">
      <c r="A28094" s="85" t="s">
        <v>119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431</v>
      </c>
      <c r="G28094" s="89" t="s">
        <v>432</v>
      </c>
      <c r="H28094" s="94">
        <v>22444</v>
      </c>
      <c r="I28094" s="94">
        <v>21808</v>
      </c>
      <c r="J28094" s="94">
        <v>16588</v>
      </c>
      <c r="K28094" s="94">
        <v>-5220</v>
      </c>
      <c r="O28094" s="94">
        <v>21808</v>
      </c>
      <c r="P28094" s="94">
        <v>16588</v>
      </c>
      <c r="Q28094" s="94">
        <v>-5220</v>
      </c>
      <c r="R28094" s="94">
        <v>0</v>
      </c>
      <c r="S28094" s="94">
        <v>9037</v>
      </c>
      <c r="T28094" s="94">
        <v>3491</v>
      </c>
      <c r="U28094" s="94">
        <v>0</v>
      </c>
      <c r="V28094" s="94">
        <v>3342</v>
      </c>
      <c r="W28094" s="94">
        <v>0</v>
      </c>
      <c r="X28094" s="94">
        <v>19</v>
      </c>
      <c r="Y28094" s="94">
        <v>697</v>
      </c>
      <c r="AJ28094" s="94">
        <v>0</v>
      </c>
      <c r="AK28094" s="94">
        <v>9037</v>
      </c>
      <c r="AL28094" s="94">
        <v>3491</v>
      </c>
      <c r="AM28094" s="94">
        <v>0</v>
      </c>
      <c r="AN28094" s="94">
        <v>3342</v>
      </c>
      <c r="AO28094" s="94">
        <v>0</v>
      </c>
      <c r="AP28094" s="94">
        <v>19</v>
      </c>
      <c r="AQ28094" s="94">
        <v>697</v>
      </c>
      <c r="AS28094" s="94">
        <v>-1574</v>
      </c>
      <c r="AT28094" s="94">
        <v>-607</v>
      </c>
      <c r="AU28094" s="94">
        <v>-1174</v>
      </c>
      <c r="AV28094" s="94">
        <v>-1864</v>
      </c>
      <c r="AW28094" s="94">
        <v>1572</v>
      </c>
      <c r="AX28094" s="94">
        <v>2174</v>
      </c>
      <c r="AY28094" s="94">
        <v>849</v>
      </c>
      <c r="AZ28094" s="94">
        <v>1344</v>
      </c>
      <c r="BA28094" s="94">
        <v>1327</v>
      </c>
      <c r="BB28094" s="94">
        <v>2960</v>
      </c>
      <c r="BC28094" s="94">
        <v>415</v>
      </c>
      <c r="BD28094" s="94">
        <v>930</v>
      </c>
      <c r="BE28094" s="94">
        <v>7587</v>
      </c>
      <c r="BF28094" s="94">
        <v>545</v>
      </c>
      <c r="BG28094" s="94">
        <v>2100</v>
      </c>
    </row>
    <row r="28095" spans="1:59">
      <c r="A28095" s="85" t="s">
        <v>119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431</v>
      </c>
      <c r="G28095" s="89" t="s">
        <v>432</v>
      </c>
      <c r="H28095" s="94">
        <v>22766</v>
      </c>
      <c r="I28095" s="94">
        <v>22256</v>
      </c>
      <c r="J28095" s="94">
        <v>16938</v>
      </c>
      <c r="K28095" s="94">
        <v>-5318</v>
      </c>
      <c r="O28095" s="94">
        <v>22256</v>
      </c>
      <c r="P28095" s="94">
        <v>16938</v>
      </c>
      <c r="Q28095" s="94">
        <v>-5318</v>
      </c>
      <c r="R28095" s="94">
        <v>0</v>
      </c>
      <c r="S28095" s="94">
        <v>9513</v>
      </c>
      <c r="T28095" s="94">
        <v>3499</v>
      </c>
      <c r="U28095" s="94">
        <v>0</v>
      </c>
      <c r="V28095" s="94">
        <v>3156</v>
      </c>
      <c r="W28095" s="94">
        <v>0</v>
      </c>
      <c r="X28095" s="94">
        <v>13</v>
      </c>
      <c r="Y28095" s="94">
        <v>755</v>
      </c>
      <c r="AJ28095" s="94">
        <v>0</v>
      </c>
      <c r="AK28095" s="94">
        <v>9513</v>
      </c>
      <c r="AL28095" s="94">
        <v>3499</v>
      </c>
      <c r="AM28095" s="94">
        <v>0</v>
      </c>
      <c r="AN28095" s="94">
        <v>3156</v>
      </c>
      <c r="AO28095" s="94">
        <v>0</v>
      </c>
      <c r="AP28095" s="94">
        <v>13</v>
      </c>
      <c r="AQ28095" s="94">
        <v>755</v>
      </c>
      <c r="AS28095" s="94">
        <v>-1575</v>
      </c>
      <c r="AT28095" s="94">
        <v>-921</v>
      </c>
      <c r="AU28095" s="94">
        <v>-984</v>
      </c>
      <c r="AV28095" s="94">
        <v>-1838</v>
      </c>
      <c r="AW28095" s="94">
        <v>1602</v>
      </c>
      <c r="AX28095" s="94">
        <v>2225</v>
      </c>
      <c r="AY28095" s="94">
        <v>855</v>
      </c>
      <c r="AZ28095" s="94">
        <v>1402</v>
      </c>
      <c r="BA28095" s="94">
        <v>1364</v>
      </c>
      <c r="BB28095" s="94">
        <v>3024</v>
      </c>
      <c r="BC28095" s="94">
        <v>420</v>
      </c>
      <c r="BD28095" s="94">
        <v>957</v>
      </c>
      <c r="BE28095" s="94">
        <v>7663</v>
      </c>
      <c r="BF28095" s="94">
        <v>534</v>
      </c>
      <c r="BG28095" s="94">
        <v>2203</v>
      </c>
    </row>
    <row r="28096" spans="1:59">
      <c r="A28096" s="85" t="s">
        <v>119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431</v>
      </c>
      <c r="G28096" s="89" t="s">
        <v>432</v>
      </c>
      <c r="H28096" s="94">
        <v>22934</v>
      </c>
      <c r="I28096" s="94">
        <v>22527</v>
      </c>
      <c r="J28096" s="94">
        <v>17191</v>
      </c>
      <c r="K28096" s="94">
        <v>-5336</v>
      </c>
      <c r="O28096" s="94">
        <v>22527</v>
      </c>
      <c r="P28096" s="94">
        <v>17191</v>
      </c>
      <c r="Q28096" s="94">
        <v>-5336</v>
      </c>
      <c r="R28096" s="94">
        <v>0</v>
      </c>
      <c r="S28096" s="94">
        <v>9937</v>
      </c>
      <c r="T28096" s="94">
        <v>3511</v>
      </c>
      <c r="U28096" s="94">
        <v>0</v>
      </c>
      <c r="V28096" s="94">
        <v>2936</v>
      </c>
      <c r="W28096" s="94">
        <v>0</v>
      </c>
      <c r="X28096" s="94">
        <v>12</v>
      </c>
      <c r="Y28096" s="94">
        <v>793</v>
      </c>
      <c r="AJ28096" s="94">
        <v>0</v>
      </c>
      <c r="AK28096" s="94">
        <v>9937</v>
      </c>
      <c r="AL28096" s="94">
        <v>3511</v>
      </c>
      <c r="AM28096" s="94">
        <v>0</v>
      </c>
      <c r="AN28096" s="94">
        <v>2936</v>
      </c>
      <c r="AO28096" s="94">
        <v>0</v>
      </c>
      <c r="AP28096" s="94">
        <v>12</v>
      </c>
      <c r="AQ28096" s="94">
        <v>793</v>
      </c>
      <c r="AS28096" s="94">
        <v>-1573</v>
      </c>
      <c r="AT28096" s="94">
        <v>-864</v>
      </c>
      <c r="AU28096" s="94">
        <v>-1070</v>
      </c>
      <c r="AV28096" s="94">
        <v>-1829</v>
      </c>
      <c r="AW28096" s="94">
        <v>1638</v>
      </c>
      <c r="AX28096" s="94">
        <v>2240</v>
      </c>
      <c r="AY28096" s="94">
        <v>859</v>
      </c>
      <c r="AZ28096" s="94">
        <v>1441</v>
      </c>
      <c r="BA28096" s="94">
        <v>1393</v>
      </c>
      <c r="BB28096" s="94">
        <v>3072</v>
      </c>
      <c r="BC28096" s="94">
        <v>430</v>
      </c>
      <c r="BD28096" s="94">
        <v>960</v>
      </c>
      <c r="BE28096" s="94">
        <v>7688</v>
      </c>
      <c r="BF28096" s="94">
        <v>556</v>
      </c>
      <c r="BG28096" s="94">
        <v>2245</v>
      </c>
    </row>
    <row r="28097" spans="1:59">
      <c r="A28097" s="85" t="s">
        <v>119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431</v>
      </c>
      <c r="G28097" s="89" t="s">
        <v>432</v>
      </c>
      <c r="H28097" s="94">
        <v>23005</v>
      </c>
      <c r="I28097" s="94">
        <v>22834</v>
      </c>
      <c r="J28097" s="94">
        <v>17576</v>
      </c>
      <c r="K28097" s="94">
        <v>-5258</v>
      </c>
      <c r="O28097" s="94">
        <v>22834</v>
      </c>
      <c r="P28097" s="94">
        <v>17576</v>
      </c>
      <c r="Q28097" s="94">
        <v>-5258</v>
      </c>
      <c r="R28097" s="94">
        <v>0</v>
      </c>
      <c r="S28097" s="94">
        <v>9954</v>
      </c>
      <c r="T28097" s="94">
        <v>3501</v>
      </c>
      <c r="U28097" s="94">
        <v>0</v>
      </c>
      <c r="V28097" s="94">
        <v>3304</v>
      </c>
      <c r="W28097" s="94">
        <v>0</v>
      </c>
      <c r="X28097" s="94">
        <v>10</v>
      </c>
      <c r="Y28097" s="94">
        <v>806</v>
      </c>
      <c r="AJ28097" s="94">
        <v>0</v>
      </c>
      <c r="AK28097" s="94">
        <v>9954</v>
      </c>
      <c r="AL28097" s="94">
        <v>3501</v>
      </c>
      <c r="AM28097" s="94">
        <v>0</v>
      </c>
      <c r="AN28097" s="94">
        <v>3304</v>
      </c>
      <c r="AO28097" s="94">
        <v>0</v>
      </c>
      <c r="AP28097" s="94">
        <v>10</v>
      </c>
      <c r="AQ28097" s="94">
        <v>806</v>
      </c>
      <c r="AS28097" s="94">
        <v>-1571</v>
      </c>
      <c r="AT28097" s="94">
        <v>-650</v>
      </c>
      <c r="AU28097" s="94">
        <v>-1142</v>
      </c>
      <c r="AV28097" s="94">
        <v>-1895</v>
      </c>
      <c r="AW28097" s="94">
        <v>1682</v>
      </c>
      <c r="AX28097" s="94">
        <v>2315</v>
      </c>
      <c r="AY28097" s="94">
        <v>872</v>
      </c>
      <c r="AZ28097" s="94">
        <v>1466</v>
      </c>
      <c r="BA28097" s="94">
        <v>1423</v>
      </c>
      <c r="BB28097" s="94">
        <v>3103</v>
      </c>
      <c r="BC28097" s="94">
        <v>439</v>
      </c>
      <c r="BD28097" s="94">
        <v>972</v>
      </c>
      <c r="BE28097" s="94">
        <v>7735</v>
      </c>
      <c r="BF28097" s="94">
        <v>545</v>
      </c>
      <c r="BG28097" s="94">
        <v>2276</v>
      </c>
    </row>
    <row r="28098" spans="1:59">
      <c r="A28098" s="85" t="s">
        <v>119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431</v>
      </c>
      <c r="G28098" s="89" t="s">
        <v>432</v>
      </c>
      <c r="H28098" s="94">
        <v>23086</v>
      </c>
      <c r="I28098" s="94">
        <v>23129</v>
      </c>
      <c r="J28098" s="94">
        <v>17883</v>
      </c>
      <c r="K28098" s="94">
        <v>-5246</v>
      </c>
      <c r="O28098" s="94">
        <v>23129</v>
      </c>
      <c r="P28098" s="94">
        <v>17883</v>
      </c>
      <c r="Q28098" s="94">
        <v>-5246</v>
      </c>
      <c r="R28098" s="94">
        <v>0</v>
      </c>
      <c r="S28098" s="94">
        <v>10268</v>
      </c>
      <c r="T28098" s="94">
        <v>3526</v>
      </c>
      <c r="U28098" s="94">
        <v>0</v>
      </c>
      <c r="V28098" s="94">
        <v>3483</v>
      </c>
      <c r="W28098" s="94">
        <v>0</v>
      </c>
      <c r="X28098" s="94">
        <v>17</v>
      </c>
      <c r="Y28098" s="94">
        <v>587</v>
      </c>
      <c r="AJ28098" s="94">
        <v>0</v>
      </c>
      <c r="AK28098" s="94">
        <v>10268</v>
      </c>
      <c r="AL28098" s="94">
        <v>3526</v>
      </c>
      <c r="AM28098" s="94">
        <v>0</v>
      </c>
      <c r="AN28098" s="94">
        <v>3483</v>
      </c>
      <c r="AO28098" s="94">
        <v>0</v>
      </c>
      <c r="AP28098" s="94">
        <v>17</v>
      </c>
      <c r="AQ28098" s="94">
        <v>587</v>
      </c>
      <c r="AS28098" s="94">
        <v>-1569</v>
      </c>
      <c r="AT28098" s="94">
        <v>-78</v>
      </c>
      <c r="AU28098" s="94">
        <v>-1371</v>
      </c>
      <c r="AV28098" s="94">
        <v>-2228</v>
      </c>
      <c r="AW28098" s="94">
        <v>1734</v>
      </c>
      <c r="AX28098" s="94">
        <v>2355</v>
      </c>
      <c r="AY28098" s="94">
        <v>874</v>
      </c>
      <c r="AZ28098" s="94">
        <v>1484</v>
      </c>
      <c r="BA28098" s="94">
        <v>1453</v>
      </c>
      <c r="BB28098" s="94">
        <v>3157</v>
      </c>
      <c r="BC28098" s="94">
        <v>448</v>
      </c>
      <c r="BD28098" s="94">
        <v>981</v>
      </c>
      <c r="BE28098" s="94">
        <v>7775</v>
      </c>
      <c r="BF28098" s="94">
        <v>559</v>
      </c>
      <c r="BG28098" s="94">
        <v>2303</v>
      </c>
    </row>
    <row r="28099" spans="1:59">
      <c r="A28099" s="85" t="s">
        <v>119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431</v>
      </c>
      <c r="G28099" s="89" t="s">
        <v>432</v>
      </c>
      <c r="H28099" s="94">
        <v>22956</v>
      </c>
      <c r="I28099" s="94">
        <v>23153</v>
      </c>
      <c r="J28099" s="94">
        <v>17924</v>
      </c>
      <c r="K28099" s="94">
        <v>-5229</v>
      </c>
      <c r="O28099" s="94">
        <v>23153</v>
      </c>
      <c r="P28099" s="94">
        <v>17924</v>
      </c>
      <c r="Q28099" s="94">
        <v>-5229</v>
      </c>
      <c r="R28099" s="94">
        <v>0</v>
      </c>
      <c r="S28099" s="94">
        <v>10174</v>
      </c>
      <c r="T28099" s="94">
        <v>3490</v>
      </c>
      <c r="U28099" s="94">
        <v>0</v>
      </c>
      <c r="V28099" s="94">
        <v>3688</v>
      </c>
      <c r="W28099" s="94">
        <v>0</v>
      </c>
      <c r="X28099" s="94">
        <v>49</v>
      </c>
      <c r="Y28099" s="94">
        <v>521</v>
      </c>
      <c r="AJ28099" s="94">
        <v>0</v>
      </c>
      <c r="AK28099" s="94">
        <v>10174</v>
      </c>
      <c r="AL28099" s="94">
        <v>3490</v>
      </c>
      <c r="AM28099" s="94">
        <v>0</v>
      </c>
      <c r="AN28099" s="94">
        <v>3688</v>
      </c>
      <c r="AO28099" s="94">
        <v>0</v>
      </c>
      <c r="AP28099" s="94">
        <v>49</v>
      </c>
      <c r="AQ28099" s="94">
        <v>521</v>
      </c>
      <c r="AS28099" s="94">
        <v>-1573</v>
      </c>
      <c r="AT28099" s="94">
        <v>-424</v>
      </c>
      <c r="AU28099" s="94">
        <v>-1507</v>
      </c>
      <c r="AV28099" s="94">
        <v>-1726</v>
      </c>
      <c r="AW28099" s="94">
        <v>1779</v>
      </c>
      <c r="AX28099" s="94">
        <v>2373</v>
      </c>
      <c r="AY28099" s="94">
        <v>872</v>
      </c>
      <c r="AZ28099" s="94">
        <v>1479</v>
      </c>
      <c r="BA28099" s="94">
        <v>1477</v>
      </c>
      <c r="BB28099" s="94">
        <v>3160</v>
      </c>
      <c r="BC28099" s="94">
        <v>452</v>
      </c>
      <c r="BD28099" s="94">
        <v>1001</v>
      </c>
      <c r="BE28099" s="94">
        <v>7719</v>
      </c>
      <c r="BF28099" s="94">
        <v>544</v>
      </c>
      <c r="BG28099" s="94">
        <v>2293</v>
      </c>
    </row>
    <row r="28100" spans="1:59">
      <c r="A28100" s="85" t="s">
        <v>119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431</v>
      </c>
      <c r="G28100" s="89" t="s">
        <v>432</v>
      </c>
      <c r="H28100" s="94">
        <v>22442</v>
      </c>
      <c r="I28100" s="94">
        <v>22819</v>
      </c>
      <c r="J28100" s="94">
        <v>17564</v>
      </c>
      <c r="K28100" s="94">
        <v>-5255</v>
      </c>
      <c r="O28100" s="94">
        <v>22819</v>
      </c>
      <c r="P28100" s="94">
        <v>17564</v>
      </c>
      <c r="Q28100" s="94">
        <v>-5255</v>
      </c>
      <c r="R28100" s="94">
        <v>0</v>
      </c>
      <c r="S28100" s="94">
        <v>10245</v>
      </c>
      <c r="T28100" s="94">
        <v>3486</v>
      </c>
      <c r="U28100" s="94">
        <v>0</v>
      </c>
      <c r="V28100" s="94">
        <v>3239</v>
      </c>
      <c r="W28100" s="94">
        <v>0</v>
      </c>
      <c r="X28100" s="94">
        <v>75</v>
      </c>
      <c r="Y28100" s="94">
        <v>517</v>
      </c>
      <c r="AJ28100" s="94">
        <v>0</v>
      </c>
      <c r="AK28100" s="94">
        <v>10245</v>
      </c>
      <c r="AL28100" s="94">
        <v>3486</v>
      </c>
      <c r="AM28100" s="94">
        <v>0</v>
      </c>
      <c r="AN28100" s="94">
        <v>3239</v>
      </c>
      <c r="AO28100" s="94">
        <v>0</v>
      </c>
      <c r="AP28100" s="94">
        <v>75</v>
      </c>
      <c r="AQ28100" s="94">
        <v>517</v>
      </c>
      <c r="AS28100" s="94">
        <v>-1588</v>
      </c>
      <c r="AT28100" s="94">
        <v>-680</v>
      </c>
      <c r="AU28100" s="94">
        <v>-1222</v>
      </c>
      <c r="AV28100" s="94">
        <v>-1765</v>
      </c>
      <c r="AW28100" s="94">
        <v>1783</v>
      </c>
      <c r="AX28100" s="94">
        <v>2346</v>
      </c>
      <c r="AY28100" s="94">
        <v>861</v>
      </c>
      <c r="AZ28100" s="94">
        <v>1449</v>
      </c>
      <c r="BA28100" s="94">
        <v>1466</v>
      </c>
      <c r="BB28100" s="94">
        <v>3150</v>
      </c>
      <c r="BC28100" s="94">
        <v>450</v>
      </c>
      <c r="BD28100" s="94">
        <v>1006</v>
      </c>
      <c r="BE28100" s="94">
        <v>7487</v>
      </c>
      <c r="BF28100" s="94">
        <v>545</v>
      </c>
      <c r="BG28100" s="94">
        <v>2272</v>
      </c>
    </row>
    <row r="28101" spans="1:59">
      <c r="A28101" s="85" t="s">
        <v>119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431</v>
      </c>
      <c r="G28101" s="89" t="s">
        <v>432</v>
      </c>
      <c r="H28101" s="94">
        <v>22416</v>
      </c>
      <c r="I28101" s="94">
        <v>22760</v>
      </c>
      <c r="J28101" s="94">
        <v>17510</v>
      </c>
      <c r="K28101" s="94">
        <v>-5250</v>
      </c>
      <c r="O28101" s="94">
        <v>22760</v>
      </c>
      <c r="P28101" s="94">
        <v>17510</v>
      </c>
      <c r="Q28101" s="94">
        <v>-5250</v>
      </c>
      <c r="R28101" s="94">
        <v>0</v>
      </c>
      <c r="S28101" s="94">
        <v>10157</v>
      </c>
      <c r="T28101" s="94">
        <v>3497</v>
      </c>
      <c r="U28101" s="94">
        <v>0</v>
      </c>
      <c r="V28101" s="94">
        <v>3232</v>
      </c>
      <c r="W28101" s="94">
        <v>0</v>
      </c>
      <c r="X28101" s="94">
        <v>106</v>
      </c>
      <c r="Y28101" s="94">
        <v>515</v>
      </c>
      <c r="AJ28101" s="94">
        <v>0</v>
      </c>
      <c r="AK28101" s="94">
        <v>10157</v>
      </c>
      <c r="AL28101" s="94">
        <v>3497</v>
      </c>
      <c r="AM28101" s="94">
        <v>0</v>
      </c>
      <c r="AN28101" s="94">
        <v>3232</v>
      </c>
      <c r="AO28101" s="94">
        <v>0</v>
      </c>
      <c r="AP28101" s="94">
        <v>106</v>
      </c>
      <c r="AQ28101" s="94">
        <v>515</v>
      </c>
      <c r="AS28101" s="94">
        <v>-1589</v>
      </c>
      <c r="AT28101" s="94">
        <v>-601</v>
      </c>
      <c r="AU28101" s="94">
        <v>-931</v>
      </c>
      <c r="AV28101" s="94">
        <v>-2130</v>
      </c>
      <c r="AW28101" s="94">
        <v>1810</v>
      </c>
      <c r="AX28101" s="94">
        <v>2339</v>
      </c>
      <c r="AY28101" s="94">
        <v>877</v>
      </c>
      <c r="AZ28101" s="94">
        <v>1427</v>
      </c>
      <c r="BA28101" s="94">
        <v>1478</v>
      </c>
      <c r="BB28101" s="94">
        <v>3185</v>
      </c>
      <c r="BC28101" s="94">
        <v>452</v>
      </c>
      <c r="BD28101" s="94">
        <v>1021</v>
      </c>
      <c r="BE28101" s="94">
        <v>7368</v>
      </c>
      <c r="BF28101" s="94">
        <v>547</v>
      </c>
      <c r="BG28101" s="94">
        <v>2253</v>
      </c>
    </row>
    <row r="28102" spans="1:59">
      <c r="A28102" s="85" t="s">
        <v>119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431</v>
      </c>
      <c r="G28102" s="89" t="s">
        <v>432</v>
      </c>
      <c r="H28102" s="94">
        <v>22210</v>
      </c>
      <c r="I28102" s="94">
        <v>22364</v>
      </c>
      <c r="J28102" s="94">
        <v>17189</v>
      </c>
      <c r="K28102" s="94">
        <v>-5175</v>
      </c>
      <c r="O28102" s="94">
        <v>22364</v>
      </c>
      <c r="P28102" s="94">
        <v>17189</v>
      </c>
      <c r="Q28102" s="94">
        <v>-5175</v>
      </c>
      <c r="R28102" s="94">
        <v>0</v>
      </c>
      <c r="S28102" s="94">
        <v>9663</v>
      </c>
      <c r="T28102" s="94">
        <v>3493</v>
      </c>
      <c r="U28102" s="94">
        <v>0</v>
      </c>
      <c r="V28102" s="94">
        <v>3378</v>
      </c>
      <c r="W28102" s="94">
        <v>0</v>
      </c>
      <c r="X28102" s="94">
        <v>133</v>
      </c>
      <c r="Y28102" s="94">
        <v>519</v>
      </c>
      <c r="AJ28102" s="94">
        <v>0</v>
      </c>
      <c r="AK28102" s="94">
        <v>9663</v>
      </c>
      <c r="AL28102" s="94">
        <v>3493</v>
      </c>
      <c r="AM28102" s="94">
        <v>0</v>
      </c>
      <c r="AN28102" s="94">
        <v>3378</v>
      </c>
      <c r="AO28102" s="94">
        <v>0</v>
      </c>
      <c r="AP28102" s="94">
        <v>133</v>
      </c>
      <c r="AQ28102" s="94">
        <v>519</v>
      </c>
      <c r="AS28102" s="94">
        <v>-1590</v>
      </c>
      <c r="AT28102" s="94">
        <v>-492</v>
      </c>
      <c r="AU28102" s="94">
        <v>-922</v>
      </c>
      <c r="AV28102" s="94">
        <v>-2171</v>
      </c>
      <c r="AW28102" s="94">
        <v>1774</v>
      </c>
      <c r="AX28102" s="94">
        <v>2314</v>
      </c>
      <c r="AY28102" s="94">
        <v>852</v>
      </c>
      <c r="AZ28102" s="94">
        <v>1419</v>
      </c>
      <c r="BA28102" s="94">
        <v>1443</v>
      </c>
      <c r="BB28102" s="94">
        <v>3110</v>
      </c>
      <c r="BC28102" s="94">
        <v>446</v>
      </c>
      <c r="BD28102" s="94">
        <v>1012</v>
      </c>
      <c r="BE28102" s="94">
        <v>7185</v>
      </c>
      <c r="BF28102" s="94">
        <v>552</v>
      </c>
      <c r="BG28102" s="94">
        <v>2253</v>
      </c>
    </row>
    <row r="28103" spans="1:59">
      <c r="A28103" s="85" t="s">
        <v>119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431</v>
      </c>
      <c r="G28103" s="89" t="s">
        <v>432</v>
      </c>
      <c r="H28103" s="94">
        <v>21031</v>
      </c>
      <c r="I28103" s="94">
        <v>21242</v>
      </c>
      <c r="J28103" s="94">
        <v>15930</v>
      </c>
      <c r="K28103" s="94">
        <v>-5312</v>
      </c>
      <c r="O28103" s="94">
        <v>21242</v>
      </c>
      <c r="P28103" s="94">
        <v>15930</v>
      </c>
      <c r="Q28103" s="94">
        <v>-5312</v>
      </c>
      <c r="R28103" s="94">
        <v>0</v>
      </c>
      <c r="S28103" s="94">
        <v>8377</v>
      </c>
      <c r="T28103" s="94">
        <v>3486</v>
      </c>
      <c r="U28103" s="94">
        <v>0</v>
      </c>
      <c r="V28103" s="94">
        <v>3387</v>
      </c>
      <c r="W28103" s="94">
        <v>0</v>
      </c>
      <c r="X28103" s="94">
        <v>171</v>
      </c>
      <c r="Y28103" s="94">
        <v>506</v>
      </c>
      <c r="AJ28103" s="94">
        <v>0</v>
      </c>
      <c r="AK28103" s="94">
        <v>8377</v>
      </c>
      <c r="AL28103" s="94">
        <v>3486</v>
      </c>
      <c r="AM28103" s="94">
        <v>0</v>
      </c>
      <c r="AN28103" s="94">
        <v>3387</v>
      </c>
      <c r="AO28103" s="94">
        <v>0</v>
      </c>
      <c r="AP28103" s="94">
        <v>171</v>
      </c>
      <c r="AQ28103" s="94">
        <v>506</v>
      </c>
      <c r="AS28103" s="94">
        <v>-1596</v>
      </c>
      <c r="AT28103" s="94">
        <v>-429</v>
      </c>
      <c r="AU28103" s="94">
        <v>-880</v>
      </c>
      <c r="AV28103" s="94">
        <v>-2407</v>
      </c>
      <c r="AW28103" s="94">
        <v>1658</v>
      </c>
      <c r="AX28103" s="94">
        <v>2162</v>
      </c>
      <c r="AY28103" s="94">
        <v>817</v>
      </c>
      <c r="AZ28103" s="94">
        <v>1333</v>
      </c>
      <c r="BA28103" s="94">
        <v>1357</v>
      </c>
      <c r="BB28103" s="94">
        <v>2943</v>
      </c>
      <c r="BC28103" s="94">
        <v>422</v>
      </c>
      <c r="BD28103" s="94">
        <v>949</v>
      </c>
      <c r="BE28103" s="94">
        <v>6931</v>
      </c>
      <c r="BF28103" s="94">
        <v>514</v>
      </c>
      <c r="BG28103" s="94">
        <v>2151</v>
      </c>
    </row>
    <row r="28104" spans="1:59">
      <c r="A28104" s="85" t="s">
        <v>119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431</v>
      </c>
      <c r="G28104" s="89" t="s">
        <v>432</v>
      </c>
      <c r="H28104" s="94">
        <v>19507</v>
      </c>
      <c r="I28104" s="94">
        <v>19764</v>
      </c>
      <c r="J28104" s="94">
        <v>14681</v>
      </c>
      <c r="K28104" s="94">
        <v>-5083</v>
      </c>
      <c r="O28104" s="94">
        <v>19764</v>
      </c>
      <c r="P28104" s="94">
        <v>14681</v>
      </c>
      <c r="Q28104" s="94">
        <v>-5083</v>
      </c>
      <c r="R28104" s="94">
        <v>0</v>
      </c>
      <c r="S28104" s="94">
        <v>7050</v>
      </c>
      <c r="T28104" s="94">
        <v>3488</v>
      </c>
      <c r="U28104" s="94">
        <v>0</v>
      </c>
      <c r="V28104" s="94">
        <v>3445</v>
      </c>
      <c r="W28104" s="94">
        <v>0</v>
      </c>
      <c r="X28104" s="94">
        <v>217</v>
      </c>
      <c r="Y28104" s="94">
        <v>478</v>
      </c>
      <c r="AJ28104" s="94">
        <v>0</v>
      </c>
      <c r="AK28104" s="94">
        <v>7050</v>
      </c>
      <c r="AL28104" s="94">
        <v>3488</v>
      </c>
      <c r="AM28104" s="94">
        <v>0</v>
      </c>
      <c r="AN28104" s="94">
        <v>3445</v>
      </c>
      <c r="AO28104" s="94">
        <v>0</v>
      </c>
      <c r="AP28104" s="94">
        <v>217</v>
      </c>
      <c r="AQ28104" s="94">
        <v>478</v>
      </c>
      <c r="AS28104" s="94">
        <v>-1602</v>
      </c>
      <c r="AT28104" s="94">
        <v>-239</v>
      </c>
      <c r="AU28104" s="94">
        <v>-658</v>
      </c>
      <c r="AV28104" s="94">
        <v>-2584</v>
      </c>
      <c r="AW28104" s="94">
        <v>1517</v>
      </c>
      <c r="AX28104" s="94">
        <v>2027</v>
      </c>
      <c r="AY28104" s="94">
        <v>760</v>
      </c>
      <c r="AZ28104" s="94">
        <v>1222</v>
      </c>
      <c r="BA28104" s="94">
        <v>1248</v>
      </c>
      <c r="BB28104" s="94">
        <v>2691</v>
      </c>
      <c r="BC28104" s="94">
        <v>386</v>
      </c>
      <c r="BD28104" s="94">
        <v>872</v>
      </c>
      <c r="BE28104" s="94">
        <v>6534</v>
      </c>
      <c r="BF28104" s="94">
        <v>487</v>
      </c>
      <c r="BG28104" s="94">
        <v>2016</v>
      </c>
    </row>
    <row r="28105" spans="1:59">
      <c r="A28105" s="85" t="s">
        <v>119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431</v>
      </c>
      <c r="G28105" s="89" t="s">
        <v>432</v>
      </c>
      <c r="H28105" s="94">
        <v>18008</v>
      </c>
      <c r="I28105" s="94">
        <v>18232</v>
      </c>
      <c r="J28105" s="94">
        <v>13656</v>
      </c>
      <c r="K28105" s="94">
        <v>-4576</v>
      </c>
      <c r="O28105" s="94">
        <v>18232</v>
      </c>
      <c r="P28105" s="94">
        <v>13656</v>
      </c>
      <c r="Q28105" s="94">
        <v>-4576</v>
      </c>
      <c r="R28105" s="94">
        <v>0</v>
      </c>
      <c r="S28105" s="94">
        <v>6306</v>
      </c>
      <c r="T28105" s="94">
        <v>3469</v>
      </c>
      <c r="U28105" s="94">
        <v>0</v>
      </c>
      <c r="V28105" s="94">
        <v>3130</v>
      </c>
      <c r="W28105" s="94">
        <v>0</v>
      </c>
      <c r="X28105" s="94">
        <v>275</v>
      </c>
      <c r="Y28105" s="94">
        <v>474</v>
      </c>
      <c r="AJ28105" s="94">
        <v>0</v>
      </c>
      <c r="AK28105" s="94">
        <v>6306</v>
      </c>
      <c r="AL28105" s="94">
        <v>3469</v>
      </c>
      <c r="AM28105" s="94">
        <v>0</v>
      </c>
      <c r="AN28105" s="94">
        <v>3130</v>
      </c>
      <c r="AO28105" s="94">
        <v>0</v>
      </c>
      <c r="AP28105" s="94">
        <v>275</v>
      </c>
      <c r="AQ28105" s="94">
        <v>474</v>
      </c>
      <c r="AS28105" s="94">
        <v>-1608</v>
      </c>
      <c r="AT28105" s="94">
        <v>-279</v>
      </c>
      <c r="AU28105" s="94">
        <v>-273</v>
      </c>
      <c r="AV28105" s="94">
        <v>-2416</v>
      </c>
      <c r="AW28105" s="94">
        <v>1393</v>
      </c>
      <c r="AX28105" s="94">
        <v>1851</v>
      </c>
      <c r="AY28105" s="94">
        <v>693</v>
      </c>
      <c r="AZ28105" s="94">
        <v>1115</v>
      </c>
      <c r="BA28105" s="94">
        <v>1130</v>
      </c>
      <c r="BB28105" s="94">
        <v>2427</v>
      </c>
      <c r="BC28105" s="94">
        <v>345</v>
      </c>
      <c r="BD28105" s="94">
        <v>800</v>
      </c>
      <c r="BE28105" s="94">
        <v>6101</v>
      </c>
      <c r="BF28105" s="94">
        <v>499</v>
      </c>
      <c r="BG28105" s="94">
        <v>1873</v>
      </c>
    </row>
    <row r="28106" spans="1:59">
      <c r="A28106" s="85" t="s">
        <v>119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431</v>
      </c>
      <c r="G28106" s="89" t="s">
        <v>432</v>
      </c>
      <c r="H28106" s="94">
        <v>17026</v>
      </c>
      <c r="I28106" s="94">
        <v>16942</v>
      </c>
      <c r="J28106" s="94">
        <v>12840</v>
      </c>
      <c r="K28106" s="94">
        <v>-4102</v>
      </c>
      <c r="O28106" s="94">
        <v>16942</v>
      </c>
      <c r="P28106" s="94">
        <v>12840</v>
      </c>
      <c r="Q28106" s="94">
        <v>-4102</v>
      </c>
      <c r="R28106" s="94">
        <v>0</v>
      </c>
      <c r="S28106" s="94">
        <v>6069</v>
      </c>
      <c r="T28106" s="94">
        <v>3463</v>
      </c>
      <c r="U28106" s="94">
        <v>0</v>
      </c>
      <c r="V28106" s="94">
        <v>2567</v>
      </c>
      <c r="W28106" s="94">
        <v>0</v>
      </c>
      <c r="X28106" s="94">
        <v>267</v>
      </c>
      <c r="Y28106" s="94">
        <v>471</v>
      </c>
      <c r="AJ28106" s="94">
        <v>0</v>
      </c>
      <c r="AK28106" s="94">
        <v>6069</v>
      </c>
      <c r="AL28106" s="94">
        <v>3463</v>
      </c>
      <c r="AM28106" s="94">
        <v>0</v>
      </c>
      <c r="AN28106" s="94">
        <v>2567</v>
      </c>
      <c r="AO28106" s="94">
        <v>0</v>
      </c>
      <c r="AP28106" s="94">
        <v>267</v>
      </c>
      <c r="AQ28106" s="94">
        <v>471</v>
      </c>
      <c r="AS28106" s="94">
        <v>-1586</v>
      </c>
      <c r="AT28106" s="94">
        <v>-272</v>
      </c>
      <c r="AU28106" s="94">
        <v>-468</v>
      </c>
      <c r="AV28106" s="94">
        <v>-1776</v>
      </c>
      <c r="AW28106" s="94">
        <v>1303</v>
      </c>
      <c r="AX28106" s="94">
        <v>1737</v>
      </c>
      <c r="AY28106" s="94">
        <v>635</v>
      </c>
      <c r="AZ28106" s="94">
        <v>1046</v>
      </c>
      <c r="BA28106" s="94">
        <v>1041</v>
      </c>
      <c r="BB28106" s="94">
        <v>2229</v>
      </c>
      <c r="BC28106" s="94">
        <v>310</v>
      </c>
      <c r="BD28106" s="94">
        <v>749</v>
      </c>
      <c r="BE28106" s="94">
        <v>5671</v>
      </c>
      <c r="BF28106" s="94">
        <v>470</v>
      </c>
      <c r="BG28106" s="94">
        <v>1746</v>
      </c>
    </row>
    <row r="28107" spans="1:59">
      <c r="A28107" s="85" t="s">
        <v>119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431</v>
      </c>
      <c r="G28107" s="89" t="s">
        <v>432</v>
      </c>
      <c r="H28107" s="94">
        <v>16260</v>
      </c>
      <c r="I28107" s="94">
        <v>16127</v>
      </c>
      <c r="J28107" s="94">
        <v>12251</v>
      </c>
      <c r="K28107" s="94">
        <v>-3876</v>
      </c>
      <c r="O28107" s="94">
        <v>16127</v>
      </c>
      <c r="P28107" s="94">
        <v>12251</v>
      </c>
      <c r="Q28107" s="94">
        <v>-3876</v>
      </c>
      <c r="R28107" s="94">
        <v>0</v>
      </c>
      <c r="S28107" s="94">
        <v>5593</v>
      </c>
      <c r="T28107" s="94">
        <v>3465</v>
      </c>
      <c r="U28107" s="94">
        <v>0</v>
      </c>
      <c r="V28107" s="94">
        <v>2454</v>
      </c>
      <c r="W28107" s="94">
        <v>0</v>
      </c>
      <c r="X28107" s="94">
        <v>260</v>
      </c>
      <c r="Y28107" s="94">
        <v>477</v>
      </c>
      <c r="AJ28107" s="94">
        <v>0</v>
      </c>
      <c r="AK28107" s="94">
        <v>5593</v>
      </c>
      <c r="AL28107" s="94">
        <v>3465</v>
      </c>
      <c r="AM28107" s="94">
        <v>0</v>
      </c>
      <c r="AN28107" s="94">
        <v>2454</v>
      </c>
      <c r="AO28107" s="94">
        <v>0</v>
      </c>
      <c r="AP28107" s="94">
        <v>260</v>
      </c>
      <c r="AQ28107" s="94">
        <v>477</v>
      </c>
      <c r="AS28107" s="94">
        <v>-1579</v>
      </c>
      <c r="AT28107" s="94">
        <v>-287</v>
      </c>
      <c r="AU28107" s="94">
        <v>-262</v>
      </c>
      <c r="AV28107" s="94">
        <v>-1748</v>
      </c>
      <c r="AW28107" s="94">
        <v>1250</v>
      </c>
      <c r="AX28107" s="94">
        <v>1655</v>
      </c>
      <c r="AY28107" s="94">
        <v>601</v>
      </c>
      <c r="AZ28107" s="94">
        <v>993</v>
      </c>
      <c r="BA28107" s="94">
        <v>990</v>
      </c>
      <c r="BB28107" s="94">
        <v>2109</v>
      </c>
      <c r="BC28107" s="94">
        <v>287</v>
      </c>
      <c r="BD28107" s="94">
        <v>720</v>
      </c>
      <c r="BE28107" s="94">
        <v>5370</v>
      </c>
      <c r="BF28107" s="94">
        <v>485</v>
      </c>
      <c r="BG28107" s="94">
        <v>1661</v>
      </c>
    </row>
    <row r="28108" spans="1:59">
      <c r="A28108" s="85" t="s">
        <v>119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431</v>
      </c>
      <c r="G28108" s="89" t="s">
        <v>432</v>
      </c>
      <c r="H28108" s="94">
        <v>15722</v>
      </c>
      <c r="I28108" s="94">
        <v>15609</v>
      </c>
      <c r="J28108" s="94">
        <v>11529</v>
      </c>
      <c r="K28108" s="94">
        <v>-4080</v>
      </c>
      <c r="O28108" s="94">
        <v>15609</v>
      </c>
      <c r="P28108" s="94">
        <v>11529</v>
      </c>
      <c r="Q28108" s="94">
        <v>-4080</v>
      </c>
      <c r="R28108" s="94">
        <v>0</v>
      </c>
      <c r="S28108" s="94">
        <v>5023</v>
      </c>
      <c r="T28108" s="94">
        <v>3454</v>
      </c>
      <c r="U28108" s="94">
        <v>0</v>
      </c>
      <c r="V28108" s="94">
        <v>2346</v>
      </c>
      <c r="W28108" s="94">
        <v>0</v>
      </c>
      <c r="X28108" s="94">
        <v>282</v>
      </c>
      <c r="Y28108" s="94">
        <v>421</v>
      </c>
      <c r="AJ28108" s="94">
        <v>0</v>
      </c>
      <c r="AK28108" s="94">
        <v>5023</v>
      </c>
      <c r="AL28108" s="94">
        <v>3454</v>
      </c>
      <c r="AM28108" s="94">
        <v>0</v>
      </c>
      <c r="AN28108" s="94">
        <v>2346</v>
      </c>
      <c r="AO28108" s="94">
        <v>0</v>
      </c>
      <c r="AP28108" s="94">
        <v>282</v>
      </c>
      <c r="AQ28108" s="94">
        <v>421</v>
      </c>
      <c r="AS28108" s="94">
        <v>-1580</v>
      </c>
      <c r="AT28108" s="94">
        <v>-285</v>
      </c>
      <c r="AU28108" s="94">
        <v>-267</v>
      </c>
      <c r="AV28108" s="94">
        <v>-1947</v>
      </c>
      <c r="AW28108" s="94">
        <v>1221</v>
      </c>
      <c r="AX28108" s="94">
        <v>1606</v>
      </c>
      <c r="AY28108" s="94">
        <v>579</v>
      </c>
      <c r="AZ28108" s="94">
        <v>965</v>
      </c>
      <c r="BA28108" s="94">
        <v>952</v>
      </c>
      <c r="BB28108" s="94">
        <v>2031</v>
      </c>
      <c r="BC28108" s="94">
        <v>280</v>
      </c>
      <c r="BD28108" s="94">
        <v>704</v>
      </c>
      <c r="BE28108" s="94">
        <v>5184</v>
      </c>
      <c r="BF28108" s="94">
        <v>482</v>
      </c>
      <c r="BG28108" s="94">
        <v>1602</v>
      </c>
    </row>
    <row r="28109" spans="1:59">
      <c r="A28109" s="85" t="s">
        <v>119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431</v>
      </c>
      <c r="G28109" s="89" t="s">
        <v>432</v>
      </c>
      <c r="H28109" s="94">
        <v>15426</v>
      </c>
      <c r="I28109" s="94">
        <v>15377</v>
      </c>
      <c r="J28109" s="94">
        <v>11298</v>
      </c>
      <c r="K28109" s="94">
        <v>-4079</v>
      </c>
      <c r="O28109" s="94">
        <v>15377</v>
      </c>
      <c r="P28109" s="94">
        <v>11298</v>
      </c>
      <c r="Q28109" s="94">
        <v>-4079</v>
      </c>
      <c r="R28109" s="94">
        <v>0</v>
      </c>
      <c r="S28109" s="94">
        <v>4812</v>
      </c>
      <c r="T28109" s="94">
        <v>3440</v>
      </c>
      <c r="U28109" s="94">
        <v>0</v>
      </c>
      <c r="V28109" s="94">
        <v>2357</v>
      </c>
      <c r="W28109" s="94">
        <v>0</v>
      </c>
      <c r="X28109" s="94">
        <v>268</v>
      </c>
      <c r="Y28109" s="94">
        <v>418</v>
      </c>
      <c r="AJ28109" s="94">
        <v>0</v>
      </c>
      <c r="AK28109" s="94">
        <v>4812</v>
      </c>
      <c r="AL28109" s="94">
        <v>3440</v>
      </c>
      <c r="AM28109" s="94">
        <v>0</v>
      </c>
      <c r="AN28109" s="94">
        <v>2357</v>
      </c>
      <c r="AO28109" s="94">
        <v>0</v>
      </c>
      <c r="AP28109" s="94">
        <v>268</v>
      </c>
      <c r="AQ28109" s="94">
        <v>418</v>
      </c>
      <c r="AS28109" s="94">
        <v>-1583</v>
      </c>
      <c r="AT28109" s="94">
        <v>-311</v>
      </c>
      <c r="AU28109" s="94">
        <v>-293</v>
      </c>
      <c r="AV28109" s="94">
        <v>-1892</v>
      </c>
      <c r="AW28109" s="94">
        <v>1208</v>
      </c>
      <c r="AX28109" s="94">
        <v>1586</v>
      </c>
      <c r="AY28109" s="94">
        <v>567</v>
      </c>
      <c r="AZ28109" s="94">
        <v>951</v>
      </c>
      <c r="BA28109" s="94">
        <v>934</v>
      </c>
      <c r="BB28109" s="94">
        <v>1998</v>
      </c>
      <c r="BC28109" s="94">
        <v>275</v>
      </c>
      <c r="BD28109" s="94">
        <v>693</v>
      </c>
      <c r="BE28109" s="94">
        <v>5098</v>
      </c>
      <c r="BF28109" s="94">
        <v>478</v>
      </c>
      <c r="BG28109" s="94">
        <v>1585</v>
      </c>
    </row>
    <row r="28110" spans="1:59">
      <c r="A28110" s="85" t="s">
        <v>119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431</v>
      </c>
      <c r="G28110" s="89" t="s">
        <v>432</v>
      </c>
      <c r="H28110" s="94">
        <v>15437</v>
      </c>
      <c r="I28110" s="94">
        <v>15474</v>
      </c>
      <c r="J28110" s="94">
        <v>11363</v>
      </c>
      <c r="K28110" s="94">
        <v>-4111</v>
      </c>
      <c r="O28110" s="94">
        <v>15474</v>
      </c>
      <c r="P28110" s="94">
        <v>11363</v>
      </c>
      <c r="Q28110" s="94">
        <v>-4111</v>
      </c>
      <c r="R28110" s="94">
        <v>0</v>
      </c>
      <c r="S28110" s="94">
        <v>4928</v>
      </c>
      <c r="T28110" s="94">
        <v>3443</v>
      </c>
      <c r="U28110" s="94">
        <v>0</v>
      </c>
      <c r="V28110" s="94">
        <v>2317</v>
      </c>
      <c r="W28110" s="94">
        <v>0</v>
      </c>
      <c r="X28110" s="94">
        <v>256</v>
      </c>
      <c r="Y28110" s="94">
        <v>416</v>
      </c>
      <c r="AJ28110" s="94">
        <v>0</v>
      </c>
      <c r="AK28110" s="94">
        <v>4928</v>
      </c>
      <c r="AL28110" s="94">
        <v>3443</v>
      </c>
      <c r="AM28110" s="94">
        <v>0</v>
      </c>
      <c r="AN28110" s="94">
        <v>2317</v>
      </c>
      <c r="AO28110" s="94">
        <v>0</v>
      </c>
      <c r="AP28110" s="94">
        <v>256</v>
      </c>
      <c r="AQ28110" s="94">
        <v>416</v>
      </c>
      <c r="AS28110" s="94">
        <v>-1582</v>
      </c>
      <c r="AT28110" s="94">
        <v>-367</v>
      </c>
      <c r="AU28110" s="94">
        <v>-158</v>
      </c>
      <c r="AV28110" s="94">
        <v>-2004</v>
      </c>
      <c r="AW28110" s="94">
        <v>1221</v>
      </c>
      <c r="AX28110" s="94">
        <v>1618</v>
      </c>
      <c r="AY28110" s="94">
        <v>566</v>
      </c>
      <c r="AZ28110" s="94">
        <v>961</v>
      </c>
      <c r="BA28110" s="94">
        <v>929</v>
      </c>
      <c r="BB28110" s="94">
        <v>2011</v>
      </c>
      <c r="BC28110" s="94">
        <v>274</v>
      </c>
      <c r="BD28110" s="94">
        <v>700</v>
      </c>
      <c r="BE28110" s="94">
        <v>5117</v>
      </c>
      <c r="BF28110" s="94">
        <v>476</v>
      </c>
      <c r="BG28110" s="94">
        <v>1596</v>
      </c>
    </row>
    <row r="28111" spans="1:59">
      <c r="A28111" s="85" t="s">
        <v>119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431</v>
      </c>
      <c r="G28111" s="89" t="s">
        <v>432</v>
      </c>
      <c r="H28111" s="94">
        <v>16119</v>
      </c>
      <c r="I28111" s="94">
        <v>16297</v>
      </c>
      <c r="J28111" s="94">
        <v>12076</v>
      </c>
      <c r="K28111" s="94">
        <v>-4221</v>
      </c>
      <c r="O28111" s="94">
        <v>16297</v>
      </c>
      <c r="P28111" s="94">
        <v>12076</v>
      </c>
      <c r="Q28111" s="94">
        <v>-4221</v>
      </c>
      <c r="R28111" s="94">
        <v>0</v>
      </c>
      <c r="S28111" s="94">
        <v>5531</v>
      </c>
      <c r="T28111" s="94">
        <v>3425</v>
      </c>
      <c r="U28111" s="94">
        <v>0</v>
      </c>
      <c r="V28111" s="94">
        <v>2444</v>
      </c>
      <c r="W28111" s="94">
        <v>0</v>
      </c>
      <c r="X28111" s="94">
        <v>223</v>
      </c>
      <c r="Y28111" s="94">
        <v>451</v>
      </c>
      <c r="AJ28111" s="94">
        <v>0</v>
      </c>
      <c r="AK28111" s="94">
        <v>5531</v>
      </c>
      <c r="AL28111" s="94">
        <v>3425</v>
      </c>
      <c r="AM28111" s="94">
        <v>0</v>
      </c>
      <c r="AN28111" s="94">
        <v>2444</v>
      </c>
      <c r="AO28111" s="94">
        <v>0</v>
      </c>
      <c r="AP28111" s="94">
        <v>223</v>
      </c>
      <c r="AQ28111" s="94">
        <v>451</v>
      </c>
      <c r="AS28111" s="94">
        <v>-1495</v>
      </c>
      <c r="AT28111" s="94">
        <v>-651</v>
      </c>
      <c r="AU28111" s="94">
        <v>-420</v>
      </c>
      <c r="AV28111" s="94">
        <v>-1655</v>
      </c>
      <c r="AW28111" s="94">
        <v>1286</v>
      </c>
      <c r="AX28111" s="94">
        <v>1718</v>
      </c>
      <c r="AY28111" s="94">
        <v>597</v>
      </c>
      <c r="AZ28111" s="94">
        <v>1026</v>
      </c>
      <c r="BA28111" s="94">
        <v>981</v>
      </c>
      <c r="BB28111" s="94">
        <v>2113</v>
      </c>
      <c r="BC28111" s="94">
        <v>290</v>
      </c>
      <c r="BD28111" s="94">
        <v>746</v>
      </c>
      <c r="BE28111" s="94">
        <v>5372</v>
      </c>
      <c r="BF28111" s="94">
        <v>487</v>
      </c>
      <c r="BG28111" s="94">
        <v>1676</v>
      </c>
    </row>
    <row r="28112" spans="1:59">
      <c r="A28112" s="85" t="s">
        <v>119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431</v>
      </c>
      <c r="G28112" s="89" t="s">
        <v>432</v>
      </c>
      <c r="H28112" s="94">
        <v>17580</v>
      </c>
      <c r="I28112" s="94">
        <v>17970</v>
      </c>
      <c r="J28112" s="94">
        <v>13766</v>
      </c>
      <c r="K28112" s="94">
        <v>-4204</v>
      </c>
      <c r="O28112" s="94">
        <v>17970</v>
      </c>
      <c r="P28112" s="94">
        <v>13766</v>
      </c>
      <c r="Q28112" s="94">
        <v>-4204</v>
      </c>
      <c r="R28112" s="94">
        <v>0</v>
      </c>
      <c r="S28112" s="94">
        <v>6773</v>
      </c>
      <c r="T28112" s="94">
        <v>3428</v>
      </c>
      <c r="U28112" s="94">
        <v>0</v>
      </c>
      <c r="V28112" s="94">
        <v>2873</v>
      </c>
      <c r="W28112" s="94">
        <v>0</v>
      </c>
      <c r="X28112" s="94">
        <v>224</v>
      </c>
      <c r="Y28112" s="94">
        <v>465</v>
      </c>
      <c r="AJ28112" s="94">
        <v>0</v>
      </c>
      <c r="AK28112" s="94">
        <v>6773</v>
      </c>
      <c r="AL28112" s="94">
        <v>3428</v>
      </c>
      <c r="AM28112" s="94">
        <v>0</v>
      </c>
      <c r="AN28112" s="94">
        <v>2873</v>
      </c>
      <c r="AO28112" s="94">
        <v>0</v>
      </c>
      <c r="AP28112" s="94">
        <v>224</v>
      </c>
      <c r="AQ28112" s="94">
        <v>465</v>
      </c>
      <c r="AS28112" s="94">
        <v>-1488</v>
      </c>
      <c r="AT28112" s="94">
        <v>-747</v>
      </c>
      <c r="AU28112" s="94">
        <v>-222</v>
      </c>
      <c r="AV28112" s="94">
        <v>-1747</v>
      </c>
      <c r="AW28112" s="94">
        <v>1427</v>
      </c>
      <c r="AX28112" s="94">
        <v>1892</v>
      </c>
      <c r="AY28112" s="94">
        <v>667</v>
      </c>
      <c r="AZ28112" s="94">
        <v>1148</v>
      </c>
      <c r="BA28112" s="94">
        <v>1074</v>
      </c>
      <c r="BB28112" s="94">
        <v>2315</v>
      </c>
      <c r="BC28112" s="94">
        <v>326</v>
      </c>
      <c r="BD28112" s="94">
        <v>852</v>
      </c>
      <c r="BE28112" s="94">
        <v>5945</v>
      </c>
      <c r="BF28112" s="94">
        <v>489</v>
      </c>
      <c r="BG28112" s="94">
        <v>1829</v>
      </c>
    </row>
    <row r="28113" spans="1:59">
      <c r="A28113" s="85" t="s">
        <v>119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431</v>
      </c>
      <c r="G28113" s="89" t="s">
        <v>432</v>
      </c>
      <c r="H28113" s="94">
        <v>18793</v>
      </c>
      <c r="I28113" s="94">
        <v>19315</v>
      </c>
      <c r="J28113" s="94">
        <v>14856</v>
      </c>
      <c r="K28113" s="94">
        <v>-4459</v>
      </c>
      <c r="O28113" s="94">
        <v>19315</v>
      </c>
      <c r="P28113" s="94">
        <v>14856</v>
      </c>
      <c r="Q28113" s="94">
        <v>-4459</v>
      </c>
      <c r="R28113" s="94">
        <v>0</v>
      </c>
      <c r="S28113" s="94">
        <v>7418</v>
      </c>
      <c r="T28113" s="94">
        <v>3423</v>
      </c>
      <c r="U28113" s="94">
        <v>0</v>
      </c>
      <c r="V28113" s="94">
        <v>3346</v>
      </c>
      <c r="W28113" s="94">
        <v>0</v>
      </c>
      <c r="X28113" s="94">
        <v>189</v>
      </c>
      <c r="Y28113" s="94">
        <v>477</v>
      </c>
      <c r="AJ28113" s="94">
        <v>0</v>
      </c>
      <c r="AK28113" s="94">
        <v>7418</v>
      </c>
      <c r="AL28113" s="94">
        <v>3423</v>
      </c>
      <c r="AM28113" s="94">
        <v>0</v>
      </c>
      <c r="AN28113" s="94">
        <v>3346</v>
      </c>
      <c r="AO28113" s="94">
        <v>0</v>
      </c>
      <c r="AP28113" s="94">
        <v>189</v>
      </c>
      <c r="AQ28113" s="94">
        <v>477</v>
      </c>
      <c r="AS28113" s="94">
        <v>-1481</v>
      </c>
      <c r="AT28113" s="94">
        <v>-700</v>
      </c>
      <c r="AU28113" s="94">
        <v>-435</v>
      </c>
      <c r="AV28113" s="94">
        <v>-1843</v>
      </c>
      <c r="AW28113" s="94">
        <v>1512</v>
      </c>
      <c r="AX28113" s="94">
        <v>1975</v>
      </c>
      <c r="AY28113" s="94">
        <v>742</v>
      </c>
      <c r="AZ28113" s="94">
        <v>1230</v>
      </c>
      <c r="BA28113" s="94">
        <v>1135</v>
      </c>
      <c r="BB28113" s="94">
        <v>2478</v>
      </c>
      <c r="BC28113" s="94">
        <v>355</v>
      </c>
      <c r="BD28113" s="94">
        <v>906</v>
      </c>
      <c r="BE28113" s="94">
        <v>6547</v>
      </c>
      <c r="BF28113" s="94">
        <v>501</v>
      </c>
      <c r="BG28113" s="94">
        <v>1931</v>
      </c>
    </row>
    <row r="28114" spans="1:59">
      <c r="A28114" s="85" t="s">
        <v>119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431</v>
      </c>
      <c r="G28114" s="89" t="s">
        <v>432</v>
      </c>
      <c r="H28114" s="94">
        <v>19764</v>
      </c>
      <c r="I28114" s="94">
        <v>20239</v>
      </c>
      <c r="J28114" s="94">
        <v>15370</v>
      </c>
      <c r="K28114" s="94">
        <v>-4869</v>
      </c>
      <c r="O28114" s="94">
        <v>20239</v>
      </c>
      <c r="P28114" s="94">
        <v>15370</v>
      </c>
      <c r="Q28114" s="94">
        <v>-4869</v>
      </c>
      <c r="R28114" s="94">
        <v>0</v>
      </c>
      <c r="S28114" s="94">
        <v>7983</v>
      </c>
      <c r="T28114" s="94">
        <v>3442</v>
      </c>
      <c r="U28114" s="94">
        <v>0</v>
      </c>
      <c r="V28114" s="94">
        <v>3351</v>
      </c>
      <c r="W28114" s="94">
        <v>0</v>
      </c>
      <c r="X28114" s="94">
        <v>95</v>
      </c>
      <c r="Y28114" s="94">
        <v>496</v>
      </c>
      <c r="AJ28114" s="94">
        <v>0</v>
      </c>
      <c r="AK28114" s="94">
        <v>7983</v>
      </c>
      <c r="AL28114" s="94">
        <v>3442</v>
      </c>
      <c r="AM28114" s="94">
        <v>0</v>
      </c>
      <c r="AN28114" s="94">
        <v>3351</v>
      </c>
      <c r="AO28114" s="94">
        <v>0</v>
      </c>
      <c r="AP28114" s="94">
        <v>95</v>
      </c>
      <c r="AQ28114" s="94">
        <v>496</v>
      </c>
      <c r="AS28114" s="94">
        <v>-1473</v>
      </c>
      <c r="AT28114" s="94">
        <v>-703</v>
      </c>
      <c r="AU28114" s="94">
        <v>-742</v>
      </c>
      <c r="AV28114" s="94">
        <v>-1951</v>
      </c>
      <c r="AW28114" s="94">
        <v>1540</v>
      </c>
      <c r="AX28114" s="94">
        <v>2033</v>
      </c>
      <c r="AY28114" s="94">
        <v>769</v>
      </c>
      <c r="AZ28114" s="94">
        <v>1295</v>
      </c>
      <c r="BA28114" s="94">
        <v>1187</v>
      </c>
      <c r="BB28114" s="94">
        <v>2613</v>
      </c>
      <c r="BC28114" s="94">
        <v>369</v>
      </c>
      <c r="BD28114" s="94">
        <v>929</v>
      </c>
      <c r="BE28114" s="94">
        <v>6962</v>
      </c>
      <c r="BF28114" s="94">
        <v>504</v>
      </c>
      <c r="BG28114" s="94">
        <v>2033</v>
      </c>
    </row>
    <row r="28115" spans="1:59">
      <c r="A28115" s="85" t="s">
        <v>119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431</v>
      </c>
      <c r="G28115" s="89" t="s">
        <v>432</v>
      </c>
      <c r="H28115" s="94">
        <v>20550</v>
      </c>
      <c r="I28115" s="94">
        <v>20964</v>
      </c>
      <c r="J28115" s="94">
        <v>15927</v>
      </c>
      <c r="K28115" s="94">
        <v>-5037</v>
      </c>
      <c r="O28115" s="94">
        <v>20964</v>
      </c>
      <c r="P28115" s="94">
        <v>15927</v>
      </c>
      <c r="Q28115" s="94">
        <v>-5037</v>
      </c>
      <c r="R28115" s="94">
        <v>0</v>
      </c>
      <c r="S28115" s="94">
        <v>8590</v>
      </c>
      <c r="T28115" s="94">
        <v>3438</v>
      </c>
      <c r="U28115" s="94">
        <v>0</v>
      </c>
      <c r="V28115" s="94">
        <v>3321</v>
      </c>
      <c r="W28115" s="94">
        <v>0</v>
      </c>
      <c r="X28115" s="94">
        <v>75</v>
      </c>
      <c r="Y28115" s="94">
        <v>500</v>
      </c>
      <c r="AJ28115" s="94">
        <v>0</v>
      </c>
      <c r="AK28115" s="94">
        <v>8590</v>
      </c>
      <c r="AL28115" s="94">
        <v>3438</v>
      </c>
      <c r="AM28115" s="94">
        <v>0</v>
      </c>
      <c r="AN28115" s="94">
        <v>3321</v>
      </c>
      <c r="AO28115" s="94">
        <v>0</v>
      </c>
      <c r="AP28115" s="94">
        <v>75</v>
      </c>
      <c r="AQ28115" s="94">
        <v>500</v>
      </c>
      <c r="AS28115" s="94">
        <v>-1468</v>
      </c>
      <c r="AT28115" s="94">
        <v>-787</v>
      </c>
      <c r="AU28115" s="94">
        <v>-997</v>
      </c>
      <c r="AV28115" s="94">
        <v>-1785</v>
      </c>
      <c r="AW28115" s="94">
        <v>1581</v>
      </c>
      <c r="AX28115" s="94">
        <v>2093</v>
      </c>
      <c r="AY28115" s="94">
        <v>793</v>
      </c>
      <c r="AZ28115" s="94">
        <v>1346</v>
      </c>
      <c r="BA28115" s="94">
        <v>1239</v>
      </c>
      <c r="BB28115" s="94">
        <v>2725</v>
      </c>
      <c r="BC28115" s="94">
        <v>373</v>
      </c>
      <c r="BD28115" s="94">
        <v>949</v>
      </c>
      <c r="BE28115" s="94">
        <v>7228</v>
      </c>
      <c r="BF28115" s="94">
        <v>494</v>
      </c>
      <c r="BG28115" s="94">
        <v>2138</v>
      </c>
    </row>
    <row r="28116" spans="1:59">
      <c r="A28116" s="85" t="s">
        <v>119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431</v>
      </c>
      <c r="G28116" s="89" t="s">
        <v>432</v>
      </c>
      <c r="H28116" s="94">
        <v>21191</v>
      </c>
      <c r="I28116" s="94">
        <v>21512</v>
      </c>
      <c r="J28116" s="94">
        <v>16280</v>
      </c>
      <c r="K28116" s="94">
        <v>-5232</v>
      </c>
      <c r="O28116" s="94">
        <v>21512</v>
      </c>
      <c r="P28116" s="94">
        <v>16280</v>
      </c>
      <c r="Q28116" s="94">
        <v>-5232</v>
      </c>
      <c r="R28116" s="94">
        <v>0</v>
      </c>
      <c r="S28116" s="94">
        <v>8913</v>
      </c>
      <c r="T28116" s="94">
        <v>3452</v>
      </c>
      <c r="U28116" s="94">
        <v>0</v>
      </c>
      <c r="V28116" s="94">
        <v>3333</v>
      </c>
      <c r="W28116" s="94">
        <v>0</v>
      </c>
      <c r="X28116" s="94">
        <v>52</v>
      </c>
      <c r="Y28116" s="94">
        <v>527</v>
      </c>
      <c r="AJ28116" s="94">
        <v>0</v>
      </c>
      <c r="AK28116" s="94">
        <v>8913</v>
      </c>
      <c r="AL28116" s="94">
        <v>3452</v>
      </c>
      <c r="AM28116" s="94">
        <v>0</v>
      </c>
      <c r="AN28116" s="94">
        <v>3333</v>
      </c>
      <c r="AO28116" s="94">
        <v>0</v>
      </c>
      <c r="AP28116" s="94">
        <v>52</v>
      </c>
      <c r="AQ28116" s="94">
        <v>527</v>
      </c>
      <c r="AS28116" s="94">
        <v>-1464</v>
      </c>
      <c r="AT28116" s="94">
        <v>-839</v>
      </c>
      <c r="AU28116" s="94">
        <v>-934</v>
      </c>
      <c r="AV28116" s="94">
        <v>-1996</v>
      </c>
      <c r="AW28116" s="94">
        <v>1622</v>
      </c>
      <c r="AX28116" s="94">
        <v>2155</v>
      </c>
      <c r="AY28116" s="94">
        <v>810</v>
      </c>
      <c r="AZ28116" s="94">
        <v>1410</v>
      </c>
      <c r="BA28116" s="94">
        <v>1273</v>
      </c>
      <c r="BB28116" s="94">
        <v>2815</v>
      </c>
      <c r="BC28116" s="94">
        <v>378</v>
      </c>
      <c r="BD28116" s="94">
        <v>961</v>
      </c>
      <c r="BE28116" s="94">
        <v>7332</v>
      </c>
      <c r="BF28116" s="94">
        <v>518</v>
      </c>
      <c r="BG28116" s="94">
        <v>2232</v>
      </c>
    </row>
    <row r="28117" spans="1:59">
      <c r="A28117" s="85" t="s">
        <v>119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431</v>
      </c>
      <c r="G28117" s="89" t="s">
        <v>432</v>
      </c>
      <c r="H28117" s="94">
        <v>21599</v>
      </c>
      <c r="I28117" s="94">
        <v>21903</v>
      </c>
      <c r="J28117" s="94">
        <v>16874</v>
      </c>
      <c r="K28117" s="94">
        <v>-5029</v>
      </c>
      <c r="O28117" s="94">
        <v>21903</v>
      </c>
      <c r="P28117" s="94">
        <v>16874</v>
      </c>
      <c r="Q28117" s="94">
        <v>-5029</v>
      </c>
      <c r="R28117" s="94">
        <v>0</v>
      </c>
      <c r="S28117" s="94">
        <v>9260</v>
      </c>
      <c r="T28117" s="94">
        <v>3458</v>
      </c>
      <c r="U28117" s="94">
        <v>0</v>
      </c>
      <c r="V28117" s="94">
        <v>3532</v>
      </c>
      <c r="W28117" s="94">
        <v>0</v>
      </c>
      <c r="X28117" s="94">
        <v>34</v>
      </c>
      <c r="Y28117" s="94">
        <v>587</v>
      </c>
      <c r="AJ28117" s="94">
        <v>0</v>
      </c>
      <c r="AK28117" s="94">
        <v>9260</v>
      </c>
      <c r="AL28117" s="94">
        <v>3458</v>
      </c>
      <c r="AM28117" s="94">
        <v>0</v>
      </c>
      <c r="AN28117" s="94">
        <v>3532</v>
      </c>
      <c r="AO28117" s="94">
        <v>0</v>
      </c>
      <c r="AP28117" s="94">
        <v>34</v>
      </c>
      <c r="AQ28117" s="94">
        <v>587</v>
      </c>
      <c r="AS28117" s="94">
        <v>-1473</v>
      </c>
      <c r="AT28117" s="94">
        <v>-714</v>
      </c>
      <c r="AU28117" s="94">
        <v>-1180</v>
      </c>
      <c r="AV28117" s="94">
        <v>-1662</v>
      </c>
      <c r="AW28117" s="94">
        <v>1642</v>
      </c>
      <c r="AX28117" s="94">
        <v>2195</v>
      </c>
      <c r="AY28117" s="94">
        <v>803</v>
      </c>
      <c r="AZ28117" s="94">
        <v>1473</v>
      </c>
      <c r="BA28117" s="94">
        <v>1314</v>
      </c>
      <c r="BB28117" s="94">
        <v>2875</v>
      </c>
      <c r="BC28117" s="94">
        <v>377</v>
      </c>
      <c r="BD28117" s="94">
        <v>968</v>
      </c>
      <c r="BE28117" s="94">
        <v>7404</v>
      </c>
      <c r="BF28117" s="94">
        <v>540</v>
      </c>
      <c r="BG28117" s="94">
        <v>2308</v>
      </c>
    </row>
    <row r="28118" spans="1:59">
      <c r="A28118" s="85" t="s">
        <v>119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431</v>
      </c>
      <c r="G28118" s="89" t="s">
        <v>432</v>
      </c>
      <c r="H28118" s="94">
        <v>21899</v>
      </c>
      <c r="I28118" s="94">
        <v>22190</v>
      </c>
      <c r="J28118" s="94">
        <v>17124</v>
      </c>
      <c r="K28118" s="94">
        <v>-5066</v>
      </c>
      <c r="O28118" s="94">
        <v>22190</v>
      </c>
      <c r="P28118" s="94">
        <v>17124</v>
      </c>
      <c r="Q28118" s="94">
        <v>-5066</v>
      </c>
      <c r="R28118" s="94">
        <v>0</v>
      </c>
      <c r="S28118" s="94">
        <v>9476</v>
      </c>
      <c r="T28118" s="94">
        <v>3475</v>
      </c>
      <c r="U28118" s="94">
        <v>370</v>
      </c>
      <c r="V28118" s="94">
        <v>3548</v>
      </c>
      <c r="W28118" s="94">
        <v>0</v>
      </c>
      <c r="X28118" s="94">
        <v>34</v>
      </c>
      <c r="Y28118" s="94">
        <v>220</v>
      </c>
      <c r="AJ28118" s="94">
        <v>0</v>
      </c>
      <c r="AK28118" s="94">
        <v>9476</v>
      </c>
      <c r="AL28118" s="94">
        <v>3475</v>
      </c>
      <c r="AM28118" s="94">
        <v>370</v>
      </c>
      <c r="AN28118" s="94">
        <v>3548</v>
      </c>
      <c r="AO28118" s="94">
        <v>0</v>
      </c>
      <c r="AP28118" s="94">
        <v>34</v>
      </c>
      <c r="AQ28118" s="94">
        <v>220</v>
      </c>
      <c r="AS28118" s="94">
        <v>-1542</v>
      </c>
      <c r="AT28118" s="94">
        <v>-586</v>
      </c>
      <c r="AU28118" s="94">
        <v>-1051</v>
      </c>
      <c r="AV28118" s="94">
        <v>-1887</v>
      </c>
      <c r="AW28118" s="94">
        <v>1648</v>
      </c>
      <c r="AX28118" s="94">
        <v>2234</v>
      </c>
      <c r="AY28118" s="94">
        <v>799</v>
      </c>
      <c r="AZ28118" s="94">
        <v>1517</v>
      </c>
      <c r="BA28118" s="94">
        <v>1319</v>
      </c>
      <c r="BB28118" s="94">
        <v>2945</v>
      </c>
      <c r="BC28118" s="94">
        <v>379</v>
      </c>
      <c r="BD28118" s="94">
        <v>980</v>
      </c>
      <c r="BE28118" s="94">
        <v>7471</v>
      </c>
      <c r="BF28118" s="94">
        <v>564</v>
      </c>
      <c r="BG28118" s="94">
        <v>2330</v>
      </c>
    </row>
    <row r="28119" spans="1:59">
      <c r="A28119" s="85" t="s">
        <v>119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431</v>
      </c>
      <c r="G28119" s="89" t="s">
        <v>432</v>
      </c>
      <c r="H28119" s="94">
        <v>22202</v>
      </c>
      <c r="I28119" s="94">
        <v>22487</v>
      </c>
      <c r="J28119" s="94">
        <v>17267</v>
      </c>
      <c r="K28119" s="94">
        <v>-5220</v>
      </c>
      <c r="O28119" s="94">
        <v>22487</v>
      </c>
      <c r="P28119" s="94">
        <v>17267</v>
      </c>
      <c r="Q28119" s="94">
        <v>-5220</v>
      </c>
      <c r="R28119" s="94">
        <v>0</v>
      </c>
      <c r="S28119" s="94">
        <v>9675</v>
      </c>
      <c r="T28119" s="94">
        <v>3466</v>
      </c>
      <c r="U28119" s="94">
        <v>0</v>
      </c>
      <c r="V28119" s="94">
        <v>3527</v>
      </c>
      <c r="W28119" s="94">
        <v>0</v>
      </c>
      <c r="X28119" s="94">
        <v>18</v>
      </c>
      <c r="Y28119" s="94">
        <v>578</v>
      </c>
      <c r="AJ28119" s="94">
        <v>0</v>
      </c>
      <c r="AK28119" s="94">
        <v>9675</v>
      </c>
      <c r="AL28119" s="94">
        <v>3466</v>
      </c>
      <c r="AM28119" s="94">
        <v>0</v>
      </c>
      <c r="AN28119" s="94">
        <v>3527</v>
      </c>
      <c r="AO28119" s="94">
        <v>0</v>
      </c>
      <c r="AP28119" s="94">
        <v>18</v>
      </c>
      <c r="AQ28119" s="94">
        <v>578</v>
      </c>
      <c r="AS28119" s="94">
        <v>-1538</v>
      </c>
      <c r="AT28119" s="94">
        <v>-532</v>
      </c>
      <c r="AU28119" s="94">
        <v>-1322</v>
      </c>
      <c r="AV28119" s="94">
        <v>-1828</v>
      </c>
      <c r="AW28119" s="94">
        <v>1667</v>
      </c>
      <c r="AX28119" s="94">
        <v>2274</v>
      </c>
      <c r="AY28119" s="94">
        <v>804</v>
      </c>
      <c r="AZ28119" s="94">
        <v>1556</v>
      </c>
      <c r="BA28119" s="94">
        <v>1321</v>
      </c>
      <c r="BB28119" s="94">
        <v>3028</v>
      </c>
      <c r="BC28119" s="94">
        <v>379</v>
      </c>
      <c r="BD28119" s="94">
        <v>982</v>
      </c>
      <c r="BE28119" s="94">
        <v>7536</v>
      </c>
      <c r="BF28119" s="94">
        <v>566</v>
      </c>
      <c r="BG28119" s="94">
        <v>2370</v>
      </c>
    </row>
    <row r="28120" spans="1:59">
      <c r="A28120" s="85" t="s">
        <v>119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431</v>
      </c>
      <c r="G28120" s="89" t="s">
        <v>432</v>
      </c>
      <c r="H28120" s="94">
        <v>22350</v>
      </c>
      <c r="I28120" s="94">
        <v>22609</v>
      </c>
      <c r="J28120" s="94">
        <v>17648</v>
      </c>
      <c r="K28120" s="94">
        <v>-4961</v>
      </c>
      <c r="O28120" s="94">
        <v>22609</v>
      </c>
      <c r="P28120" s="94">
        <v>17648</v>
      </c>
      <c r="Q28120" s="94">
        <v>-4961</v>
      </c>
      <c r="R28120" s="94">
        <v>0</v>
      </c>
      <c r="S28120" s="94">
        <v>9985</v>
      </c>
      <c r="T28120" s="94">
        <v>3471</v>
      </c>
      <c r="U28120" s="94">
        <v>0</v>
      </c>
      <c r="V28120" s="94">
        <v>3600</v>
      </c>
      <c r="W28120" s="94">
        <v>0</v>
      </c>
      <c r="X28120" s="94">
        <v>9</v>
      </c>
      <c r="Y28120" s="94">
        <v>581</v>
      </c>
      <c r="AJ28120" s="94">
        <v>0</v>
      </c>
      <c r="AK28120" s="94">
        <v>9985</v>
      </c>
      <c r="AL28120" s="94">
        <v>3471</v>
      </c>
      <c r="AM28120" s="94">
        <v>0</v>
      </c>
      <c r="AN28120" s="94">
        <v>3600</v>
      </c>
      <c r="AO28120" s="94">
        <v>0</v>
      </c>
      <c r="AP28120" s="94">
        <v>9</v>
      </c>
      <c r="AQ28120" s="94">
        <v>581</v>
      </c>
      <c r="AS28120" s="94">
        <v>-1532</v>
      </c>
      <c r="AT28120" s="94">
        <v>-508</v>
      </c>
      <c r="AU28120" s="94">
        <v>-1114</v>
      </c>
      <c r="AV28120" s="94">
        <v>-1807</v>
      </c>
      <c r="AW28120" s="94">
        <v>1678</v>
      </c>
      <c r="AX28120" s="94">
        <v>2306</v>
      </c>
      <c r="AY28120" s="94">
        <v>808</v>
      </c>
      <c r="AZ28120" s="94">
        <v>1584</v>
      </c>
      <c r="BA28120" s="94">
        <v>1330</v>
      </c>
      <c r="BB28120" s="94">
        <v>3099</v>
      </c>
      <c r="BC28120" s="94">
        <v>381</v>
      </c>
      <c r="BD28120" s="94">
        <v>986</v>
      </c>
      <c r="BE28120" s="94">
        <v>7480</v>
      </c>
      <c r="BF28120" s="94">
        <v>556</v>
      </c>
      <c r="BG28120" s="94">
        <v>2396</v>
      </c>
    </row>
    <row r="28121" spans="1:59">
      <c r="A28121" s="85" t="s">
        <v>119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431</v>
      </c>
      <c r="G28121" s="89" t="s">
        <v>432</v>
      </c>
      <c r="H28121" s="94">
        <v>22369</v>
      </c>
      <c r="I28121" s="94">
        <v>22832</v>
      </c>
      <c r="J28121" s="94">
        <v>17877</v>
      </c>
      <c r="K28121" s="94">
        <v>-4955</v>
      </c>
      <c r="O28121" s="94">
        <v>22832</v>
      </c>
      <c r="P28121" s="94">
        <v>17877</v>
      </c>
      <c r="Q28121" s="94">
        <v>-4955</v>
      </c>
      <c r="R28121" s="94">
        <v>0</v>
      </c>
      <c r="S28121" s="94">
        <v>10026</v>
      </c>
      <c r="T28121" s="94">
        <v>3489</v>
      </c>
      <c r="U28121" s="94">
        <v>334</v>
      </c>
      <c r="V28121" s="94">
        <v>3796</v>
      </c>
      <c r="W28121" s="94">
        <v>0</v>
      </c>
      <c r="X28121" s="94">
        <v>14</v>
      </c>
      <c r="Y28121" s="94">
        <v>215</v>
      </c>
      <c r="AJ28121" s="94">
        <v>0</v>
      </c>
      <c r="AK28121" s="94">
        <v>10026</v>
      </c>
      <c r="AL28121" s="94">
        <v>3489</v>
      </c>
      <c r="AM28121" s="94">
        <v>334</v>
      </c>
      <c r="AN28121" s="94">
        <v>3796</v>
      </c>
      <c r="AO28121" s="94">
        <v>0</v>
      </c>
      <c r="AP28121" s="94">
        <v>14</v>
      </c>
      <c r="AQ28121" s="94">
        <v>215</v>
      </c>
      <c r="AS28121" s="94">
        <v>-1531</v>
      </c>
      <c r="AT28121" s="94">
        <v>-288</v>
      </c>
      <c r="AU28121" s="94">
        <v>-1155</v>
      </c>
      <c r="AV28121" s="94">
        <v>-1981</v>
      </c>
      <c r="AW28121" s="94">
        <v>1701</v>
      </c>
      <c r="AX28121" s="94">
        <v>2342</v>
      </c>
      <c r="AY28121" s="94">
        <v>813</v>
      </c>
      <c r="AZ28121" s="94">
        <v>1609</v>
      </c>
      <c r="BA28121" s="94">
        <v>1334</v>
      </c>
      <c r="BB28121" s="94">
        <v>3153</v>
      </c>
      <c r="BC28121" s="94">
        <v>391</v>
      </c>
      <c r="BD28121" s="94">
        <v>994</v>
      </c>
      <c r="BE28121" s="94">
        <v>7545</v>
      </c>
      <c r="BF28121" s="94">
        <v>554</v>
      </c>
      <c r="BG28121" s="94">
        <v>2389</v>
      </c>
    </row>
    <row r="28122" spans="1:59">
      <c r="A28122" s="85" t="s">
        <v>119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431</v>
      </c>
      <c r="G28122" s="89" t="s">
        <v>432</v>
      </c>
      <c r="H28122" s="94">
        <v>22371</v>
      </c>
      <c r="I28122" s="94">
        <v>23051</v>
      </c>
      <c r="J28122" s="94">
        <v>18193</v>
      </c>
      <c r="K28122" s="94">
        <v>-4858</v>
      </c>
      <c r="O28122" s="94">
        <v>23051</v>
      </c>
      <c r="P28122" s="94">
        <v>18193</v>
      </c>
      <c r="Q28122" s="94">
        <v>-4858</v>
      </c>
      <c r="R28122" s="94">
        <v>0</v>
      </c>
      <c r="S28122" s="94">
        <v>10269</v>
      </c>
      <c r="T28122" s="94">
        <v>3489</v>
      </c>
      <c r="U28122" s="94">
        <v>0</v>
      </c>
      <c r="V28122" s="94">
        <v>3872</v>
      </c>
      <c r="W28122" s="94">
        <v>0</v>
      </c>
      <c r="X28122" s="94">
        <v>16</v>
      </c>
      <c r="Y28122" s="94">
        <v>545</v>
      </c>
      <c r="AJ28122" s="94">
        <v>0</v>
      </c>
      <c r="AK28122" s="94">
        <v>10269</v>
      </c>
      <c r="AL28122" s="94">
        <v>3489</v>
      </c>
      <c r="AM28122" s="94">
        <v>0</v>
      </c>
      <c r="AN28122" s="94">
        <v>3872</v>
      </c>
      <c r="AO28122" s="94">
        <v>0</v>
      </c>
      <c r="AP28122" s="94">
        <v>16</v>
      </c>
      <c r="AQ28122" s="94">
        <v>545</v>
      </c>
      <c r="AS28122" s="94">
        <v>-1532</v>
      </c>
      <c r="AT28122" s="94">
        <v>-190</v>
      </c>
      <c r="AU28122" s="94">
        <v>-1234</v>
      </c>
      <c r="AV28122" s="94">
        <v>-1903</v>
      </c>
      <c r="AW28122" s="94">
        <v>1739</v>
      </c>
      <c r="AX28122" s="94">
        <v>2371</v>
      </c>
      <c r="AY28122" s="94">
        <v>821</v>
      </c>
      <c r="AZ28122" s="94">
        <v>1618</v>
      </c>
      <c r="BA28122" s="94">
        <v>1350</v>
      </c>
      <c r="BB28122" s="94">
        <v>3225</v>
      </c>
      <c r="BC28122" s="94">
        <v>393</v>
      </c>
      <c r="BD28122" s="94">
        <v>1000</v>
      </c>
      <c r="BE28122" s="94">
        <v>7568</v>
      </c>
      <c r="BF28122" s="94">
        <v>565</v>
      </c>
      <c r="BG28122" s="94">
        <v>2396</v>
      </c>
    </row>
    <row r="28123" spans="1:59">
      <c r="A28123" s="85" t="s">
        <v>119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431</v>
      </c>
      <c r="G28123" s="89" t="s">
        <v>432</v>
      </c>
      <c r="H28123" s="94">
        <v>22114</v>
      </c>
      <c r="I28123" s="94">
        <v>22921</v>
      </c>
      <c r="J28123" s="94">
        <v>18407</v>
      </c>
      <c r="K28123" s="94">
        <v>-4514</v>
      </c>
      <c r="O28123" s="94">
        <v>22921</v>
      </c>
      <c r="P28123" s="94">
        <v>18407</v>
      </c>
      <c r="Q28123" s="94">
        <v>-4514</v>
      </c>
      <c r="R28123" s="94">
        <v>0</v>
      </c>
      <c r="S28123" s="94">
        <v>10449</v>
      </c>
      <c r="T28123" s="94">
        <v>3486</v>
      </c>
      <c r="U28123" s="94">
        <v>0</v>
      </c>
      <c r="V28123" s="94">
        <v>3917</v>
      </c>
      <c r="W28123" s="94">
        <v>0</v>
      </c>
      <c r="X28123" s="94">
        <v>15</v>
      </c>
      <c r="Y28123" s="94">
        <v>538</v>
      </c>
      <c r="AJ28123" s="94">
        <v>0</v>
      </c>
      <c r="AK28123" s="94">
        <v>10449</v>
      </c>
      <c r="AL28123" s="94">
        <v>3486</v>
      </c>
      <c r="AM28123" s="94">
        <v>0</v>
      </c>
      <c r="AN28123" s="94">
        <v>3917</v>
      </c>
      <c r="AO28123" s="94">
        <v>0</v>
      </c>
      <c r="AP28123" s="94">
        <v>15</v>
      </c>
      <c r="AQ28123" s="94">
        <v>538</v>
      </c>
      <c r="AS28123" s="94">
        <v>-1533</v>
      </c>
      <c r="AT28123" s="94">
        <v>-209</v>
      </c>
      <c r="AU28123" s="94">
        <v>-906</v>
      </c>
      <c r="AV28123" s="94">
        <v>-1867</v>
      </c>
      <c r="AW28123" s="94">
        <v>1771</v>
      </c>
      <c r="AX28123" s="94">
        <v>2362</v>
      </c>
      <c r="AY28123" s="94">
        <v>817</v>
      </c>
      <c r="AZ28123" s="94">
        <v>1607</v>
      </c>
      <c r="BA28123" s="94">
        <v>1357</v>
      </c>
      <c r="BB28123" s="94">
        <v>3211</v>
      </c>
      <c r="BC28123" s="94">
        <v>388</v>
      </c>
      <c r="BD28123" s="94">
        <v>1006</v>
      </c>
      <c r="BE28123" s="94">
        <v>7455</v>
      </c>
      <c r="BF28123" s="94">
        <v>564</v>
      </c>
      <c r="BG28123" s="94">
        <v>2378</v>
      </c>
    </row>
    <row r="28124" spans="1:59">
      <c r="A28124" s="85" t="s">
        <v>119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431</v>
      </c>
      <c r="G28124" s="89" t="s">
        <v>432</v>
      </c>
      <c r="H28124" s="94">
        <v>21497</v>
      </c>
      <c r="I28124" s="94">
        <v>22469</v>
      </c>
      <c r="J28124" s="94">
        <v>18242</v>
      </c>
      <c r="K28124" s="94">
        <v>-4227</v>
      </c>
      <c r="O28124" s="94">
        <v>22469</v>
      </c>
      <c r="P28124" s="94">
        <v>18242</v>
      </c>
      <c r="Q28124" s="94">
        <v>-4227</v>
      </c>
      <c r="R28124" s="94">
        <v>0</v>
      </c>
      <c r="S28124" s="94">
        <v>10293</v>
      </c>
      <c r="T28124" s="94">
        <v>3475</v>
      </c>
      <c r="U28124" s="94">
        <v>0</v>
      </c>
      <c r="V28124" s="94">
        <v>3909</v>
      </c>
      <c r="W28124" s="94">
        <v>0</v>
      </c>
      <c r="X28124" s="94">
        <v>28</v>
      </c>
      <c r="Y28124" s="94">
        <v>534</v>
      </c>
      <c r="AJ28124" s="94">
        <v>0</v>
      </c>
      <c r="AK28124" s="94">
        <v>10293</v>
      </c>
      <c r="AL28124" s="94">
        <v>3475</v>
      </c>
      <c r="AM28124" s="94">
        <v>0</v>
      </c>
      <c r="AN28124" s="94">
        <v>3909</v>
      </c>
      <c r="AO28124" s="94">
        <v>0</v>
      </c>
      <c r="AP28124" s="94">
        <v>28</v>
      </c>
      <c r="AQ28124" s="94">
        <v>534</v>
      </c>
      <c r="AS28124" s="94">
        <v>-1599</v>
      </c>
      <c r="AT28124" s="94">
        <v>-221</v>
      </c>
      <c r="AU28124" s="94">
        <v>-698</v>
      </c>
      <c r="AV28124" s="94">
        <v>-1710</v>
      </c>
      <c r="AW28124" s="94">
        <v>1764</v>
      </c>
      <c r="AX28124" s="94">
        <v>2319</v>
      </c>
      <c r="AY28124" s="94">
        <v>809</v>
      </c>
      <c r="AZ28124" s="94">
        <v>1567</v>
      </c>
      <c r="BA28124" s="94">
        <v>1356</v>
      </c>
      <c r="BB28124" s="94">
        <v>3154</v>
      </c>
      <c r="BC28124" s="94">
        <v>387</v>
      </c>
      <c r="BD28124" s="94">
        <v>1001</v>
      </c>
      <c r="BE28124" s="94">
        <v>7224</v>
      </c>
      <c r="BF28124" s="94">
        <v>560</v>
      </c>
      <c r="BG28124" s="94">
        <v>2323</v>
      </c>
    </row>
    <row r="28125" spans="1:59">
      <c r="A28125" s="85" t="s">
        <v>119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431</v>
      </c>
      <c r="G28125" s="89" t="s">
        <v>432</v>
      </c>
      <c r="H28125" s="94">
        <v>21386</v>
      </c>
      <c r="I28125" s="94">
        <v>22245</v>
      </c>
      <c r="J28125" s="94">
        <v>17824</v>
      </c>
      <c r="K28125" s="94">
        <v>-4421</v>
      </c>
      <c r="O28125" s="94">
        <v>22245</v>
      </c>
      <c r="P28125" s="94">
        <v>17824</v>
      </c>
      <c r="Q28125" s="94">
        <v>-4421</v>
      </c>
      <c r="R28125" s="94">
        <v>0</v>
      </c>
      <c r="S28125" s="94">
        <v>10087</v>
      </c>
      <c r="T28125" s="94">
        <v>3475</v>
      </c>
      <c r="U28125" s="94">
        <v>0</v>
      </c>
      <c r="V28125" s="94">
        <v>3692</v>
      </c>
      <c r="W28125" s="94">
        <v>0</v>
      </c>
      <c r="X28125" s="94">
        <v>34</v>
      </c>
      <c r="Y28125" s="94">
        <v>534</v>
      </c>
      <c r="AJ28125" s="94">
        <v>0</v>
      </c>
      <c r="AK28125" s="94">
        <v>10087</v>
      </c>
      <c r="AL28125" s="94">
        <v>3475</v>
      </c>
      <c r="AM28125" s="94">
        <v>0</v>
      </c>
      <c r="AN28125" s="94">
        <v>3692</v>
      </c>
      <c r="AO28125" s="94">
        <v>0</v>
      </c>
      <c r="AP28125" s="94">
        <v>34</v>
      </c>
      <c r="AQ28125" s="94">
        <v>534</v>
      </c>
      <c r="AS28125" s="94">
        <v>-1603</v>
      </c>
      <c r="AT28125" s="94">
        <v>-342</v>
      </c>
      <c r="AU28125" s="94">
        <v>-747</v>
      </c>
      <c r="AV28125" s="94">
        <v>-1730</v>
      </c>
      <c r="AW28125" s="94">
        <v>1763</v>
      </c>
      <c r="AX28125" s="94">
        <v>2287</v>
      </c>
      <c r="AY28125" s="94">
        <v>818</v>
      </c>
      <c r="AZ28125" s="94">
        <v>1525</v>
      </c>
      <c r="BA28125" s="94">
        <v>1368</v>
      </c>
      <c r="BB28125" s="94">
        <v>3128</v>
      </c>
      <c r="BC28125" s="94">
        <v>393</v>
      </c>
      <c r="BD28125" s="94">
        <v>1005</v>
      </c>
      <c r="BE28125" s="94">
        <v>7117</v>
      </c>
      <c r="BF28125" s="94">
        <v>558</v>
      </c>
      <c r="BG28125" s="94">
        <v>2278</v>
      </c>
    </row>
    <row r="28126" spans="1:59">
      <c r="A28126" s="85" t="s">
        <v>119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431</v>
      </c>
      <c r="G28126" s="89" t="s">
        <v>432</v>
      </c>
      <c r="H28126" s="94">
        <v>21138</v>
      </c>
      <c r="I28126" s="94">
        <v>21682</v>
      </c>
      <c r="J28126" s="94">
        <v>17241</v>
      </c>
      <c r="K28126" s="94">
        <v>-4441</v>
      </c>
      <c r="O28126" s="94">
        <v>21682</v>
      </c>
      <c r="P28126" s="94">
        <v>17241</v>
      </c>
      <c r="Q28126" s="94">
        <v>-4441</v>
      </c>
      <c r="R28126" s="94">
        <v>0</v>
      </c>
      <c r="S28126" s="94">
        <v>9562</v>
      </c>
      <c r="T28126" s="94">
        <v>3475</v>
      </c>
      <c r="U28126" s="94">
        <v>0</v>
      </c>
      <c r="V28126" s="94">
        <v>3619</v>
      </c>
      <c r="W28126" s="94">
        <v>0</v>
      </c>
      <c r="X28126" s="94">
        <v>47</v>
      </c>
      <c r="Y28126" s="94">
        <v>536</v>
      </c>
      <c r="AJ28126" s="94">
        <v>0</v>
      </c>
      <c r="AK28126" s="94">
        <v>9562</v>
      </c>
      <c r="AL28126" s="94">
        <v>3475</v>
      </c>
      <c r="AM28126" s="94">
        <v>0</v>
      </c>
      <c r="AN28126" s="94">
        <v>3619</v>
      </c>
      <c r="AO28126" s="94">
        <v>0</v>
      </c>
      <c r="AP28126" s="94">
        <v>47</v>
      </c>
      <c r="AQ28126" s="94">
        <v>536</v>
      </c>
      <c r="AS28126" s="94">
        <v>-1681</v>
      </c>
      <c r="AT28126" s="94">
        <v>-35</v>
      </c>
      <c r="AU28126" s="94">
        <v>-798</v>
      </c>
      <c r="AV28126" s="94">
        <v>-1927</v>
      </c>
      <c r="AW28126" s="94">
        <v>1719</v>
      </c>
      <c r="AX28126" s="94">
        <v>2256</v>
      </c>
      <c r="AY28126" s="94">
        <v>798</v>
      </c>
      <c r="AZ28126" s="94">
        <v>1499</v>
      </c>
      <c r="BA28126" s="94">
        <v>1338</v>
      </c>
      <c r="BB28126" s="94">
        <v>3023</v>
      </c>
      <c r="BC28126" s="94">
        <v>386</v>
      </c>
      <c r="BD28126" s="94">
        <v>990</v>
      </c>
      <c r="BE28126" s="94">
        <v>6867</v>
      </c>
      <c r="BF28126" s="94">
        <v>560</v>
      </c>
      <c r="BG28126" s="94">
        <v>2242</v>
      </c>
    </row>
    <row r="28127" spans="1:59">
      <c r="A28127" s="85" t="s">
        <v>119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431</v>
      </c>
      <c r="G28127" s="89" t="s">
        <v>432</v>
      </c>
      <c r="H28127" s="94">
        <v>20080</v>
      </c>
      <c r="I28127" s="94">
        <v>20714</v>
      </c>
      <c r="J28127" s="94">
        <v>15659</v>
      </c>
      <c r="K28127" s="94">
        <v>-5055</v>
      </c>
      <c r="O28127" s="94">
        <v>20714</v>
      </c>
      <c r="P28127" s="94">
        <v>15659</v>
      </c>
      <c r="Q28127" s="94">
        <v>-5055</v>
      </c>
      <c r="R28127" s="94">
        <v>0</v>
      </c>
      <c r="S28127" s="94">
        <v>8241</v>
      </c>
      <c r="T28127" s="94">
        <v>3464</v>
      </c>
      <c r="U28127" s="94">
        <v>0</v>
      </c>
      <c r="V28127" s="94">
        <v>3405</v>
      </c>
      <c r="W28127" s="94">
        <v>0</v>
      </c>
      <c r="X28127" s="94">
        <v>53</v>
      </c>
      <c r="Y28127" s="94">
        <v>493</v>
      </c>
      <c r="AJ28127" s="94">
        <v>0</v>
      </c>
      <c r="AK28127" s="94">
        <v>8241</v>
      </c>
      <c r="AL28127" s="94">
        <v>3464</v>
      </c>
      <c r="AM28127" s="94">
        <v>0</v>
      </c>
      <c r="AN28127" s="94">
        <v>3405</v>
      </c>
      <c r="AO28127" s="94">
        <v>0</v>
      </c>
      <c r="AP28127" s="94">
        <v>53</v>
      </c>
      <c r="AQ28127" s="94">
        <v>493</v>
      </c>
      <c r="AS28127" s="94">
        <v>-1688</v>
      </c>
      <c r="AT28127" s="94">
        <v>-334</v>
      </c>
      <c r="AU28127" s="94">
        <v>-1032</v>
      </c>
      <c r="AV28127" s="94">
        <v>-2001</v>
      </c>
      <c r="AW28127" s="94">
        <v>1624</v>
      </c>
      <c r="AX28127" s="94">
        <v>2144</v>
      </c>
      <c r="AY28127" s="94">
        <v>765</v>
      </c>
      <c r="AZ28127" s="94">
        <v>1415</v>
      </c>
      <c r="BA28127" s="94">
        <v>1271</v>
      </c>
      <c r="BB28127" s="94">
        <v>2863</v>
      </c>
      <c r="BC28127" s="94">
        <v>376</v>
      </c>
      <c r="BD28127" s="94">
        <v>947</v>
      </c>
      <c r="BE28127" s="94">
        <v>6604</v>
      </c>
      <c r="BF28127" s="94">
        <v>544</v>
      </c>
      <c r="BG28127" s="94">
        <v>2156</v>
      </c>
    </row>
    <row r="28128" spans="1:59">
      <c r="A28128" s="85" t="s">
        <v>119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431</v>
      </c>
      <c r="G28128" s="89" t="s">
        <v>432</v>
      </c>
      <c r="H28128" s="94">
        <v>18815</v>
      </c>
      <c r="I28128" s="94">
        <v>19511</v>
      </c>
      <c r="J28128" s="94">
        <v>14406</v>
      </c>
      <c r="K28128" s="94">
        <v>-5105</v>
      </c>
      <c r="O28128" s="94">
        <v>19511</v>
      </c>
      <c r="P28128" s="94">
        <v>14406</v>
      </c>
      <c r="Q28128" s="94">
        <v>-5105</v>
      </c>
      <c r="R28128" s="94">
        <v>0</v>
      </c>
      <c r="S28128" s="94">
        <v>7083</v>
      </c>
      <c r="T28128" s="94">
        <v>3448</v>
      </c>
      <c r="U28128" s="94">
        <v>0</v>
      </c>
      <c r="V28128" s="94">
        <v>3310</v>
      </c>
      <c r="W28128" s="94">
        <v>0</v>
      </c>
      <c r="X28128" s="94">
        <v>70</v>
      </c>
      <c r="Y28128" s="94">
        <v>493</v>
      </c>
      <c r="AJ28128" s="94">
        <v>0</v>
      </c>
      <c r="AK28128" s="94">
        <v>7083</v>
      </c>
      <c r="AL28128" s="94">
        <v>3448</v>
      </c>
      <c r="AM28128" s="94">
        <v>0</v>
      </c>
      <c r="AN28128" s="94">
        <v>3310</v>
      </c>
      <c r="AO28128" s="94">
        <v>0</v>
      </c>
      <c r="AP28128" s="94">
        <v>70</v>
      </c>
      <c r="AQ28128" s="94">
        <v>493</v>
      </c>
      <c r="AS28128" s="94">
        <v>-1693</v>
      </c>
      <c r="AT28128" s="94">
        <v>-487</v>
      </c>
      <c r="AU28128" s="94">
        <v>-738</v>
      </c>
      <c r="AV28128" s="94">
        <v>-2187</v>
      </c>
      <c r="AW28128" s="94">
        <v>1518</v>
      </c>
      <c r="AX28128" s="94">
        <v>2010</v>
      </c>
      <c r="AY28128" s="94">
        <v>718</v>
      </c>
      <c r="AZ28128" s="94">
        <v>1311</v>
      </c>
      <c r="BA28128" s="94">
        <v>1183</v>
      </c>
      <c r="BB28128" s="94">
        <v>2656</v>
      </c>
      <c r="BC28128" s="94">
        <v>355</v>
      </c>
      <c r="BD28128" s="94">
        <v>908</v>
      </c>
      <c r="BE28128" s="94">
        <v>6311</v>
      </c>
      <c r="BF28128" s="94">
        <v>500</v>
      </c>
      <c r="BG28128" s="94">
        <v>2035</v>
      </c>
    </row>
    <row r="28129" spans="1:59">
      <c r="A28129" s="85" t="s">
        <v>119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431</v>
      </c>
      <c r="G28129" s="89" t="s">
        <v>432</v>
      </c>
      <c r="H28129" s="94">
        <v>17456</v>
      </c>
      <c r="I28129" s="94">
        <v>18192</v>
      </c>
      <c r="J28129" s="94">
        <v>13985</v>
      </c>
      <c r="K28129" s="94">
        <v>-4207</v>
      </c>
      <c r="O28129" s="94">
        <v>18192</v>
      </c>
      <c r="P28129" s="94">
        <v>13985</v>
      </c>
      <c r="Q28129" s="94">
        <v>-4207</v>
      </c>
      <c r="R28129" s="94">
        <v>0</v>
      </c>
      <c r="S28129" s="94">
        <v>6813</v>
      </c>
      <c r="T28129" s="94">
        <v>3433</v>
      </c>
      <c r="U28129" s="94">
        <v>0</v>
      </c>
      <c r="V28129" s="94">
        <v>3115</v>
      </c>
      <c r="W28129" s="94">
        <v>0</v>
      </c>
      <c r="X28129" s="94">
        <v>130</v>
      </c>
      <c r="Y28129" s="94">
        <v>491</v>
      </c>
      <c r="AJ28129" s="94">
        <v>0</v>
      </c>
      <c r="AK28129" s="94">
        <v>6813</v>
      </c>
      <c r="AL28129" s="94">
        <v>3433</v>
      </c>
      <c r="AM28129" s="94">
        <v>0</v>
      </c>
      <c r="AN28129" s="94">
        <v>3115</v>
      </c>
      <c r="AO28129" s="94">
        <v>0</v>
      </c>
      <c r="AP28129" s="94">
        <v>130</v>
      </c>
      <c r="AQ28129" s="94">
        <v>491</v>
      </c>
      <c r="AS28129" s="94">
        <v>-1698</v>
      </c>
      <c r="AT28129" s="94">
        <v>-549</v>
      </c>
      <c r="AU28129" s="94">
        <v>-275</v>
      </c>
      <c r="AV28129" s="94">
        <v>-1685</v>
      </c>
      <c r="AW28129" s="94">
        <v>1402</v>
      </c>
      <c r="AX28129" s="94">
        <v>1864</v>
      </c>
      <c r="AY28129" s="94">
        <v>671</v>
      </c>
      <c r="AZ28129" s="94">
        <v>1199</v>
      </c>
      <c r="BA28129" s="94">
        <v>1094</v>
      </c>
      <c r="BB28129" s="94">
        <v>2427</v>
      </c>
      <c r="BC28129" s="94">
        <v>320</v>
      </c>
      <c r="BD28129" s="94">
        <v>859</v>
      </c>
      <c r="BE28129" s="94">
        <v>5990</v>
      </c>
      <c r="BF28129" s="94">
        <v>481</v>
      </c>
      <c r="BG28129" s="94">
        <v>1879</v>
      </c>
    </row>
    <row r="28130" spans="1:59">
      <c r="A28130" s="85" t="s">
        <v>119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431</v>
      </c>
      <c r="G28130" s="89" t="s">
        <v>432</v>
      </c>
      <c r="H28130" s="94">
        <v>16538</v>
      </c>
      <c r="I28130" s="94">
        <v>16972</v>
      </c>
      <c r="J28130" s="94">
        <v>12242</v>
      </c>
      <c r="K28130" s="94">
        <v>-4730</v>
      </c>
      <c r="O28130" s="94">
        <v>16972</v>
      </c>
      <c r="P28130" s="94">
        <v>12242</v>
      </c>
      <c r="Q28130" s="94">
        <v>-4730</v>
      </c>
      <c r="R28130" s="94">
        <v>0</v>
      </c>
      <c r="S28130" s="94">
        <v>5721</v>
      </c>
      <c r="T28130" s="94">
        <v>3471</v>
      </c>
      <c r="U28130" s="94">
        <v>0</v>
      </c>
      <c r="V28130" s="94">
        <v>2411</v>
      </c>
      <c r="W28130" s="94">
        <v>0</v>
      </c>
      <c r="X28130" s="94">
        <v>138</v>
      </c>
      <c r="Y28130" s="94">
        <v>498</v>
      </c>
      <c r="AJ28130" s="94">
        <v>0</v>
      </c>
      <c r="AK28130" s="94">
        <v>5721</v>
      </c>
      <c r="AL28130" s="94">
        <v>3471</v>
      </c>
      <c r="AM28130" s="94">
        <v>0</v>
      </c>
      <c r="AN28130" s="94">
        <v>2411</v>
      </c>
      <c r="AO28130" s="94">
        <v>0</v>
      </c>
      <c r="AP28130" s="94">
        <v>138</v>
      </c>
      <c r="AQ28130" s="94">
        <v>498</v>
      </c>
      <c r="AS28130" s="94">
        <v>-1702</v>
      </c>
      <c r="AT28130" s="94">
        <v>-493</v>
      </c>
      <c r="AU28130" s="94">
        <v>-190</v>
      </c>
      <c r="AV28130" s="94">
        <v>-2345</v>
      </c>
      <c r="AW28130" s="94">
        <v>1314</v>
      </c>
      <c r="AX28130" s="94">
        <v>1740</v>
      </c>
      <c r="AY28130" s="94">
        <v>624</v>
      </c>
      <c r="AZ28130" s="94">
        <v>1112</v>
      </c>
      <c r="BA28130" s="94">
        <v>1003</v>
      </c>
      <c r="BB28130" s="94">
        <v>2231</v>
      </c>
      <c r="BC28130" s="94">
        <v>295</v>
      </c>
      <c r="BD28130" s="94">
        <v>798</v>
      </c>
      <c r="BE28130" s="94">
        <v>5623</v>
      </c>
      <c r="BF28130" s="94">
        <v>485</v>
      </c>
      <c r="BG28130" s="94">
        <v>1742</v>
      </c>
    </row>
    <row r="28131" spans="1:59">
      <c r="A28131" s="85" t="s">
        <v>119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431</v>
      </c>
      <c r="G28131" s="89" t="s">
        <v>432</v>
      </c>
      <c r="H28131" s="94">
        <v>15652</v>
      </c>
      <c r="I28131" s="94">
        <v>16053</v>
      </c>
      <c r="J28131" s="94">
        <v>10784</v>
      </c>
      <c r="K28131" s="94">
        <v>-5269</v>
      </c>
      <c r="O28131" s="94">
        <v>16053</v>
      </c>
      <c r="P28131" s="94">
        <v>10784</v>
      </c>
      <c r="Q28131" s="94">
        <v>-5269</v>
      </c>
      <c r="R28131" s="94">
        <v>0</v>
      </c>
      <c r="S28131" s="94">
        <v>4476</v>
      </c>
      <c r="T28131" s="94">
        <v>3483</v>
      </c>
      <c r="U28131" s="94">
        <v>0</v>
      </c>
      <c r="V28131" s="94">
        <v>2126</v>
      </c>
      <c r="W28131" s="94">
        <v>0</v>
      </c>
      <c r="X28131" s="94">
        <v>202</v>
      </c>
      <c r="Y28131" s="94">
        <v>494</v>
      </c>
      <c r="AJ28131" s="94">
        <v>0</v>
      </c>
      <c r="AK28131" s="94">
        <v>4476</v>
      </c>
      <c r="AL28131" s="94">
        <v>3483</v>
      </c>
      <c r="AM28131" s="94">
        <v>0</v>
      </c>
      <c r="AN28131" s="94">
        <v>2126</v>
      </c>
      <c r="AO28131" s="94">
        <v>0</v>
      </c>
      <c r="AP28131" s="94">
        <v>202</v>
      </c>
      <c r="AQ28131" s="94">
        <v>494</v>
      </c>
      <c r="AS28131" s="94">
        <v>-1642</v>
      </c>
      <c r="AT28131" s="94">
        <v>-710</v>
      </c>
      <c r="AU28131" s="94">
        <v>-187</v>
      </c>
      <c r="AV28131" s="94">
        <v>-2729</v>
      </c>
      <c r="AW28131" s="94">
        <v>1250</v>
      </c>
      <c r="AX28131" s="94">
        <v>1654</v>
      </c>
      <c r="AY28131" s="94">
        <v>589</v>
      </c>
      <c r="AZ28131" s="94">
        <v>1048</v>
      </c>
      <c r="BA28131" s="94">
        <v>938</v>
      </c>
      <c r="BB28131" s="94">
        <v>2062</v>
      </c>
      <c r="BC28131" s="94">
        <v>276</v>
      </c>
      <c r="BD28131" s="94">
        <v>763</v>
      </c>
      <c r="BE28131" s="94">
        <v>5347</v>
      </c>
      <c r="BF28131" s="94">
        <v>461</v>
      </c>
      <c r="BG28131" s="94">
        <v>1659</v>
      </c>
    </row>
    <row r="28132" spans="1:59">
      <c r="A28132" s="85" t="s">
        <v>119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431</v>
      </c>
      <c r="G28132" s="89" t="s">
        <v>432</v>
      </c>
      <c r="H28132" s="94">
        <v>15056</v>
      </c>
      <c r="I28132" s="94">
        <v>15500</v>
      </c>
      <c r="J28132" s="94">
        <v>10561</v>
      </c>
      <c r="K28132" s="94">
        <v>-4939</v>
      </c>
      <c r="O28132" s="94">
        <v>15500</v>
      </c>
      <c r="P28132" s="94">
        <v>10561</v>
      </c>
      <c r="Q28132" s="94">
        <v>-4939</v>
      </c>
      <c r="R28132" s="94">
        <v>0</v>
      </c>
      <c r="S28132" s="94">
        <v>4218</v>
      </c>
      <c r="T28132" s="94">
        <v>3463</v>
      </c>
      <c r="U28132" s="94">
        <v>0</v>
      </c>
      <c r="V28132" s="94">
        <v>2196</v>
      </c>
      <c r="W28132" s="94">
        <v>0</v>
      </c>
      <c r="X28132" s="94">
        <v>209</v>
      </c>
      <c r="Y28132" s="94">
        <v>472</v>
      </c>
      <c r="AJ28132" s="94">
        <v>0</v>
      </c>
      <c r="AK28132" s="94">
        <v>4218</v>
      </c>
      <c r="AL28132" s="94">
        <v>3463</v>
      </c>
      <c r="AM28132" s="94">
        <v>0</v>
      </c>
      <c r="AN28132" s="94">
        <v>2196</v>
      </c>
      <c r="AO28132" s="94">
        <v>0</v>
      </c>
      <c r="AP28132" s="94">
        <v>209</v>
      </c>
      <c r="AQ28132" s="94">
        <v>472</v>
      </c>
      <c r="AS28132" s="94">
        <v>-1671</v>
      </c>
      <c r="AT28132" s="94">
        <v>-626</v>
      </c>
      <c r="AU28132" s="94">
        <v>46</v>
      </c>
      <c r="AV28132" s="94">
        <v>-2688</v>
      </c>
      <c r="AW28132" s="94">
        <v>1227</v>
      </c>
      <c r="AX28132" s="94">
        <v>1605</v>
      </c>
      <c r="AY28132" s="94">
        <v>559</v>
      </c>
      <c r="AZ28132" s="94">
        <v>1009</v>
      </c>
      <c r="BA28132" s="94">
        <v>901</v>
      </c>
      <c r="BB28132" s="94">
        <v>1962</v>
      </c>
      <c r="BC28132" s="94">
        <v>264</v>
      </c>
      <c r="BD28132" s="94">
        <v>742</v>
      </c>
      <c r="BE28132" s="94">
        <v>5151</v>
      </c>
      <c r="BF28132" s="94">
        <v>465</v>
      </c>
      <c r="BG28132" s="94">
        <v>1610</v>
      </c>
    </row>
    <row r="28133" spans="1:59">
      <c r="A28133" s="85" t="s">
        <v>119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431</v>
      </c>
      <c r="G28133" s="89" t="s">
        <v>432</v>
      </c>
      <c r="H28133" s="94">
        <v>14673</v>
      </c>
      <c r="I28133" s="94">
        <v>15181</v>
      </c>
      <c r="J28133" s="94">
        <v>10655</v>
      </c>
      <c r="K28133" s="94">
        <v>-4526</v>
      </c>
      <c r="O28133" s="94">
        <v>15181</v>
      </c>
      <c r="P28133" s="94">
        <v>10655</v>
      </c>
      <c r="Q28133" s="94">
        <v>-4526</v>
      </c>
      <c r="R28133" s="94">
        <v>0</v>
      </c>
      <c r="S28133" s="94">
        <v>4261</v>
      </c>
      <c r="T28133" s="94">
        <v>3432</v>
      </c>
      <c r="U28133" s="94">
        <v>0</v>
      </c>
      <c r="V28133" s="94">
        <v>2307</v>
      </c>
      <c r="W28133" s="94">
        <v>0</v>
      </c>
      <c r="X28133" s="94">
        <v>157</v>
      </c>
      <c r="Y28133" s="94">
        <v>495</v>
      </c>
      <c r="AJ28133" s="94">
        <v>0</v>
      </c>
      <c r="AK28133" s="94">
        <v>4261</v>
      </c>
      <c r="AL28133" s="94">
        <v>3432</v>
      </c>
      <c r="AM28133" s="94">
        <v>0</v>
      </c>
      <c r="AN28133" s="94">
        <v>2307</v>
      </c>
      <c r="AO28133" s="94">
        <v>0</v>
      </c>
      <c r="AP28133" s="94">
        <v>157</v>
      </c>
      <c r="AQ28133" s="94">
        <v>495</v>
      </c>
      <c r="AS28133" s="94">
        <v>-1671</v>
      </c>
      <c r="AT28133" s="94">
        <v>-725</v>
      </c>
      <c r="AU28133" s="94">
        <v>224</v>
      </c>
      <c r="AV28133" s="94">
        <v>-2353</v>
      </c>
      <c r="AW28133" s="94">
        <v>1212</v>
      </c>
      <c r="AX28133" s="94">
        <v>1581</v>
      </c>
      <c r="AY28133" s="94">
        <v>538</v>
      </c>
      <c r="AZ28133" s="94">
        <v>986</v>
      </c>
      <c r="BA28133" s="94">
        <v>880</v>
      </c>
      <c r="BB28133" s="94">
        <v>1908</v>
      </c>
      <c r="BC28133" s="94">
        <v>255</v>
      </c>
      <c r="BD28133" s="94">
        <v>735</v>
      </c>
      <c r="BE28133" s="94">
        <v>5024</v>
      </c>
      <c r="BF28133" s="94">
        <v>468</v>
      </c>
      <c r="BG28133" s="94">
        <v>1589</v>
      </c>
    </row>
    <row r="28134" spans="1:59">
      <c r="A28134" s="85" t="s">
        <v>119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431</v>
      </c>
      <c r="G28134" s="89" t="s">
        <v>432</v>
      </c>
      <c r="H28134" s="94">
        <v>14538</v>
      </c>
      <c r="I28134" s="94">
        <v>15027</v>
      </c>
      <c r="J28134" s="94">
        <v>10432</v>
      </c>
      <c r="K28134" s="94">
        <v>-4595</v>
      </c>
      <c r="O28134" s="94">
        <v>15027</v>
      </c>
      <c r="P28134" s="94">
        <v>10432</v>
      </c>
      <c r="Q28134" s="94">
        <v>-4595</v>
      </c>
      <c r="R28134" s="94">
        <v>0</v>
      </c>
      <c r="S28134" s="94">
        <v>4147</v>
      </c>
      <c r="T28134" s="94">
        <v>3427</v>
      </c>
      <c r="U28134" s="94">
        <v>0</v>
      </c>
      <c r="V28134" s="94">
        <v>2219</v>
      </c>
      <c r="W28134" s="94">
        <v>0</v>
      </c>
      <c r="X28134" s="94">
        <v>145</v>
      </c>
      <c r="Y28134" s="94">
        <v>492</v>
      </c>
      <c r="AJ28134" s="94">
        <v>0</v>
      </c>
      <c r="AK28134" s="94">
        <v>4147</v>
      </c>
      <c r="AL28134" s="94">
        <v>3427</v>
      </c>
      <c r="AM28134" s="94">
        <v>0</v>
      </c>
      <c r="AN28134" s="94">
        <v>2219</v>
      </c>
      <c r="AO28134" s="94">
        <v>0</v>
      </c>
      <c r="AP28134" s="94">
        <v>145</v>
      </c>
      <c r="AQ28134" s="94">
        <v>492</v>
      </c>
      <c r="AS28134" s="94">
        <v>-1671</v>
      </c>
      <c r="AT28134" s="94">
        <v>-683</v>
      </c>
      <c r="AU28134" s="94">
        <v>14</v>
      </c>
      <c r="AV28134" s="94">
        <v>-2255</v>
      </c>
      <c r="AW28134" s="94">
        <v>1210</v>
      </c>
      <c r="AX28134" s="94">
        <v>1573</v>
      </c>
      <c r="AY28134" s="94">
        <v>528</v>
      </c>
      <c r="AZ28134" s="94">
        <v>976</v>
      </c>
      <c r="BA28134" s="94">
        <v>869</v>
      </c>
      <c r="BB28134" s="94">
        <v>1889</v>
      </c>
      <c r="BC28134" s="94">
        <v>252</v>
      </c>
      <c r="BD28134" s="94">
        <v>724</v>
      </c>
      <c r="BE28134" s="94">
        <v>4949</v>
      </c>
      <c r="BF28134" s="94">
        <v>474</v>
      </c>
      <c r="BG28134" s="94">
        <v>1578</v>
      </c>
    </row>
    <row r="28135" spans="1:59">
      <c r="A28135" s="85" t="s">
        <v>119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431</v>
      </c>
      <c r="G28135" s="89" t="s">
        <v>432</v>
      </c>
      <c r="H28135" s="94">
        <v>14709</v>
      </c>
      <c r="I28135" s="94">
        <v>15195</v>
      </c>
      <c r="J28135" s="94">
        <v>10310</v>
      </c>
      <c r="K28135" s="94">
        <v>-4885</v>
      </c>
      <c r="O28135" s="94">
        <v>15195</v>
      </c>
      <c r="P28135" s="94">
        <v>10310</v>
      </c>
      <c r="Q28135" s="94">
        <v>-4885</v>
      </c>
      <c r="R28135" s="94">
        <v>0</v>
      </c>
      <c r="S28135" s="94">
        <v>4079</v>
      </c>
      <c r="T28135" s="94">
        <v>3433</v>
      </c>
      <c r="U28135" s="94">
        <v>0</v>
      </c>
      <c r="V28135" s="94">
        <v>2153</v>
      </c>
      <c r="W28135" s="94">
        <v>0</v>
      </c>
      <c r="X28135" s="94">
        <v>151</v>
      </c>
      <c r="Y28135" s="94">
        <v>490</v>
      </c>
      <c r="AJ28135" s="94">
        <v>0</v>
      </c>
      <c r="AK28135" s="94">
        <v>4079</v>
      </c>
      <c r="AL28135" s="94">
        <v>3433</v>
      </c>
      <c r="AM28135" s="94">
        <v>0</v>
      </c>
      <c r="AN28135" s="94">
        <v>2153</v>
      </c>
      <c r="AO28135" s="94">
        <v>0</v>
      </c>
      <c r="AP28135" s="94">
        <v>151</v>
      </c>
      <c r="AQ28135" s="94">
        <v>490</v>
      </c>
      <c r="AS28135" s="94">
        <v>-1671</v>
      </c>
      <c r="AT28135" s="94">
        <v>-911</v>
      </c>
      <c r="AU28135" s="94">
        <v>101</v>
      </c>
      <c r="AV28135" s="94">
        <v>-2405</v>
      </c>
      <c r="AW28135" s="94">
        <v>1236</v>
      </c>
      <c r="AX28135" s="94">
        <v>1595</v>
      </c>
      <c r="AY28135" s="94">
        <v>535</v>
      </c>
      <c r="AZ28135" s="94">
        <v>987</v>
      </c>
      <c r="BA28135" s="94">
        <v>878</v>
      </c>
      <c r="BB28135" s="94">
        <v>1906</v>
      </c>
      <c r="BC28135" s="94">
        <v>254</v>
      </c>
      <c r="BD28135" s="94">
        <v>738</v>
      </c>
      <c r="BE28135" s="94">
        <v>4984</v>
      </c>
      <c r="BF28135" s="94">
        <v>476</v>
      </c>
      <c r="BG28135" s="94">
        <v>1602</v>
      </c>
    </row>
    <row r="28136" spans="1:59">
      <c r="A28136" s="85" t="s">
        <v>119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431</v>
      </c>
      <c r="G28136" s="89" t="s">
        <v>432</v>
      </c>
      <c r="H28136" s="94">
        <v>15207</v>
      </c>
      <c r="I28136" s="94">
        <v>15672</v>
      </c>
      <c r="J28136" s="94">
        <v>11070</v>
      </c>
      <c r="K28136" s="94">
        <v>-4602</v>
      </c>
      <c r="O28136" s="94">
        <v>15672</v>
      </c>
      <c r="P28136" s="94">
        <v>11070</v>
      </c>
      <c r="Q28136" s="94">
        <v>-4602</v>
      </c>
      <c r="R28136" s="94">
        <v>0</v>
      </c>
      <c r="S28136" s="94">
        <v>4585</v>
      </c>
      <c r="T28136" s="94">
        <v>3427</v>
      </c>
      <c r="U28136" s="94">
        <v>0</v>
      </c>
      <c r="V28136" s="94">
        <v>2462</v>
      </c>
      <c r="W28136" s="94">
        <v>0</v>
      </c>
      <c r="X28136" s="94">
        <v>110</v>
      </c>
      <c r="Y28136" s="94">
        <v>482</v>
      </c>
      <c r="AJ28136" s="94">
        <v>0</v>
      </c>
      <c r="AK28136" s="94">
        <v>4585</v>
      </c>
      <c r="AL28136" s="94">
        <v>3427</v>
      </c>
      <c r="AM28136" s="94">
        <v>0</v>
      </c>
      <c r="AN28136" s="94">
        <v>2462</v>
      </c>
      <c r="AO28136" s="94">
        <v>0</v>
      </c>
      <c r="AP28136" s="94">
        <v>110</v>
      </c>
      <c r="AQ28136" s="94">
        <v>482</v>
      </c>
      <c r="AS28136" s="94">
        <v>-1670</v>
      </c>
      <c r="AT28136" s="94">
        <v>-900</v>
      </c>
      <c r="AU28136" s="94">
        <v>290</v>
      </c>
      <c r="AV28136" s="94">
        <v>-2323</v>
      </c>
      <c r="AW28136" s="94">
        <v>1284</v>
      </c>
      <c r="AX28136" s="94">
        <v>1658</v>
      </c>
      <c r="AY28136" s="94">
        <v>551</v>
      </c>
      <c r="AZ28136" s="94">
        <v>1022</v>
      </c>
      <c r="BA28136" s="94">
        <v>914</v>
      </c>
      <c r="BB28136" s="94">
        <v>1959</v>
      </c>
      <c r="BC28136" s="94">
        <v>265</v>
      </c>
      <c r="BD28136" s="94">
        <v>775</v>
      </c>
      <c r="BE28136" s="94">
        <v>5142</v>
      </c>
      <c r="BF28136" s="94">
        <v>457</v>
      </c>
      <c r="BG28136" s="94">
        <v>1639</v>
      </c>
    </row>
    <row r="28137" spans="1:59">
      <c r="A28137" s="85" t="s">
        <v>119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431</v>
      </c>
      <c r="G28137" s="89" t="s">
        <v>432</v>
      </c>
      <c r="H28137" s="94">
        <v>15906</v>
      </c>
      <c r="I28137" s="94">
        <v>16452</v>
      </c>
      <c r="J28137" s="94">
        <v>11953</v>
      </c>
      <c r="K28137" s="94">
        <v>-4499</v>
      </c>
      <c r="O28137" s="94">
        <v>16452</v>
      </c>
      <c r="P28137" s="94">
        <v>11953</v>
      </c>
      <c r="Q28137" s="94">
        <v>-4499</v>
      </c>
      <c r="R28137" s="94">
        <v>0</v>
      </c>
      <c r="S28137" s="94">
        <v>5063</v>
      </c>
      <c r="T28137" s="94">
        <v>3433</v>
      </c>
      <c r="U28137" s="94">
        <v>0</v>
      </c>
      <c r="V28137" s="94">
        <v>2876</v>
      </c>
      <c r="W28137" s="94">
        <v>0</v>
      </c>
      <c r="X28137" s="94">
        <v>93</v>
      </c>
      <c r="Y28137" s="94">
        <v>486</v>
      </c>
      <c r="AJ28137" s="94">
        <v>0</v>
      </c>
      <c r="AK28137" s="94">
        <v>5063</v>
      </c>
      <c r="AL28137" s="94">
        <v>3433</v>
      </c>
      <c r="AM28137" s="94">
        <v>0</v>
      </c>
      <c r="AN28137" s="94">
        <v>2876</v>
      </c>
      <c r="AO28137" s="94">
        <v>0</v>
      </c>
      <c r="AP28137" s="94">
        <v>93</v>
      </c>
      <c r="AQ28137" s="94">
        <v>486</v>
      </c>
      <c r="AS28137" s="94">
        <v>-1663</v>
      </c>
      <c r="AT28137" s="94">
        <v>-584</v>
      </c>
      <c r="AU28137" s="94">
        <v>-15</v>
      </c>
      <c r="AV28137" s="94">
        <v>-2238</v>
      </c>
      <c r="AW28137" s="94">
        <v>1343</v>
      </c>
      <c r="AX28137" s="94">
        <v>1732</v>
      </c>
      <c r="AY28137" s="94">
        <v>584</v>
      </c>
      <c r="AZ28137" s="94">
        <v>1071</v>
      </c>
      <c r="BA28137" s="94">
        <v>969</v>
      </c>
      <c r="BB28137" s="94">
        <v>2074</v>
      </c>
      <c r="BC28137" s="94">
        <v>288</v>
      </c>
      <c r="BD28137" s="94">
        <v>818</v>
      </c>
      <c r="BE28137" s="94">
        <v>5420</v>
      </c>
      <c r="BF28137" s="94">
        <v>471</v>
      </c>
      <c r="BG28137" s="94">
        <v>1676</v>
      </c>
    </row>
    <row r="28138" spans="1:59">
      <c r="A28138" s="85" t="s">
        <v>119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431</v>
      </c>
      <c r="G28138" s="89" t="s">
        <v>432</v>
      </c>
      <c r="H28138" s="94">
        <v>17144</v>
      </c>
      <c r="I28138" s="94">
        <v>17780</v>
      </c>
      <c r="J28138" s="94">
        <v>13011</v>
      </c>
      <c r="K28138" s="94">
        <v>-4769</v>
      </c>
      <c r="O28138" s="94">
        <v>17780</v>
      </c>
      <c r="P28138" s="94">
        <v>13011</v>
      </c>
      <c r="Q28138" s="94">
        <v>-4769</v>
      </c>
      <c r="R28138" s="94">
        <v>0</v>
      </c>
      <c r="S28138" s="94">
        <v>5829</v>
      </c>
      <c r="T28138" s="94">
        <v>3433</v>
      </c>
      <c r="U28138" s="94">
        <v>0</v>
      </c>
      <c r="V28138" s="94">
        <v>3215</v>
      </c>
      <c r="W28138" s="94">
        <v>0</v>
      </c>
      <c r="X28138" s="94">
        <v>43</v>
      </c>
      <c r="Y28138" s="94">
        <v>489</v>
      </c>
      <c r="AJ28138" s="94">
        <v>0</v>
      </c>
      <c r="AK28138" s="94">
        <v>5829</v>
      </c>
      <c r="AL28138" s="94">
        <v>3433</v>
      </c>
      <c r="AM28138" s="94">
        <v>0</v>
      </c>
      <c r="AN28138" s="94">
        <v>3215</v>
      </c>
      <c r="AO28138" s="94">
        <v>0</v>
      </c>
      <c r="AP28138" s="94">
        <v>43</v>
      </c>
      <c r="AQ28138" s="94">
        <v>489</v>
      </c>
      <c r="AS28138" s="94">
        <v>-1662</v>
      </c>
      <c r="AT28138" s="94">
        <v>-596</v>
      </c>
      <c r="AU28138" s="94">
        <v>-250</v>
      </c>
      <c r="AV28138" s="94">
        <v>-2262</v>
      </c>
      <c r="AW28138" s="94">
        <v>1423</v>
      </c>
      <c r="AX28138" s="94">
        <v>1865</v>
      </c>
      <c r="AY28138" s="94">
        <v>653</v>
      </c>
      <c r="AZ28138" s="94">
        <v>1176</v>
      </c>
      <c r="BA28138" s="94">
        <v>1052</v>
      </c>
      <c r="BB28138" s="94">
        <v>2278</v>
      </c>
      <c r="BC28138" s="94">
        <v>321</v>
      </c>
      <c r="BD28138" s="94">
        <v>883</v>
      </c>
      <c r="BE28138" s="94">
        <v>5794</v>
      </c>
      <c r="BF28138" s="94">
        <v>507</v>
      </c>
      <c r="BG28138" s="94">
        <v>1823</v>
      </c>
    </row>
    <row r="28139" spans="1:59">
      <c r="A28139" s="85" t="s">
        <v>119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431</v>
      </c>
      <c r="G28139" s="89" t="s">
        <v>432</v>
      </c>
      <c r="H28139" s="94">
        <v>18282</v>
      </c>
      <c r="I28139" s="94">
        <v>18881</v>
      </c>
      <c r="J28139" s="94">
        <v>13694</v>
      </c>
      <c r="K28139" s="94">
        <v>-5187</v>
      </c>
      <c r="O28139" s="94">
        <v>18881</v>
      </c>
      <c r="P28139" s="94">
        <v>13694</v>
      </c>
      <c r="Q28139" s="94">
        <v>-5187</v>
      </c>
      <c r="R28139" s="94">
        <v>0</v>
      </c>
      <c r="S28139" s="94">
        <v>6442</v>
      </c>
      <c r="T28139" s="94">
        <v>3427</v>
      </c>
      <c r="U28139" s="94">
        <v>0</v>
      </c>
      <c r="V28139" s="94">
        <v>3315</v>
      </c>
      <c r="W28139" s="94">
        <v>0</v>
      </c>
      <c r="X28139" s="94">
        <v>16</v>
      </c>
      <c r="Y28139" s="94">
        <v>491</v>
      </c>
      <c r="AJ28139" s="94">
        <v>0</v>
      </c>
      <c r="AK28139" s="94">
        <v>6442</v>
      </c>
      <c r="AL28139" s="94">
        <v>3427</v>
      </c>
      <c r="AM28139" s="94">
        <v>0</v>
      </c>
      <c r="AN28139" s="94">
        <v>3315</v>
      </c>
      <c r="AO28139" s="94">
        <v>0</v>
      </c>
      <c r="AP28139" s="94">
        <v>16</v>
      </c>
      <c r="AQ28139" s="94">
        <v>491</v>
      </c>
      <c r="AS28139" s="94">
        <v>-1686</v>
      </c>
      <c r="AT28139" s="94">
        <v>-760</v>
      </c>
      <c r="AU28139" s="94">
        <v>-484</v>
      </c>
      <c r="AV28139" s="94">
        <v>-2257</v>
      </c>
      <c r="AW28139" s="94">
        <v>1476</v>
      </c>
      <c r="AX28139" s="94">
        <v>1963</v>
      </c>
      <c r="AY28139" s="94">
        <v>703</v>
      </c>
      <c r="AZ28139" s="94">
        <v>1277</v>
      </c>
      <c r="BA28139" s="94">
        <v>1127</v>
      </c>
      <c r="BB28139" s="94">
        <v>2480</v>
      </c>
      <c r="BC28139" s="94">
        <v>337</v>
      </c>
      <c r="BD28139" s="94">
        <v>917</v>
      </c>
      <c r="BE28139" s="94">
        <v>6122</v>
      </c>
      <c r="BF28139" s="94">
        <v>514</v>
      </c>
      <c r="BG28139" s="94">
        <v>1960</v>
      </c>
    </row>
    <row r="28140" spans="1:59">
      <c r="A28140" s="85" t="s">
        <v>119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431</v>
      </c>
      <c r="G28140" s="89" t="s">
        <v>432</v>
      </c>
      <c r="H28140" s="94">
        <v>19160</v>
      </c>
      <c r="I28140" s="94">
        <v>19839</v>
      </c>
      <c r="J28140" s="94">
        <v>14392</v>
      </c>
      <c r="K28140" s="94">
        <v>-5447</v>
      </c>
      <c r="O28140" s="94">
        <v>19839</v>
      </c>
      <c r="P28140" s="94">
        <v>14392</v>
      </c>
      <c r="Q28140" s="94">
        <v>-5447</v>
      </c>
      <c r="R28140" s="94">
        <v>0</v>
      </c>
      <c r="S28140" s="94">
        <v>7085</v>
      </c>
      <c r="T28140" s="94">
        <v>3443</v>
      </c>
      <c r="U28140" s="94">
        <v>0</v>
      </c>
      <c r="V28140" s="94">
        <v>3349</v>
      </c>
      <c r="W28140" s="94">
        <v>0</v>
      </c>
      <c r="X28140" s="94">
        <v>12</v>
      </c>
      <c r="Y28140" s="94">
        <v>500</v>
      </c>
      <c r="AJ28140" s="94">
        <v>0</v>
      </c>
      <c r="AK28140" s="94">
        <v>7085</v>
      </c>
      <c r="AL28140" s="94">
        <v>3443</v>
      </c>
      <c r="AM28140" s="94">
        <v>0</v>
      </c>
      <c r="AN28140" s="94">
        <v>3349</v>
      </c>
      <c r="AO28140" s="94">
        <v>0</v>
      </c>
      <c r="AP28140" s="94">
        <v>12</v>
      </c>
      <c r="AQ28140" s="94">
        <v>500</v>
      </c>
      <c r="AS28140" s="94">
        <v>-1679</v>
      </c>
      <c r="AT28140" s="94">
        <v>-745</v>
      </c>
      <c r="AU28140" s="94">
        <v>-760</v>
      </c>
      <c r="AV28140" s="94">
        <v>-2263</v>
      </c>
      <c r="AW28140" s="94">
        <v>1518</v>
      </c>
      <c r="AX28140" s="94">
        <v>2062</v>
      </c>
      <c r="AY28140" s="94">
        <v>739</v>
      </c>
      <c r="AZ28140" s="94">
        <v>1367</v>
      </c>
      <c r="BA28140" s="94">
        <v>1196</v>
      </c>
      <c r="BB28140" s="94">
        <v>2656</v>
      </c>
      <c r="BC28140" s="94">
        <v>355</v>
      </c>
      <c r="BD28140" s="94">
        <v>933</v>
      </c>
      <c r="BE28140" s="94">
        <v>6404</v>
      </c>
      <c r="BF28140" s="94">
        <v>535</v>
      </c>
      <c r="BG28140" s="94">
        <v>2070</v>
      </c>
    </row>
    <row r="28141" spans="1:59">
      <c r="A28141" s="85" t="s">
        <v>119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431</v>
      </c>
      <c r="G28141" s="89" t="s">
        <v>432</v>
      </c>
      <c r="H28141" s="94">
        <v>19757</v>
      </c>
      <c r="I28141" s="94">
        <v>20623</v>
      </c>
      <c r="J28141" s="94">
        <v>15020</v>
      </c>
      <c r="K28141" s="94">
        <v>-5603</v>
      </c>
      <c r="O28141" s="94">
        <v>20623</v>
      </c>
      <c r="P28141" s="94">
        <v>15020</v>
      </c>
      <c r="Q28141" s="94">
        <v>-5603</v>
      </c>
      <c r="R28141" s="94">
        <v>0</v>
      </c>
      <c r="S28141" s="94">
        <v>7735</v>
      </c>
      <c r="T28141" s="94">
        <v>3462</v>
      </c>
      <c r="U28141" s="94">
        <v>0</v>
      </c>
      <c r="V28141" s="94">
        <v>3308</v>
      </c>
      <c r="W28141" s="94">
        <v>0</v>
      </c>
      <c r="X28141" s="94">
        <v>7</v>
      </c>
      <c r="Y28141" s="94">
        <v>506</v>
      </c>
      <c r="AJ28141" s="94">
        <v>0</v>
      </c>
      <c r="AK28141" s="94">
        <v>7735</v>
      </c>
      <c r="AL28141" s="94">
        <v>3462</v>
      </c>
      <c r="AM28141" s="94">
        <v>0</v>
      </c>
      <c r="AN28141" s="94">
        <v>3308</v>
      </c>
      <c r="AO28141" s="94">
        <v>0</v>
      </c>
      <c r="AP28141" s="94">
        <v>7</v>
      </c>
      <c r="AQ28141" s="94">
        <v>506</v>
      </c>
      <c r="AS28141" s="94">
        <v>-1674</v>
      </c>
      <c r="AT28141" s="94">
        <v>-792</v>
      </c>
      <c r="AU28141" s="94">
        <v>-845</v>
      </c>
      <c r="AV28141" s="94">
        <v>-2291</v>
      </c>
      <c r="AW28141" s="94">
        <v>1544</v>
      </c>
      <c r="AX28141" s="94">
        <v>2130</v>
      </c>
      <c r="AY28141" s="94">
        <v>762</v>
      </c>
      <c r="AZ28141" s="94">
        <v>1447</v>
      </c>
      <c r="BA28141" s="94">
        <v>1258</v>
      </c>
      <c r="BB28141" s="94">
        <v>2860</v>
      </c>
      <c r="BC28141" s="94">
        <v>378</v>
      </c>
      <c r="BD28141" s="94">
        <v>954</v>
      </c>
      <c r="BE28141" s="94">
        <v>6600</v>
      </c>
      <c r="BF28141" s="94">
        <v>545</v>
      </c>
      <c r="BG28141" s="94">
        <v>2140</v>
      </c>
    </row>
    <row r="28142" spans="1:59">
      <c r="A28142" s="85" t="s">
        <v>119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431</v>
      </c>
      <c r="G28142" s="89" t="s">
        <v>432</v>
      </c>
      <c r="H28142" s="94">
        <v>20182</v>
      </c>
      <c r="I28142" s="94">
        <v>21218</v>
      </c>
      <c r="J28142" s="94">
        <v>15530</v>
      </c>
      <c r="K28142" s="94">
        <v>-5688</v>
      </c>
      <c r="O28142" s="94">
        <v>21218</v>
      </c>
      <c r="P28142" s="94">
        <v>15530</v>
      </c>
      <c r="Q28142" s="94">
        <v>-5688</v>
      </c>
      <c r="R28142" s="94">
        <v>0</v>
      </c>
      <c r="S28142" s="94">
        <v>8113</v>
      </c>
      <c r="T28142" s="94">
        <v>3477</v>
      </c>
      <c r="U28142" s="94">
        <v>0</v>
      </c>
      <c r="V28142" s="94">
        <v>3370</v>
      </c>
      <c r="W28142" s="94">
        <v>0</v>
      </c>
      <c r="X28142" s="94">
        <v>14</v>
      </c>
      <c r="Y28142" s="94">
        <v>554</v>
      </c>
      <c r="AJ28142" s="94">
        <v>0</v>
      </c>
      <c r="AK28142" s="94">
        <v>8113</v>
      </c>
      <c r="AL28142" s="94">
        <v>3477</v>
      </c>
      <c r="AM28142" s="94">
        <v>0</v>
      </c>
      <c r="AN28142" s="94">
        <v>3370</v>
      </c>
      <c r="AO28142" s="94">
        <v>0</v>
      </c>
      <c r="AP28142" s="94">
        <v>14</v>
      </c>
      <c r="AQ28142" s="94">
        <v>554</v>
      </c>
      <c r="AS28142" s="94">
        <v>-1674</v>
      </c>
      <c r="AT28142" s="94">
        <v>-631</v>
      </c>
      <c r="AU28142" s="94">
        <v>-1174</v>
      </c>
      <c r="AV28142" s="94">
        <v>-2209</v>
      </c>
      <c r="AW28142" s="94">
        <v>1526</v>
      </c>
      <c r="AX28142" s="94">
        <v>2202</v>
      </c>
      <c r="AY28142" s="94">
        <v>793</v>
      </c>
      <c r="AZ28142" s="94">
        <v>1503</v>
      </c>
      <c r="BA28142" s="94">
        <v>1321</v>
      </c>
      <c r="BB28142" s="94">
        <v>3031</v>
      </c>
      <c r="BC28142" s="94">
        <v>398</v>
      </c>
      <c r="BD28142" s="94">
        <v>972</v>
      </c>
      <c r="BE28142" s="94">
        <v>6727</v>
      </c>
      <c r="BF28142" s="94">
        <v>546</v>
      </c>
      <c r="BG28142" s="94">
        <v>2192</v>
      </c>
    </row>
    <row r="28143" spans="1:59">
      <c r="A28143" s="85" t="s">
        <v>119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431</v>
      </c>
      <c r="G28143" s="89" t="s">
        <v>432</v>
      </c>
      <c r="H28143" s="94">
        <v>20465</v>
      </c>
      <c r="I28143" s="94">
        <v>21599</v>
      </c>
      <c r="J28143" s="94">
        <v>15824</v>
      </c>
      <c r="K28143" s="94">
        <v>-5775</v>
      </c>
      <c r="O28143" s="94">
        <v>21599</v>
      </c>
      <c r="P28143" s="94">
        <v>15824</v>
      </c>
      <c r="Q28143" s="94">
        <v>-5775</v>
      </c>
      <c r="R28143" s="94">
        <v>0</v>
      </c>
      <c r="S28143" s="94">
        <v>8332</v>
      </c>
      <c r="T28143" s="94">
        <v>3492</v>
      </c>
      <c r="U28143" s="94">
        <v>0</v>
      </c>
      <c r="V28143" s="94">
        <v>3442</v>
      </c>
      <c r="W28143" s="94">
        <v>0</v>
      </c>
      <c r="X28143" s="94">
        <v>12</v>
      </c>
      <c r="Y28143" s="94">
        <v>544</v>
      </c>
      <c r="AJ28143" s="94">
        <v>0</v>
      </c>
      <c r="AK28143" s="94">
        <v>8332</v>
      </c>
      <c r="AL28143" s="94">
        <v>3492</v>
      </c>
      <c r="AM28143" s="94">
        <v>0</v>
      </c>
      <c r="AN28143" s="94">
        <v>3442</v>
      </c>
      <c r="AO28143" s="94">
        <v>0</v>
      </c>
      <c r="AP28143" s="94">
        <v>12</v>
      </c>
      <c r="AQ28143" s="94">
        <v>544</v>
      </c>
      <c r="AS28143" s="94">
        <v>-1672</v>
      </c>
      <c r="AT28143" s="94">
        <v>-387</v>
      </c>
      <c r="AU28143" s="94">
        <v>-1251</v>
      </c>
      <c r="AV28143" s="94">
        <v>-2464</v>
      </c>
      <c r="AW28143" s="94">
        <v>1550</v>
      </c>
      <c r="AX28143" s="94">
        <v>2248</v>
      </c>
      <c r="AY28143" s="94">
        <v>819</v>
      </c>
      <c r="AZ28143" s="94">
        <v>1532</v>
      </c>
      <c r="BA28143" s="94">
        <v>1379</v>
      </c>
      <c r="BB28143" s="94">
        <v>3113</v>
      </c>
      <c r="BC28143" s="94">
        <v>406</v>
      </c>
      <c r="BD28143" s="94">
        <v>979</v>
      </c>
      <c r="BE28143" s="94">
        <v>6796</v>
      </c>
      <c r="BF28143" s="94">
        <v>536</v>
      </c>
      <c r="BG28143" s="94">
        <v>2236</v>
      </c>
    </row>
    <row r="28144" spans="1:59">
      <c r="A28144" s="85" t="s">
        <v>119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431</v>
      </c>
      <c r="G28144" s="89" t="s">
        <v>432</v>
      </c>
      <c r="H28144" s="94">
        <v>20686</v>
      </c>
      <c r="I28144" s="94">
        <v>21968</v>
      </c>
      <c r="J28144" s="94">
        <v>16346</v>
      </c>
      <c r="K28144" s="94">
        <v>-5622</v>
      </c>
      <c r="O28144" s="94">
        <v>21968</v>
      </c>
      <c r="P28144" s="94">
        <v>16346</v>
      </c>
      <c r="Q28144" s="94">
        <v>-5622</v>
      </c>
      <c r="R28144" s="94">
        <v>0</v>
      </c>
      <c r="S28144" s="94">
        <v>8647</v>
      </c>
      <c r="T28144" s="94">
        <v>3497</v>
      </c>
      <c r="U28144" s="94">
        <v>0</v>
      </c>
      <c r="V28144" s="94">
        <v>3641</v>
      </c>
      <c r="W28144" s="94">
        <v>0</v>
      </c>
      <c r="X28144" s="94">
        <v>12</v>
      </c>
      <c r="Y28144" s="94">
        <v>547</v>
      </c>
      <c r="AJ28144" s="94">
        <v>0</v>
      </c>
      <c r="AK28144" s="94">
        <v>8647</v>
      </c>
      <c r="AL28144" s="94">
        <v>3497</v>
      </c>
      <c r="AM28144" s="94">
        <v>0</v>
      </c>
      <c r="AN28144" s="94">
        <v>3641</v>
      </c>
      <c r="AO28144" s="94">
        <v>0</v>
      </c>
      <c r="AP28144" s="94">
        <v>12</v>
      </c>
      <c r="AQ28144" s="94">
        <v>547</v>
      </c>
      <c r="AS28144" s="94">
        <v>-1672</v>
      </c>
      <c r="AT28144" s="94">
        <v>-191</v>
      </c>
      <c r="AU28144" s="94">
        <v>-1414</v>
      </c>
      <c r="AV28144" s="94">
        <v>-2345</v>
      </c>
      <c r="AW28144" s="94">
        <v>1618</v>
      </c>
      <c r="AX28144" s="94">
        <v>2269</v>
      </c>
      <c r="AY28144" s="94">
        <v>840</v>
      </c>
      <c r="AZ28144" s="94">
        <v>1548</v>
      </c>
      <c r="BA28144" s="94">
        <v>1426</v>
      </c>
      <c r="BB28144" s="94">
        <v>3157</v>
      </c>
      <c r="BC28144" s="94">
        <v>418</v>
      </c>
      <c r="BD28144" s="94">
        <v>983</v>
      </c>
      <c r="BE28144" s="94">
        <v>6879</v>
      </c>
      <c r="BF28144" s="94">
        <v>554</v>
      </c>
      <c r="BG28144" s="94">
        <v>2271</v>
      </c>
    </row>
    <row r="28145" spans="1:59">
      <c r="A28145" s="85" t="s">
        <v>119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431</v>
      </c>
      <c r="G28145" s="89" t="s">
        <v>432</v>
      </c>
      <c r="H28145" s="94">
        <v>20877</v>
      </c>
      <c r="I28145" s="94">
        <v>22264</v>
      </c>
      <c r="J28145" s="94">
        <v>16816</v>
      </c>
      <c r="K28145" s="94">
        <v>-5448</v>
      </c>
      <c r="O28145" s="94">
        <v>22264</v>
      </c>
      <c r="P28145" s="94">
        <v>16816</v>
      </c>
      <c r="Q28145" s="94">
        <v>-5448</v>
      </c>
      <c r="R28145" s="94">
        <v>0</v>
      </c>
      <c r="S28145" s="94">
        <v>8937</v>
      </c>
      <c r="T28145" s="94">
        <v>3489</v>
      </c>
      <c r="U28145" s="94">
        <v>0</v>
      </c>
      <c r="V28145" s="94">
        <v>3817</v>
      </c>
      <c r="W28145" s="94">
        <v>0</v>
      </c>
      <c r="X28145" s="94">
        <v>11</v>
      </c>
      <c r="Y28145" s="94">
        <v>561</v>
      </c>
      <c r="AJ28145" s="94">
        <v>0</v>
      </c>
      <c r="AK28145" s="94">
        <v>8937</v>
      </c>
      <c r="AL28145" s="94">
        <v>3489</v>
      </c>
      <c r="AM28145" s="94">
        <v>0</v>
      </c>
      <c r="AN28145" s="94">
        <v>3817</v>
      </c>
      <c r="AO28145" s="94">
        <v>0</v>
      </c>
      <c r="AP28145" s="94">
        <v>11</v>
      </c>
      <c r="AQ28145" s="94">
        <v>561</v>
      </c>
      <c r="AS28145" s="94">
        <v>-1670</v>
      </c>
      <c r="AT28145" s="94">
        <v>-217</v>
      </c>
      <c r="AU28145" s="94">
        <v>-1293</v>
      </c>
      <c r="AV28145" s="94">
        <v>-2269</v>
      </c>
      <c r="AW28145" s="94">
        <v>1685</v>
      </c>
      <c r="AX28145" s="94">
        <v>2294</v>
      </c>
      <c r="AY28145" s="94">
        <v>853</v>
      </c>
      <c r="AZ28145" s="94">
        <v>1578</v>
      </c>
      <c r="BA28145" s="94">
        <v>1477</v>
      </c>
      <c r="BB28145" s="94">
        <v>3196</v>
      </c>
      <c r="BC28145" s="94">
        <v>425</v>
      </c>
      <c r="BD28145" s="94">
        <v>999</v>
      </c>
      <c r="BE28145" s="94">
        <v>6919</v>
      </c>
      <c r="BF28145" s="94">
        <v>531</v>
      </c>
      <c r="BG28145" s="94">
        <v>2301</v>
      </c>
    </row>
    <row r="28146" spans="1:59">
      <c r="A28146" s="85" t="s">
        <v>119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431</v>
      </c>
      <c r="G28146" s="89" t="s">
        <v>432</v>
      </c>
      <c r="H28146" s="94">
        <v>20975</v>
      </c>
      <c r="I28146" s="94">
        <v>22609</v>
      </c>
      <c r="J28146" s="94">
        <v>17075</v>
      </c>
      <c r="K28146" s="94">
        <v>-5534</v>
      </c>
      <c r="O28146" s="94">
        <v>22609</v>
      </c>
      <c r="P28146" s="94">
        <v>17075</v>
      </c>
      <c r="Q28146" s="94">
        <v>-5534</v>
      </c>
      <c r="R28146" s="94">
        <v>0</v>
      </c>
      <c r="S28146" s="94">
        <v>9053</v>
      </c>
      <c r="T28146" s="94">
        <v>3490</v>
      </c>
      <c r="U28146" s="94">
        <v>0</v>
      </c>
      <c r="V28146" s="94">
        <v>3967</v>
      </c>
      <c r="W28146" s="94">
        <v>0</v>
      </c>
      <c r="X28146" s="94">
        <v>9</v>
      </c>
      <c r="Y28146" s="94">
        <v>554</v>
      </c>
      <c r="AJ28146" s="94">
        <v>0</v>
      </c>
      <c r="AK28146" s="94">
        <v>9053</v>
      </c>
      <c r="AL28146" s="94">
        <v>3490</v>
      </c>
      <c r="AM28146" s="94">
        <v>0</v>
      </c>
      <c r="AN28146" s="94">
        <v>3967</v>
      </c>
      <c r="AO28146" s="94">
        <v>0</v>
      </c>
      <c r="AP28146" s="94">
        <v>9</v>
      </c>
      <c r="AQ28146" s="94">
        <v>554</v>
      </c>
      <c r="AS28146" s="94">
        <v>-1669</v>
      </c>
      <c r="AT28146" s="94">
        <v>-353</v>
      </c>
      <c r="AU28146" s="94">
        <v>-1286</v>
      </c>
      <c r="AV28146" s="94">
        <v>-2226</v>
      </c>
      <c r="AW28146" s="94">
        <v>1757</v>
      </c>
      <c r="AX28146" s="94">
        <v>2320</v>
      </c>
      <c r="AY28146" s="94">
        <v>873</v>
      </c>
      <c r="AZ28146" s="94">
        <v>1607</v>
      </c>
      <c r="BA28146" s="94">
        <v>1524</v>
      </c>
      <c r="BB28146" s="94">
        <v>3266</v>
      </c>
      <c r="BC28146" s="94">
        <v>434</v>
      </c>
      <c r="BD28146" s="94">
        <v>1019</v>
      </c>
      <c r="BE28146" s="94">
        <v>6938</v>
      </c>
      <c r="BF28146" s="94">
        <v>534</v>
      </c>
      <c r="BG28146" s="94">
        <v>2333</v>
      </c>
    </row>
    <row r="28147" spans="1:59">
      <c r="A28147" s="85" t="s">
        <v>119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431</v>
      </c>
      <c r="G28147" s="89" t="s">
        <v>432</v>
      </c>
      <c r="H28147" s="94">
        <v>20855</v>
      </c>
      <c r="I28147" s="94">
        <v>22674</v>
      </c>
      <c r="J28147" s="94">
        <v>17224</v>
      </c>
      <c r="K28147" s="94">
        <v>-5450</v>
      </c>
      <c r="O28147" s="94">
        <v>22674</v>
      </c>
      <c r="P28147" s="94">
        <v>17224</v>
      </c>
      <c r="Q28147" s="94">
        <v>-5450</v>
      </c>
      <c r="R28147" s="94">
        <v>0</v>
      </c>
      <c r="S28147" s="94">
        <v>9230</v>
      </c>
      <c r="T28147" s="94">
        <v>3495</v>
      </c>
      <c r="U28147" s="94">
        <v>0</v>
      </c>
      <c r="V28147" s="94">
        <v>3942</v>
      </c>
      <c r="W28147" s="94">
        <v>0</v>
      </c>
      <c r="X28147" s="94">
        <v>4</v>
      </c>
      <c r="Y28147" s="94">
        <v>551</v>
      </c>
      <c r="AJ28147" s="94">
        <v>0</v>
      </c>
      <c r="AK28147" s="94">
        <v>9230</v>
      </c>
      <c r="AL28147" s="94">
        <v>3495</v>
      </c>
      <c r="AM28147" s="94">
        <v>0</v>
      </c>
      <c r="AN28147" s="94">
        <v>3942</v>
      </c>
      <c r="AO28147" s="94">
        <v>0</v>
      </c>
      <c r="AP28147" s="94">
        <v>4</v>
      </c>
      <c r="AQ28147" s="94">
        <v>551</v>
      </c>
      <c r="AS28147" s="94">
        <v>-1668</v>
      </c>
      <c r="AT28147" s="94">
        <v>-190</v>
      </c>
      <c r="AU28147" s="94">
        <v>-1494</v>
      </c>
      <c r="AV28147" s="94">
        <v>-2098</v>
      </c>
      <c r="AW28147" s="94">
        <v>1801</v>
      </c>
      <c r="AX28147" s="94">
        <v>2337</v>
      </c>
      <c r="AY28147" s="94">
        <v>876</v>
      </c>
      <c r="AZ28147" s="94">
        <v>1613</v>
      </c>
      <c r="BA28147" s="94">
        <v>1538</v>
      </c>
      <c r="BB28147" s="94">
        <v>3261</v>
      </c>
      <c r="BC28147" s="94">
        <v>433</v>
      </c>
      <c r="BD28147" s="94">
        <v>1032</v>
      </c>
      <c r="BE28147" s="94">
        <v>6888</v>
      </c>
      <c r="BF28147" s="94">
        <v>565</v>
      </c>
      <c r="BG28147" s="94">
        <v>2325</v>
      </c>
    </row>
    <row r="28148" spans="1:59">
      <c r="A28148" s="85" t="s">
        <v>119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431</v>
      </c>
      <c r="G28148" s="89" t="s">
        <v>432</v>
      </c>
      <c r="H28148" s="94">
        <v>20448</v>
      </c>
      <c r="I28148" s="94">
        <v>22178</v>
      </c>
      <c r="J28148" s="94">
        <v>16900</v>
      </c>
      <c r="K28148" s="94">
        <v>-5278</v>
      </c>
      <c r="O28148" s="94">
        <v>22178</v>
      </c>
      <c r="P28148" s="94">
        <v>16900</v>
      </c>
      <c r="Q28148" s="94">
        <v>-5278</v>
      </c>
      <c r="R28148" s="94">
        <v>0</v>
      </c>
      <c r="S28148" s="94">
        <v>9131</v>
      </c>
      <c r="T28148" s="94">
        <v>3498</v>
      </c>
      <c r="U28148" s="94">
        <v>0</v>
      </c>
      <c r="V28148" s="94">
        <v>3723</v>
      </c>
      <c r="W28148" s="94">
        <v>0</v>
      </c>
      <c r="X28148" s="94">
        <v>3</v>
      </c>
      <c r="Y28148" s="94">
        <v>543</v>
      </c>
      <c r="AJ28148" s="94">
        <v>0</v>
      </c>
      <c r="AK28148" s="94">
        <v>9131</v>
      </c>
      <c r="AL28148" s="94">
        <v>3498</v>
      </c>
      <c r="AM28148" s="94">
        <v>0</v>
      </c>
      <c r="AN28148" s="94">
        <v>3723</v>
      </c>
      <c r="AO28148" s="94">
        <v>0</v>
      </c>
      <c r="AP28148" s="94">
        <v>3</v>
      </c>
      <c r="AQ28148" s="94">
        <v>543</v>
      </c>
      <c r="AS28148" s="94">
        <v>-1669</v>
      </c>
      <c r="AT28148" s="94">
        <v>-161</v>
      </c>
      <c r="AU28148" s="94">
        <v>-1164</v>
      </c>
      <c r="AV28148" s="94">
        <v>-2284</v>
      </c>
      <c r="AW28148" s="94">
        <v>1788</v>
      </c>
      <c r="AX28148" s="94">
        <v>2309</v>
      </c>
      <c r="AY28148" s="94">
        <v>852</v>
      </c>
      <c r="AZ28148" s="94">
        <v>1572</v>
      </c>
      <c r="BA28148" s="94">
        <v>1494</v>
      </c>
      <c r="BB28148" s="94">
        <v>3137</v>
      </c>
      <c r="BC28148" s="94">
        <v>421</v>
      </c>
      <c r="BD28148" s="94">
        <v>1026</v>
      </c>
      <c r="BE28148" s="94">
        <v>6736</v>
      </c>
      <c r="BF28148" s="94">
        <v>563</v>
      </c>
      <c r="BG28148" s="94">
        <v>2274</v>
      </c>
    </row>
    <row r="28149" spans="1:59">
      <c r="A28149" s="85" t="s">
        <v>119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431</v>
      </c>
      <c r="G28149" s="89" t="s">
        <v>432</v>
      </c>
      <c r="H28149" s="94">
        <v>20568</v>
      </c>
      <c r="I28149" s="94">
        <v>21793</v>
      </c>
      <c r="J28149" s="94">
        <v>16555</v>
      </c>
      <c r="K28149" s="94">
        <v>-5238</v>
      </c>
      <c r="O28149" s="94">
        <v>21793</v>
      </c>
      <c r="P28149" s="94">
        <v>16555</v>
      </c>
      <c r="Q28149" s="94">
        <v>-5238</v>
      </c>
      <c r="R28149" s="94">
        <v>0</v>
      </c>
      <c r="S28149" s="94">
        <v>8824</v>
      </c>
      <c r="T28149" s="94">
        <v>3472</v>
      </c>
      <c r="U28149" s="94">
        <v>0</v>
      </c>
      <c r="V28149" s="94">
        <v>3720</v>
      </c>
      <c r="W28149" s="94">
        <v>0</v>
      </c>
      <c r="X28149" s="94">
        <v>2</v>
      </c>
      <c r="Y28149" s="94">
        <v>535</v>
      </c>
      <c r="AJ28149" s="94">
        <v>0</v>
      </c>
      <c r="AK28149" s="94">
        <v>8824</v>
      </c>
      <c r="AL28149" s="94">
        <v>3472</v>
      </c>
      <c r="AM28149" s="94">
        <v>0</v>
      </c>
      <c r="AN28149" s="94">
        <v>3720</v>
      </c>
      <c r="AO28149" s="94">
        <v>0</v>
      </c>
      <c r="AP28149" s="94">
        <v>2</v>
      </c>
      <c r="AQ28149" s="94">
        <v>535</v>
      </c>
      <c r="AS28149" s="94">
        <v>-1671</v>
      </c>
      <c r="AT28149" s="94">
        <v>-548</v>
      </c>
      <c r="AU28149" s="94">
        <v>-838</v>
      </c>
      <c r="AV28149" s="94">
        <v>-2181</v>
      </c>
      <c r="AW28149" s="94">
        <v>1783</v>
      </c>
      <c r="AX28149" s="94">
        <v>2267</v>
      </c>
      <c r="AY28149" s="94">
        <v>836</v>
      </c>
      <c r="AZ28149" s="94">
        <v>1519</v>
      </c>
      <c r="BA28149" s="94">
        <v>1456</v>
      </c>
      <c r="BB28149" s="94">
        <v>3044</v>
      </c>
      <c r="BC28149" s="94">
        <v>412</v>
      </c>
      <c r="BD28149" s="94">
        <v>1038</v>
      </c>
      <c r="BE28149" s="94">
        <v>6659</v>
      </c>
      <c r="BF28149" s="94">
        <v>540</v>
      </c>
      <c r="BG28149" s="94">
        <v>2234</v>
      </c>
    </row>
    <row r="28150" spans="1:59">
      <c r="A28150" s="85" t="s">
        <v>119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431</v>
      </c>
      <c r="G28150" s="89" t="s">
        <v>432</v>
      </c>
      <c r="H28150" s="94">
        <v>20184</v>
      </c>
      <c r="I28150" s="94">
        <v>21358</v>
      </c>
      <c r="J28150" s="94">
        <v>16298</v>
      </c>
      <c r="K28150" s="94">
        <v>-5060</v>
      </c>
      <c r="O28150" s="94">
        <v>21358</v>
      </c>
      <c r="P28150" s="94">
        <v>16298</v>
      </c>
      <c r="Q28150" s="94">
        <v>-5060</v>
      </c>
      <c r="R28150" s="94">
        <v>0</v>
      </c>
      <c r="S28150" s="94">
        <v>8666</v>
      </c>
      <c r="T28150" s="94">
        <v>3464</v>
      </c>
      <c r="U28150" s="94">
        <v>0</v>
      </c>
      <c r="V28150" s="94">
        <v>3628</v>
      </c>
      <c r="W28150" s="94">
        <v>0</v>
      </c>
      <c r="X28150" s="94">
        <v>2</v>
      </c>
      <c r="Y28150" s="94">
        <v>535</v>
      </c>
      <c r="AJ28150" s="94">
        <v>0</v>
      </c>
      <c r="AK28150" s="94">
        <v>8666</v>
      </c>
      <c r="AL28150" s="94">
        <v>3464</v>
      </c>
      <c r="AM28150" s="94">
        <v>0</v>
      </c>
      <c r="AN28150" s="94">
        <v>3628</v>
      </c>
      <c r="AO28150" s="94">
        <v>0</v>
      </c>
      <c r="AP28150" s="94">
        <v>2</v>
      </c>
      <c r="AQ28150" s="94">
        <v>535</v>
      </c>
      <c r="AS28150" s="94">
        <v>-1675</v>
      </c>
      <c r="AT28150" s="94">
        <v>-395</v>
      </c>
      <c r="AU28150" s="94">
        <v>-686</v>
      </c>
      <c r="AV28150" s="94">
        <v>-2305</v>
      </c>
      <c r="AW28150" s="94">
        <v>1754</v>
      </c>
      <c r="AX28150" s="94">
        <v>2214</v>
      </c>
      <c r="AY28150" s="94">
        <v>820</v>
      </c>
      <c r="AZ28150" s="94">
        <v>1483</v>
      </c>
      <c r="BA28150" s="94">
        <v>1401</v>
      </c>
      <c r="BB28150" s="94">
        <v>2927</v>
      </c>
      <c r="BC28150" s="94">
        <v>395</v>
      </c>
      <c r="BD28150" s="94">
        <v>1018</v>
      </c>
      <c r="BE28150" s="94">
        <v>6560</v>
      </c>
      <c r="BF28150" s="94">
        <v>563</v>
      </c>
      <c r="BG28150" s="94">
        <v>2219</v>
      </c>
    </row>
    <row r="28151" spans="1:59">
      <c r="A28151" s="85" t="s">
        <v>119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431</v>
      </c>
      <c r="G28151" s="89" t="s">
        <v>432</v>
      </c>
      <c r="H28151" s="94">
        <v>19441</v>
      </c>
      <c r="I28151" s="94">
        <v>20388</v>
      </c>
      <c r="J28151" s="94">
        <v>15144</v>
      </c>
      <c r="K28151" s="94">
        <v>-5244</v>
      </c>
      <c r="O28151" s="94">
        <v>20388</v>
      </c>
      <c r="P28151" s="94">
        <v>15144</v>
      </c>
      <c r="Q28151" s="94">
        <v>-5244</v>
      </c>
      <c r="R28151" s="94">
        <v>0</v>
      </c>
      <c r="S28151" s="94">
        <v>8086</v>
      </c>
      <c r="T28151" s="94">
        <v>3464</v>
      </c>
      <c r="U28151" s="94">
        <v>0</v>
      </c>
      <c r="V28151" s="94">
        <v>3058</v>
      </c>
      <c r="W28151" s="94">
        <v>0</v>
      </c>
      <c r="X28151" s="94">
        <v>5</v>
      </c>
      <c r="Y28151" s="94">
        <v>529</v>
      </c>
      <c r="AJ28151" s="94">
        <v>0</v>
      </c>
      <c r="AK28151" s="94">
        <v>8086</v>
      </c>
      <c r="AL28151" s="94">
        <v>3464</v>
      </c>
      <c r="AM28151" s="94">
        <v>0</v>
      </c>
      <c r="AN28151" s="94">
        <v>3058</v>
      </c>
      <c r="AO28151" s="94">
        <v>0</v>
      </c>
      <c r="AP28151" s="94">
        <v>5</v>
      </c>
      <c r="AQ28151" s="94">
        <v>529</v>
      </c>
      <c r="AS28151" s="94">
        <v>-1684</v>
      </c>
      <c r="AT28151" s="94">
        <v>-422</v>
      </c>
      <c r="AU28151" s="94">
        <v>-625</v>
      </c>
      <c r="AV28151" s="94">
        <v>-2513</v>
      </c>
      <c r="AW28151" s="94">
        <v>1657</v>
      </c>
      <c r="AX28151" s="94">
        <v>2085</v>
      </c>
      <c r="AY28151" s="94">
        <v>780</v>
      </c>
      <c r="AZ28151" s="94">
        <v>1399</v>
      </c>
      <c r="BA28151" s="94">
        <v>1316</v>
      </c>
      <c r="BB28151" s="94">
        <v>2764</v>
      </c>
      <c r="BC28151" s="94">
        <v>372</v>
      </c>
      <c r="BD28151" s="94">
        <v>948</v>
      </c>
      <c r="BE28151" s="94">
        <v>6392</v>
      </c>
      <c r="BF28151" s="94">
        <v>551</v>
      </c>
      <c r="BG28151" s="94">
        <v>2121</v>
      </c>
    </row>
    <row r="28152" spans="1:59">
      <c r="A28152" s="85" t="s">
        <v>119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431</v>
      </c>
      <c r="G28152" s="89" t="s">
        <v>432</v>
      </c>
      <c r="H28152" s="94">
        <v>18410</v>
      </c>
      <c r="I28152" s="94">
        <v>19267</v>
      </c>
      <c r="J28152" s="94">
        <v>13879</v>
      </c>
      <c r="K28152" s="94">
        <v>-5388</v>
      </c>
      <c r="O28152" s="94">
        <v>19267</v>
      </c>
      <c r="P28152" s="94">
        <v>13879</v>
      </c>
      <c r="Q28152" s="94">
        <v>-5388</v>
      </c>
      <c r="R28152" s="94">
        <v>0</v>
      </c>
      <c r="S28152" s="94">
        <v>7033</v>
      </c>
      <c r="T28152" s="94">
        <v>3460</v>
      </c>
      <c r="U28152" s="94">
        <v>0</v>
      </c>
      <c r="V28152" s="94">
        <v>2878</v>
      </c>
      <c r="W28152" s="94">
        <v>0</v>
      </c>
      <c r="X28152" s="94">
        <v>10</v>
      </c>
      <c r="Y28152" s="94">
        <v>496</v>
      </c>
      <c r="AJ28152" s="94">
        <v>0</v>
      </c>
      <c r="AK28152" s="94">
        <v>7033</v>
      </c>
      <c r="AL28152" s="94">
        <v>3460</v>
      </c>
      <c r="AM28152" s="94">
        <v>0</v>
      </c>
      <c r="AN28152" s="94">
        <v>2878</v>
      </c>
      <c r="AO28152" s="94">
        <v>0</v>
      </c>
      <c r="AP28152" s="94">
        <v>10</v>
      </c>
      <c r="AQ28152" s="94">
        <v>496</v>
      </c>
      <c r="AS28152" s="94">
        <v>-1686</v>
      </c>
      <c r="AT28152" s="94">
        <v>-387</v>
      </c>
      <c r="AU28152" s="94">
        <v>-679</v>
      </c>
      <c r="AV28152" s="94">
        <v>-2637</v>
      </c>
      <c r="AW28152" s="94">
        <v>1549</v>
      </c>
      <c r="AX28152" s="94">
        <v>1962</v>
      </c>
      <c r="AY28152" s="94">
        <v>736</v>
      </c>
      <c r="AZ28152" s="94">
        <v>1292</v>
      </c>
      <c r="BA28152" s="94">
        <v>1213</v>
      </c>
      <c r="BB28152" s="94">
        <v>2578</v>
      </c>
      <c r="BC28152" s="94">
        <v>353</v>
      </c>
      <c r="BD28152" s="94">
        <v>883</v>
      </c>
      <c r="BE28152" s="94">
        <v>6163</v>
      </c>
      <c r="BF28152" s="94">
        <v>533</v>
      </c>
      <c r="BG28152" s="94">
        <v>2001</v>
      </c>
    </row>
    <row r="28153" spans="1:59">
      <c r="A28153" s="85" t="s">
        <v>119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431</v>
      </c>
      <c r="G28153" s="89" t="s">
        <v>432</v>
      </c>
      <c r="H28153" s="94">
        <v>17223</v>
      </c>
      <c r="I28153" s="94">
        <v>18056</v>
      </c>
      <c r="J28153" s="94">
        <v>12471</v>
      </c>
      <c r="K28153" s="94">
        <v>-5585</v>
      </c>
      <c r="O28153" s="94">
        <v>18056</v>
      </c>
      <c r="P28153" s="94">
        <v>12471</v>
      </c>
      <c r="Q28153" s="94">
        <v>-5585</v>
      </c>
      <c r="R28153" s="94">
        <v>0</v>
      </c>
      <c r="S28153" s="94">
        <v>6123</v>
      </c>
      <c r="T28153" s="94">
        <v>3448</v>
      </c>
      <c r="U28153" s="94">
        <v>0</v>
      </c>
      <c r="V28153" s="94">
        <v>2359</v>
      </c>
      <c r="W28153" s="94">
        <v>0</v>
      </c>
      <c r="X28153" s="94">
        <v>54</v>
      </c>
      <c r="Y28153" s="94">
        <v>485</v>
      </c>
      <c r="AJ28153" s="94">
        <v>0</v>
      </c>
      <c r="AK28153" s="94">
        <v>6123</v>
      </c>
      <c r="AL28153" s="94">
        <v>3448</v>
      </c>
      <c r="AM28153" s="94">
        <v>0</v>
      </c>
      <c r="AN28153" s="94">
        <v>2359</v>
      </c>
      <c r="AO28153" s="94">
        <v>0</v>
      </c>
      <c r="AP28153" s="94">
        <v>54</v>
      </c>
      <c r="AQ28153" s="94">
        <v>485</v>
      </c>
      <c r="AS28153" s="94">
        <v>-1691</v>
      </c>
      <c r="AT28153" s="94">
        <v>-937</v>
      </c>
      <c r="AU28153" s="94">
        <v>-309</v>
      </c>
      <c r="AV28153" s="94">
        <v>-2648</v>
      </c>
      <c r="AW28153" s="94">
        <v>1448</v>
      </c>
      <c r="AX28153" s="94">
        <v>1834</v>
      </c>
      <c r="AY28153" s="94">
        <v>692</v>
      </c>
      <c r="AZ28153" s="94">
        <v>1185</v>
      </c>
      <c r="BA28153" s="94">
        <v>1110</v>
      </c>
      <c r="BB28153" s="94">
        <v>2372</v>
      </c>
      <c r="BC28153" s="94">
        <v>324</v>
      </c>
      <c r="BD28153" s="94">
        <v>836</v>
      </c>
      <c r="BE28153" s="94">
        <v>5885</v>
      </c>
      <c r="BF28153" s="94">
        <v>482</v>
      </c>
      <c r="BG28153" s="94">
        <v>1883</v>
      </c>
    </row>
    <row r="28154" spans="1:59">
      <c r="A28154" s="85" t="s">
        <v>119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431</v>
      </c>
      <c r="G28154" s="89" t="s">
        <v>432</v>
      </c>
      <c r="H28154" s="94">
        <v>16270</v>
      </c>
      <c r="I28154" s="94">
        <v>16956</v>
      </c>
      <c r="J28154" s="94">
        <v>11506</v>
      </c>
      <c r="K28154" s="94">
        <v>-5450</v>
      </c>
      <c r="O28154" s="94">
        <v>16956</v>
      </c>
      <c r="P28154" s="94">
        <v>11506</v>
      </c>
      <c r="Q28154" s="94">
        <v>-5450</v>
      </c>
      <c r="R28154" s="94">
        <v>0</v>
      </c>
      <c r="S28154" s="94">
        <v>5622</v>
      </c>
      <c r="T28154" s="94">
        <v>3262</v>
      </c>
      <c r="U28154" s="94">
        <v>0</v>
      </c>
      <c r="V28154" s="94">
        <v>2083</v>
      </c>
      <c r="W28154" s="94">
        <v>0</v>
      </c>
      <c r="X28154" s="94">
        <v>75</v>
      </c>
      <c r="Y28154" s="94">
        <v>461</v>
      </c>
      <c r="AJ28154" s="94">
        <v>0</v>
      </c>
      <c r="AK28154" s="94">
        <v>5622</v>
      </c>
      <c r="AL28154" s="94">
        <v>3262</v>
      </c>
      <c r="AM28154" s="94">
        <v>0</v>
      </c>
      <c r="AN28154" s="94">
        <v>2083</v>
      </c>
      <c r="AO28154" s="94">
        <v>0</v>
      </c>
      <c r="AP28154" s="94">
        <v>75</v>
      </c>
      <c r="AQ28154" s="94">
        <v>461</v>
      </c>
      <c r="AS28154" s="94">
        <v>-1697</v>
      </c>
      <c r="AT28154" s="94">
        <v>-979</v>
      </c>
      <c r="AU28154" s="94">
        <v>-186</v>
      </c>
      <c r="AV28154" s="94">
        <v>-2589</v>
      </c>
      <c r="AW28154" s="94">
        <v>1360</v>
      </c>
      <c r="AX28154" s="94">
        <v>1723</v>
      </c>
      <c r="AY28154" s="94">
        <v>635</v>
      </c>
      <c r="AZ28154" s="94">
        <v>1098</v>
      </c>
      <c r="BA28154" s="94">
        <v>1016</v>
      </c>
      <c r="BB28154" s="94">
        <v>2190</v>
      </c>
      <c r="BC28154" s="94">
        <v>290</v>
      </c>
      <c r="BD28154" s="94">
        <v>797</v>
      </c>
      <c r="BE28154" s="94">
        <v>5599</v>
      </c>
      <c r="BF28154" s="94">
        <v>471</v>
      </c>
      <c r="BG28154" s="94">
        <v>1772</v>
      </c>
    </row>
    <row r="28155" spans="1:59">
      <c r="A28155" s="85" t="s">
        <v>119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431</v>
      </c>
      <c r="G28155" s="89" t="s">
        <v>432</v>
      </c>
      <c r="H28155" s="94">
        <v>15429</v>
      </c>
      <c r="I28155" s="94">
        <v>16099</v>
      </c>
      <c r="J28155" s="94">
        <v>10657</v>
      </c>
      <c r="K28155" s="94">
        <v>-5442</v>
      </c>
      <c r="O28155" s="94">
        <v>16099</v>
      </c>
      <c r="P28155" s="94">
        <v>10657</v>
      </c>
      <c r="Q28155" s="94">
        <v>-5442</v>
      </c>
      <c r="R28155" s="94">
        <v>0</v>
      </c>
      <c r="S28155" s="94">
        <v>4744</v>
      </c>
      <c r="T28155" s="94">
        <v>3306</v>
      </c>
      <c r="U28155" s="94">
        <v>0</v>
      </c>
      <c r="V28155" s="94">
        <v>2046</v>
      </c>
      <c r="W28155" s="94">
        <v>0</v>
      </c>
      <c r="X28155" s="94">
        <v>87</v>
      </c>
      <c r="Y28155" s="94">
        <v>471</v>
      </c>
      <c r="AJ28155" s="94">
        <v>0</v>
      </c>
      <c r="AK28155" s="94">
        <v>4744</v>
      </c>
      <c r="AL28155" s="94">
        <v>3306</v>
      </c>
      <c r="AM28155" s="94">
        <v>0</v>
      </c>
      <c r="AN28155" s="94">
        <v>2046</v>
      </c>
      <c r="AO28155" s="94">
        <v>0</v>
      </c>
      <c r="AP28155" s="94">
        <v>87</v>
      </c>
      <c r="AQ28155" s="94">
        <v>471</v>
      </c>
      <c r="AS28155" s="94">
        <v>-1702</v>
      </c>
      <c r="AT28155" s="94">
        <v>-961</v>
      </c>
      <c r="AU28155" s="94">
        <v>-241</v>
      </c>
      <c r="AV28155" s="94">
        <v>-2537</v>
      </c>
      <c r="AW28155" s="94">
        <v>1283</v>
      </c>
      <c r="AX28155" s="94">
        <v>1612</v>
      </c>
      <c r="AY28155" s="94">
        <v>597</v>
      </c>
      <c r="AZ28155" s="94">
        <v>1035</v>
      </c>
      <c r="BA28155" s="94">
        <v>951</v>
      </c>
      <c r="BB28155" s="94">
        <v>2059</v>
      </c>
      <c r="BC28155" s="94">
        <v>271</v>
      </c>
      <c r="BD28155" s="94">
        <v>751</v>
      </c>
      <c r="BE28155" s="94">
        <v>5356</v>
      </c>
      <c r="BF28155" s="94">
        <v>493</v>
      </c>
      <c r="BG28155" s="94">
        <v>1686</v>
      </c>
    </row>
    <row r="28156" spans="1:59">
      <c r="A28156" s="85" t="s">
        <v>119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431</v>
      </c>
      <c r="G28156" s="89" t="s">
        <v>432</v>
      </c>
      <c r="H28156" s="94">
        <v>14838</v>
      </c>
      <c r="I28156" s="94">
        <v>15496</v>
      </c>
      <c r="J28156" s="94">
        <v>10137</v>
      </c>
      <c r="K28156" s="94">
        <v>-5359</v>
      </c>
      <c r="O28156" s="94">
        <v>15496</v>
      </c>
      <c r="P28156" s="94">
        <v>10137</v>
      </c>
      <c r="Q28156" s="94">
        <v>-5359</v>
      </c>
      <c r="R28156" s="94">
        <v>0</v>
      </c>
      <c r="S28156" s="94">
        <v>4425</v>
      </c>
      <c r="T28156" s="94">
        <v>3237</v>
      </c>
      <c r="U28156" s="94">
        <v>0</v>
      </c>
      <c r="V28156" s="94">
        <v>1953</v>
      </c>
      <c r="W28156" s="94">
        <v>0</v>
      </c>
      <c r="X28156" s="94">
        <v>59</v>
      </c>
      <c r="Y28156" s="94">
        <v>460</v>
      </c>
      <c r="AJ28156" s="94">
        <v>0</v>
      </c>
      <c r="AK28156" s="94">
        <v>4425</v>
      </c>
      <c r="AL28156" s="94">
        <v>3237</v>
      </c>
      <c r="AM28156" s="94">
        <v>0</v>
      </c>
      <c r="AN28156" s="94">
        <v>1953</v>
      </c>
      <c r="AO28156" s="94">
        <v>0</v>
      </c>
      <c r="AP28156" s="94">
        <v>59</v>
      </c>
      <c r="AQ28156" s="94">
        <v>460</v>
      </c>
      <c r="AS28156" s="94">
        <v>-1705</v>
      </c>
      <c r="AT28156" s="94">
        <v>-1062</v>
      </c>
      <c r="AU28156" s="94">
        <v>-188</v>
      </c>
      <c r="AV28156" s="94">
        <v>-2405</v>
      </c>
      <c r="AW28156" s="94">
        <v>1244</v>
      </c>
      <c r="AX28156" s="94">
        <v>1560</v>
      </c>
      <c r="AY28156" s="94">
        <v>565</v>
      </c>
      <c r="AZ28156" s="94">
        <v>985</v>
      </c>
      <c r="BA28156" s="94">
        <v>904</v>
      </c>
      <c r="BB28156" s="94">
        <v>1962</v>
      </c>
      <c r="BC28156" s="94">
        <v>256</v>
      </c>
      <c r="BD28156" s="94">
        <v>731</v>
      </c>
      <c r="BE28156" s="94">
        <v>5169</v>
      </c>
      <c r="BF28156" s="94">
        <v>491</v>
      </c>
      <c r="BG28156" s="94">
        <v>1624</v>
      </c>
    </row>
    <row r="28157" spans="1:59">
      <c r="A28157" s="85" t="s">
        <v>119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431</v>
      </c>
      <c r="G28157" s="89" t="s">
        <v>432</v>
      </c>
      <c r="H28157" s="94">
        <v>14447</v>
      </c>
      <c r="I28157" s="94">
        <v>15112</v>
      </c>
      <c r="J28157" s="94">
        <v>9703</v>
      </c>
      <c r="K28157" s="94">
        <v>-5409</v>
      </c>
      <c r="O28157" s="94">
        <v>15112</v>
      </c>
      <c r="P28157" s="94">
        <v>9703</v>
      </c>
      <c r="Q28157" s="94">
        <v>-5409</v>
      </c>
      <c r="R28157" s="94">
        <v>0</v>
      </c>
      <c r="S28157" s="94">
        <v>4228</v>
      </c>
      <c r="T28157" s="94">
        <v>3119</v>
      </c>
      <c r="U28157" s="94">
        <v>0</v>
      </c>
      <c r="V28157" s="94">
        <v>1873</v>
      </c>
      <c r="W28157" s="94">
        <v>0</v>
      </c>
      <c r="X28157" s="94">
        <v>36</v>
      </c>
      <c r="Y28157" s="94">
        <v>444</v>
      </c>
      <c r="AJ28157" s="94">
        <v>0</v>
      </c>
      <c r="AK28157" s="94">
        <v>4228</v>
      </c>
      <c r="AL28157" s="94">
        <v>3119</v>
      </c>
      <c r="AM28157" s="94">
        <v>0</v>
      </c>
      <c r="AN28157" s="94">
        <v>1873</v>
      </c>
      <c r="AO28157" s="94">
        <v>0</v>
      </c>
      <c r="AP28157" s="94">
        <v>36</v>
      </c>
      <c r="AQ28157" s="94">
        <v>444</v>
      </c>
      <c r="AS28157" s="94">
        <v>-1706</v>
      </c>
      <c r="AT28157" s="94">
        <v>-998</v>
      </c>
      <c r="AU28157" s="94">
        <v>-140</v>
      </c>
      <c r="AV28157" s="94">
        <v>-2564</v>
      </c>
      <c r="AW28157" s="94">
        <v>1220</v>
      </c>
      <c r="AX28157" s="94">
        <v>1546</v>
      </c>
      <c r="AY28157" s="94">
        <v>540</v>
      </c>
      <c r="AZ28157" s="94">
        <v>953</v>
      </c>
      <c r="BA28157" s="94">
        <v>868</v>
      </c>
      <c r="BB28157" s="94">
        <v>1904</v>
      </c>
      <c r="BC28157" s="94">
        <v>246</v>
      </c>
      <c r="BD28157" s="94">
        <v>717</v>
      </c>
      <c r="BE28157" s="94">
        <v>5042</v>
      </c>
      <c r="BF28157" s="94">
        <v>487</v>
      </c>
      <c r="BG28157" s="94">
        <v>1585</v>
      </c>
    </row>
    <row r="28158" spans="1:59">
      <c r="A28158" s="85" t="s">
        <v>119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431</v>
      </c>
      <c r="G28158" s="89" t="s">
        <v>432</v>
      </c>
      <c r="H28158" s="94">
        <v>14279</v>
      </c>
      <c r="I28158" s="94">
        <v>14895</v>
      </c>
      <c r="J28158" s="94">
        <v>9566</v>
      </c>
      <c r="K28158" s="94">
        <v>-5329</v>
      </c>
      <c r="O28158" s="94">
        <v>14895</v>
      </c>
      <c r="P28158" s="94">
        <v>9566</v>
      </c>
      <c r="Q28158" s="94">
        <v>-5329</v>
      </c>
      <c r="R28158" s="94">
        <v>0</v>
      </c>
      <c r="S28158" s="94">
        <v>4169</v>
      </c>
      <c r="T28158" s="94">
        <v>3106</v>
      </c>
      <c r="U28158" s="94">
        <v>0</v>
      </c>
      <c r="V28158" s="94">
        <v>1833</v>
      </c>
      <c r="W28158" s="94">
        <v>0</v>
      </c>
      <c r="X28158" s="94">
        <v>15</v>
      </c>
      <c r="Y28158" s="94">
        <v>441</v>
      </c>
      <c r="AJ28158" s="94">
        <v>0</v>
      </c>
      <c r="AK28158" s="94">
        <v>4169</v>
      </c>
      <c r="AL28158" s="94">
        <v>3106</v>
      </c>
      <c r="AM28158" s="94">
        <v>0</v>
      </c>
      <c r="AN28158" s="94">
        <v>1833</v>
      </c>
      <c r="AO28158" s="94">
        <v>0</v>
      </c>
      <c r="AP28158" s="94">
        <v>15</v>
      </c>
      <c r="AQ28158" s="94">
        <v>441</v>
      </c>
      <c r="AS28158" s="94">
        <v>-1630</v>
      </c>
      <c r="AT28158" s="94">
        <v>-1061</v>
      </c>
      <c r="AU28158" s="94">
        <v>-21</v>
      </c>
      <c r="AV28158" s="94">
        <v>-2616</v>
      </c>
      <c r="AW28158" s="94">
        <v>1210</v>
      </c>
      <c r="AX28158" s="94">
        <v>1540</v>
      </c>
      <c r="AY28158" s="94">
        <v>530</v>
      </c>
      <c r="AZ28158" s="94">
        <v>933</v>
      </c>
      <c r="BA28158" s="94">
        <v>847</v>
      </c>
      <c r="BB28158" s="94">
        <v>1872</v>
      </c>
      <c r="BC28158" s="94">
        <v>239</v>
      </c>
      <c r="BD28158" s="94">
        <v>706</v>
      </c>
      <c r="BE28158" s="94">
        <v>4967</v>
      </c>
      <c r="BF28158" s="94">
        <v>484</v>
      </c>
      <c r="BG28158" s="94">
        <v>1561</v>
      </c>
    </row>
    <row r="28159" spans="1:59">
      <c r="A28159" s="85" t="s">
        <v>119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431</v>
      </c>
      <c r="G28159" s="89" t="s">
        <v>432</v>
      </c>
      <c r="H28159" s="94">
        <v>14347</v>
      </c>
      <c r="I28159" s="94">
        <v>14904</v>
      </c>
      <c r="J28159" s="94">
        <v>9541</v>
      </c>
      <c r="K28159" s="94">
        <v>-5363</v>
      </c>
      <c r="O28159" s="94">
        <v>14904</v>
      </c>
      <c r="P28159" s="94">
        <v>9541</v>
      </c>
      <c r="Q28159" s="94">
        <v>-5363</v>
      </c>
      <c r="R28159" s="94">
        <v>0</v>
      </c>
      <c r="S28159" s="94">
        <v>4152</v>
      </c>
      <c r="T28159" s="94">
        <v>3111</v>
      </c>
      <c r="U28159" s="94">
        <v>0</v>
      </c>
      <c r="V28159" s="94">
        <v>1805</v>
      </c>
      <c r="W28159" s="94">
        <v>0</v>
      </c>
      <c r="X28159" s="94">
        <v>28</v>
      </c>
      <c r="Y28159" s="94">
        <v>442</v>
      </c>
      <c r="AJ28159" s="94">
        <v>0</v>
      </c>
      <c r="AK28159" s="94">
        <v>4152</v>
      </c>
      <c r="AL28159" s="94">
        <v>3111</v>
      </c>
      <c r="AM28159" s="94">
        <v>0</v>
      </c>
      <c r="AN28159" s="94">
        <v>1805</v>
      </c>
      <c r="AO28159" s="94">
        <v>0</v>
      </c>
      <c r="AP28159" s="94">
        <v>28</v>
      </c>
      <c r="AQ28159" s="94">
        <v>442</v>
      </c>
      <c r="AS28159" s="94">
        <v>-1696</v>
      </c>
      <c r="AT28159" s="94">
        <v>-992</v>
      </c>
      <c r="AU28159" s="94">
        <v>-16</v>
      </c>
      <c r="AV28159" s="94">
        <v>-2648</v>
      </c>
      <c r="AW28159" s="94">
        <v>1227</v>
      </c>
      <c r="AX28159" s="94">
        <v>1532</v>
      </c>
      <c r="AY28159" s="94">
        <v>531</v>
      </c>
      <c r="AZ28159" s="94">
        <v>931</v>
      </c>
      <c r="BA28159" s="94">
        <v>850</v>
      </c>
      <c r="BB28159" s="94">
        <v>1872</v>
      </c>
      <c r="BC28159" s="94">
        <v>237</v>
      </c>
      <c r="BD28159" s="94">
        <v>713</v>
      </c>
      <c r="BE28159" s="94">
        <v>4970</v>
      </c>
      <c r="BF28159" s="94">
        <v>486</v>
      </c>
      <c r="BG28159" s="94">
        <v>1550</v>
      </c>
    </row>
    <row r="28160" spans="1:59">
      <c r="A28160" s="85" t="s">
        <v>119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431</v>
      </c>
      <c r="G28160" s="89" t="s">
        <v>432</v>
      </c>
      <c r="H28160" s="94">
        <v>14680</v>
      </c>
      <c r="I28160" s="94">
        <v>15141</v>
      </c>
      <c r="J28160" s="94">
        <v>10077</v>
      </c>
      <c r="K28160" s="94">
        <v>-5064</v>
      </c>
      <c r="O28160" s="94">
        <v>15141</v>
      </c>
      <c r="P28160" s="94">
        <v>10077</v>
      </c>
      <c r="Q28160" s="94">
        <v>-5064</v>
      </c>
      <c r="R28160" s="94">
        <v>0</v>
      </c>
      <c r="S28160" s="94">
        <v>4486</v>
      </c>
      <c r="T28160" s="94">
        <v>3186</v>
      </c>
      <c r="U28160" s="94">
        <v>0</v>
      </c>
      <c r="V28160" s="94">
        <v>1929</v>
      </c>
      <c r="W28160" s="94">
        <v>0</v>
      </c>
      <c r="X28160" s="94">
        <v>21</v>
      </c>
      <c r="Y28160" s="94">
        <v>453</v>
      </c>
      <c r="AJ28160" s="94">
        <v>0</v>
      </c>
      <c r="AK28160" s="94">
        <v>4486</v>
      </c>
      <c r="AL28160" s="94">
        <v>3186</v>
      </c>
      <c r="AM28160" s="94">
        <v>0</v>
      </c>
      <c r="AN28160" s="94">
        <v>1929</v>
      </c>
      <c r="AO28160" s="94">
        <v>0</v>
      </c>
      <c r="AP28160" s="94">
        <v>21</v>
      </c>
      <c r="AQ28160" s="94">
        <v>453</v>
      </c>
      <c r="AS28160" s="94">
        <v>-1705</v>
      </c>
      <c r="AT28160" s="94">
        <v>-826</v>
      </c>
      <c r="AU28160" s="94">
        <v>128</v>
      </c>
      <c r="AV28160" s="94">
        <v>-2661</v>
      </c>
      <c r="AW28160" s="94">
        <v>1253</v>
      </c>
      <c r="AX28160" s="94">
        <v>1553</v>
      </c>
      <c r="AY28160" s="94">
        <v>539</v>
      </c>
      <c r="AZ28160" s="94">
        <v>953</v>
      </c>
      <c r="BA28160" s="94">
        <v>874</v>
      </c>
      <c r="BB28160" s="94">
        <v>1890</v>
      </c>
      <c r="BC28160" s="94">
        <v>242</v>
      </c>
      <c r="BD28160" s="94">
        <v>730</v>
      </c>
      <c r="BE28160" s="94">
        <v>5065</v>
      </c>
      <c r="BF28160" s="94">
        <v>483</v>
      </c>
      <c r="BG28160" s="94">
        <v>1553</v>
      </c>
    </row>
    <row r="28161" spans="1:59">
      <c r="A28161" s="85" t="s">
        <v>119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431</v>
      </c>
      <c r="G28161" s="89" t="s">
        <v>432</v>
      </c>
      <c r="H28161" s="94">
        <v>15203</v>
      </c>
      <c r="I28161" s="94">
        <v>15683</v>
      </c>
      <c r="J28161" s="94">
        <v>10861</v>
      </c>
      <c r="K28161" s="94">
        <v>-4822</v>
      </c>
      <c r="O28161" s="94">
        <v>15683</v>
      </c>
      <c r="P28161" s="94">
        <v>10861</v>
      </c>
      <c r="Q28161" s="94">
        <v>-4822</v>
      </c>
      <c r="R28161" s="94">
        <v>0</v>
      </c>
      <c r="S28161" s="94">
        <v>4768</v>
      </c>
      <c r="T28161" s="94">
        <v>3248</v>
      </c>
      <c r="U28161" s="94">
        <v>0</v>
      </c>
      <c r="V28161" s="94">
        <v>2378</v>
      </c>
      <c r="W28161" s="94">
        <v>0</v>
      </c>
      <c r="X28161" s="94">
        <v>5</v>
      </c>
      <c r="Y28161" s="94">
        <v>459</v>
      </c>
      <c r="AJ28161" s="94">
        <v>0</v>
      </c>
      <c r="AK28161" s="94">
        <v>4768</v>
      </c>
      <c r="AL28161" s="94">
        <v>3248</v>
      </c>
      <c r="AM28161" s="94">
        <v>0</v>
      </c>
      <c r="AN28161" s="94">
        <v>2378</v>
      </c>
      <c r="AO28161" s="94">
        <v>0</v>
      </c>
      <c r="AP28161" s="94">
        <v>5</v>
      </c>
      <c r="AQ28161" s="94">
        <v>459</v>
      </c>
      <c r="AS28161" s="94">
        <v>-1701</v>
      </c>
      <c r="AT28161" s="94">
        <v>-791</v>
      </c>
      <c r="AU28161" s="94">
        <v>145</v>
      </c>
      <c r="AV28161" s="94">
        <v>-2476</v>
      </c>
      <c r="AW28161" s="94">
        <v>1296</v>
      </c>
      <c r="AX28161" s="94">
        <v>1609</v>
      </c>
      <c r="AY28161" s="94">
        <v>562</v>
      </c>
      <c r="AZ28161" s="94">
        <v>981</v>
      </c>
      <c r="BA28161" s="94">
        <v>910</v>
      </c>
      <c r="BB28161" s="94">
        <v>1957</v>
      </c>
      <c r="BC28161" s="94">
        <v>259</v>
      </c>
      <c r="BD28161" s="94">
        <v>781</v>
      </c>
      <c r="BE28161" s="94">
        <v>5264</v>
      </c>
      <c r="BF28161" s="94">
        <v>479</v>
      </c>
      <c r="BG28161" s="94">
        <v>1580</v>
      </c>
    </row>
    <row r="28162" spans="1:59">
      <c r="A28162" s="85" t="s">
        <v>119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431</v>
      </c>
      <c r="G28162" s="89" t="s">
        <v>432</v>
      </c>
      <c r="H28162" s="94">
        <v>16384</v>
      </c>
      <c r="I28162" s="94">
        <v>16889</v>
      </c>
      <c r="J28162" s="94">
        <v>12018</v>
      </c>
      <c r="K28162" s="94">
        <v>-4871</v>
      </c>
      <c r="O28162" s="94">
        <v>16889</v>
      </c>
      <c r="P28162" s="94">
        <v>12018</v>
      </c>
      <c r="Q28162" s="94">
        <v>-4871</v>
      </c>
      <c r="R28162" s="94">
        <v>0</v>
      </c>
      <c r="S28162" s="94">
        <v>5542</v>
      </c>
      <c r="T28162" s="94">
        <v>3398</v>
      </c>
      <c r="U28162" s="94">
        <v>0</v>
      </c>
      <c r="V28162" s="94">
        <v>2598</v>
      </c>
      <c r="W28162" s="94">
        <v>0</v>
      </c>
      <c r="X28162" s="94">
        <v>0</v>
      </c>
      <c r="Y28162" s="94">
        <v>479</v>
      </c>
      <c r="AJ28162" s="94">
        <v>0</v>
      </c>
      <c r="AK28162" s="94">
        <v>5542</v>
      </c>
      <c r="AL28162" s="94">
        <v>3398</v>
      </c>
      <c r="AM28162" s="94">
        <v>0</v>
      </c>
      <c r="AN28162" s="94">
        <v>2598</v>
      </c>
      <c r="AO28162" s="94">
        <v>0</v>
      </c>
      <c r="AP28162" s="94">
        <v>0</v>
      </c>
      <c r="AQ28162" s="94">
        <v>479</v>
      </c>
      <c r="AS28162" s="94">
        <v>-1693</v>
      </c>
      <c r="AT28162" s="94">
        <v>-892</v>
      </c>
      <c r="AU28162" s="94">
        <v>13</v>
      </c>
      <c r="AV28162" s="94">
        <v>-2299</v>
      </c>
      <c r="AW28162" s="94">
        <v>1369</v>
      </c>
      <c r="AX28162" s="94">
        <v>1707</v>
      </c>
      <c r="AY28162" s="94">
        <v>622</v>
      </c>
      <c r="AZ28162" s="94">
        <v>1080</v>
      </c>
      <c r="BA28162" s="94">
        <v>992</v>
      </c>
      <c r="BB28162" s="94">
        <v>2140</v>
      </c>
      <c r="BC28162" s="94">
        <v>291</v>
      </c>
      <c r="BD28162" s="94">
        <v>832</v>
      </c>
      <c r="BE28162" s="94">
        <v>5636</v>
      </c>
      <c r="BF28162" s="94">
        <v>505</v>
      </c>
      <c r="BG28162" s="94">
        <v>1710</v>
      </c>
    </row>
    <row r="28163" spans="1:59">
      <c r="A28163" s="85" t="s">
        <v>119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431</v>
      </c>
      <c r="G28163" s="89" t="s">
        <v>432</v>
      </c>
      <c r="H28163" s="94">
        <v>17581</v>
      </c>
      <c r="I28163" s="94">
        <v>18191</v>
      </c>
      <c r="J28163" s="94">
        <v>12900</v>
      </c>
      <c r="K28163" s="94">
        <v>-5291</v>
      </c>
      <c r="O28163" s="94">
        <v>18191</v>
      </c>
      <c r="P28163" s="94">
        <v>12900</v>
      </c>
      <c r="Q28163" s="94">
        <v>-5291</v>
      </c>
      <c r="R28163" s="94">
        <v>0</v>
      </c>
      <c r="S28163" s="94">
        <v>6021</v>
      </c>
      <c r="T28163" s="94">
        <v>3413</v>
      </c>
      <c r="U28163" s="94">
        <v>0</v>
      </c>
      <c r="V28163" s="94">
        <v>2968</v>
      </c>
      <c r="W28163" s="94">
        <v>0</v>
      </c>
      <c r="X28163" s="94">
        <v>0</v>
      </c>
      <c r="Y28163" s="94">
        <v>496</v>
      </c>
      <c r="AJ28163" s="94">
        <v>0</v>
      </c>
      <c r="AK28163" s="94">
        <v>6021</v>
      </c>
      <c r="AL28163" s="94">
        <v>3413</v>
      </c>
      <c r="AM28163" s="94">
        <v>0</v>
      </c>
      <c r="AN28163" s="94">
        <v>2968</v>
      </c>
      <c r="AO28163" s="94">
        <v>0</v>
      </c>
      <c r="AP28163" s="94">
        <v>0</v>
      </c>
      <c r="AQ28163" s="94">
        <v>496</v>
      </c>
      <c r="AS28163" s="94">
        <v>-1687</v>
      </c>
      <c r="AT28163" s="94">
        <v>-754</v>
      </c>
      <c r="AU28163" s="94">
        <v>-289</v>
      </c>
      <c r="AV28163" s="94">
        <v>-2561</v>
      </c>
      <c r="AW28163" s="94">
        <v>1433</v>
      </c>
      <c r="AX28163" s="94">
        <v>1867</v>
      </c>
      <c r="AY28163" s="94">
        <v>681</v>
      </c>
      <c r="AZ28163" s="94">
        <v>1188</v>
      </c>
      <c r="BA28163" s="94">
        <v>1065</v>
      </c>
      <c r="BB28163" s="94">
        <v>2351</v>
      </c>
      <c r="BC28163" s="94">
        <v>321</v>
      </c>
      <c r="BD28163" s="94">
        <v>884</v>
      </c>
      <c r="BE28163" s="94">
        <v>6031</v>
      </c>
      <c r="BF28163" s="94">
        <v>528</v>
      </c>
      <c r="BG28163" s="94">
        <v>1838</v>
      </c>
    </row>
    <row r="28164" spans="1:59">
      <c r="A28164" s="85" t="s">
        <v>119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431</v>
      </c>
      <c r="G28164" s="89" t="s">
        <v>432</v>
      </c>
      <c r="H28164" s="94">
        <v>18591</v>
      </c>
      <c r="I28164" s="94">
        <v>19446</v>
      </c>
      <c r="J28164" s="94">
        <v>13572</v>
      </c>
      <c r="K28164" s="94">
        <v>-5874</v>
      </c>
      <c r="O28164" s="94">
        <v>19446</v>
      </c>
      <c r="P28164" s="94">
        <v>13572</v>
      </c>
      <c r="Q28164" s="94">
        <v>-5874</v>
      </c>
      <c r="R28164" s="94">
        <v>0</v>
      </c>
      <c r="S28164" s="94">
        <v>6572</v>
      </c>
      <c r="T28164" s="94">
        <v>3420</v>
      </c>
      <c r="U28164" s="94">
        <v>0</v>
      </c>
      <c r="V28164" s="94">
        <v>3077</v>
      </c>
      <c r="W28164" s="94">
        <v>0</v>
      </c>
      <c r="X28164" s="94">
        <v>3</v>
      </c>
      <c r="Y28164" s="94">
        <v>497</v>
      </c>
      <c r="AJ28164" s="94">
        <v>0</v>
      </c>
      <c r="AK28164" s="94">
        <v>6572</v>
      </c>
      <c r="AL28164" s="94">
        <v>3420</v>
      </c>
      <c r="AM28164" s="94">
        <v>0</v>
      </c>
      <c r="AN28164" s="94">
        <v>3077</v>
      </c>
      <c r="AO28164" s="94">
        <v>0</v>
      </c>
      <c r="AP28164" s="94">
        <v>3</v>
      </c>
      <c r="AQ28164" s="94">
        <v>497</v>
      </c>
      <c r="AS28164" s="94">
        <v>-1682</v>
      </c>
      <c r="AT28164" s="94">
        <v>-735</v>
      </c>
      <c r="AU28164" s="94">
        <v>-599</v>
      </c>
      <c r="AV28164" s="94">
        <v>-2859</v>
      </c>
      <c r="AW28164" s="94">
        <v>1493</v>
      </c>
      <c r="AX28164" s="94">
        <v>1953</v>
      </c>
      <c r="AY28164" s="94">
        <v>738</v>
      </c>
      <c r="AZ28164" s="94">
        <v>1298</v>
      </c>
      <c r="BA28164" s="94">
        <v>1142</v>
      </c>
      <c r="BB28164" s="94">
        <v>2594</v>
      </c>
      <c r="BC28164" s="94">
        <v>353</v>
      </c>
      <c r="BD28164" s="94">
        <v>915</v>
      </c>
      <c r="BE28164" s="94">
        <v>6431</v>
      </c>
      <c r="BF28164" s="94">
        <v>555</v>
      </c>
      <c r="BG28164" s="94">
        <v>1968</v>
      </c>
    </row>
    <row r="28165" spans="1:59">
      <c r="A28165" s="85" t="s">
        <v>119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431</v>
      </c>
      <c r="G28165" s="89" t="s">
        <v>432</v>
      </c>
      <c r="H28165" s="94">
        <v>19381</v>
      </c>
      <c r="I28165" s="94">
        <v>20692</v>
      </c>
      <c r="J28165" s="94">
        <v>14616</v>
      </c>
      <c r="K28165" s="94">
        <v>-6076</v>
      </c>
      <c r="O28165" s="94">
        <v>20692</v>
      </c>
      <c r="P28165" s="94">
        <v>14616</v>
      </c>
      <c r="Q28165" s="94">
        <v>-6076</v>
      </c>
      <c r="R28165" s="94">
        <v>0</v>
      </c>
      <c r="S28165" s="94">
        <v>7476</v>
      </c>
      <c r="T28165" s="94">
        <v>3417</v>
      </c>
      <c r="U28165" s="94">
        <v>0</v>
      </c>
      <c r="V28165" s="94">
        <v>3196</v>
      </c>
      <c r="W28165" s="94">
        <v>0</v>
      </c>
      <c r="X28165" s="94">
        <v>12</v>
      </c>
      <c r="Y28165" s="94">
        <v>512</v>
      </c>
      <c r="AJ28165" s="94">
        <v>0</v>
      </c>
      <c r="AK28165" s="94">
        <v>7476</v>
      </c>
      <c r="AL28165" s="94">
        <v>3417</v>
      </c>
      <c r="AM28165" s="94">
        <v>0</v>
      </c>
      <c r="AN28165" s="94">
        <v>3196</v>
      </c>
      <c r="AO28165" s="94">
        <v>0</v>
      </c>
      <c r="AP28165" s="94">
        <v>12</v>
      </c>
      <c r="AQ28165" s="94">
        <v>512</v>
      </c>
      <c r="AS28165" s="94">
        <v>-1679</v>
      </c>
      <c r="AT28165" s="94">
        <v>-1055</v>
      </c>
      <c r="AU28165" s="94">
        <v>-688</v>
      </c>
      <c r="AV28165" s="94">
        <v>-2655</v>
      </c>
      <c r="AW28165" s="94">
        <v>1566</v>
      </c>
      <c r="AX28165" s="94">
        <v>2063</v>
      </c>
      <c r="AY28165" s="94">
        <v>792</v>
      </c>
      <c r="AZ28165" s="94">
        <v>1401</v>
      </c>
      <c r="BA28165" s="94">
        <v>1241</v>
      </c>
      <c r="BB28165" s="94">
        <v>2860</v>
      </c>
      <c r="BC28165" s="94">
        <v>383</v>
      </c>
      <c r="BD28165" s="94">
        <v>966</v>
      </c>
      <c r="BE28165" s="94">
        <v>6776</v>
      </c>
      <c r="BF28165" s="94">
        <v>533</v>
      </c>
      <c r="BG28165" s="94">
        <v>2108</v>
      </c>
    </row>
    <row r="28166" spans="1:59">
      <c r="A28166" s="85" t="s">
        <v>119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431</v>
      </c>
      <c r="G28166" s="89" t="s">
        <v>432</v>
      </c>
      <c r="H28166" s="94">
        <v>20003</v>
      </c>
      <c r="I28166" s="94">
        <v>21768</v>
      </c>
      <c r="J28166" s="94">
        <v>15426</v>
      </c>
      <c r="K28166" s="94">
        <v>-6342</v>
      </c>
      <c r="O28166" s="94">
        <v>21768</v>
      </c>
      <c r="P28166" s="94">
        <v>15426</v>
      </c>
      <c r="Q28166" s="94">
        <v>-6342</v>
      </c>
      <c r="R28166" s="94">
        <v>0</v>
      </c>
      <c r="S28166" s="94">
        <v>8165</v>
      </c>
      <c r="T28166" s="94">
        <v>3433</v>
      </c>
      <c r="U28166" s="94">
        <v>0</v>
      </c>
      <c r="V28166" s="94">
        <v>3254</v>
      </c>
      <c r="W28166" s="94">
        <v>0</v>
      </c>
      <c r="X28166" s="94">
        <v>25</v>
      </c>
      <c r="Y28166" s="94">
        <v>546</v>
      </c>
      <c r="AJ28166" s="94">
        <v>0</v>
      </c>
      <c r="AK28166" s="94">
        <v>8165</v>
      </c>
      <c r="AL28166" s="94">
        <v>3433</v>
      </c>
      <c r="AM28166" s="94">
        <v>0</v>
      </c>
      <c r="AN28166" s="94">
        <v>3254</v>
      </c>
      <c r="AO28166" s="94">
        <v>0</v>
      </c>
      <c r="AP28166" s="94">
        <v>25</v>
      </c>
      <c r="AQ28166" s="94">
        <v>546</v>
      </c>
      <c r="AS28166" s="94">
        <v>-1672</v>
      </c>
      <c r="AT28166" s="94">
        <v>-1058</v>
      </c>
      <c r="AU28166" s="94">
        <v>-990</v>
      </c>
      <c r="AV28166" s="94">
        <v>-2622</v>
      </c>
      <c r="AW28166" s="94">
        <v>1626</v>
      </c>
      <c r="AX28166" s="94">
        <v>2198</v>
      </c>
      <c r="AY28166" s="94">
        <v>831</v>
      </c>
      <c r="AZ28166" s="94">
        <v>1491</v>
      </c>
      <c r="BA28166" s="94">
        <v>1349</v>
      </c>
      <c r="BB28166" s="94">
        <v>3106</v>
      </c>
      <c r="BC28166" s="94">
        <v>405</v>
      </c>
      <c r="BD28166" s="94">
        <v>996</v>
      </c>
      <c r="BE28166" s="94">
        <v>7008</v>
      </c>
      <c r="BF28166" s="94">
        <v>541</v>
      </c>
      <c r="BG28166" s="94">
        <v>2212</v>
      </c>
    </row>
    <row r="28167" spans="1:59">
      <c r="A28167" s="85" t="s">
        <v>119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431</v>
      </c>
      <c r="G28167" s="89" t="s">
        <v>432</v>
      </c>
      <c r="H28167" s="94">
        <v>20450</v>
      </c>
      <c r="I28167" s="94">
        <v>22607</v>
      </c>
      <c r="J28167" s="94">
        <v>16199</v>
      </c>
      <c r="K28167" s="94">
        <v>-6408</v>
      </c>
      <c r="O28167" s="94">
        <v>22607</v>
      </c>
      <c r="P28167" s="94">
        <v>16199</v>
      </c>
      <c r="Q28167" s="94">
        <v>-6408</v>
      </c>
      <c r="R28167" s="94">
        <v>0</v>
      </c>
      <c r="S28167" s="94">
        <v>8573</v>
      </c>
      <c r="T28167" s="94">
        <v>3439</v>
      </c>
      <c r="U28167" s="94">
        <v>0</v>
      </c>
      <c r="V28167" s="94">
        <v>3621</v>
      </c>
      <c r="W28167" s="94">
        <v>0</v>
      </c>
      <c r="X28167" s="94">
        <v>17</v>
      </c>
      <c r="Y28167" s="94">
        <v>546</v>
      </c>
      <c r="AJ28167" s="94">
        <v>0</v>
      </c>
      <c r="AK28167" s="94">
        <v>8573</v>
      </c>
      <c r="AL28167" s="94">
        <v>3439</v>
      </c>
      <c r="AM28167" s="94">
        <v>0</v>
      </c>
      <c r="AN28167" s="94">
        <v>3621</v>
      </c>
      <c r="AO28167" s="94">
        <v>0</v>
      </c>
      <c r="AP28167" s="94">
        <v>17</v>
      </c>
      <c r="AQ28167" s="94">
        <v>546</v>
      </c>
      <c r="AS28167" s="94">
        <v>-1676</v>
      </c>
      <c r="AT28167" s="94">
        <v>-1004</v>
      </c>
      <c r="AU28167" s="94">
        <v>-1208</v>
      </c>
      <c r="AV28167" s="94">
        <v>-2520</v>
      </c>
      <c r="AW28167" s="94">
        <v>1693</v>
      </c>
      <c r="AX28167" s="94">
        <v>2276</v>
      </c>
      <c r="AY28167" s="94">
        <v>869</v>
      </c>
      <c r="AZ28167" s="94">
        <v>1553</v>
      </c>
      <c r="BA28167" s="94">
        <v>1454</v>
      </c>
      <c r="BB28167" s="94">
        <v>3297</v>
      </c>
      <c r="BC28167" s="94">
        <v>430</v>
      </c>
      <c r="BD28167" s="94">
        <v>1013</v>
      </c>
      <c r="BE28167" s="94">
        <v>7188</v>
      </c>
      <c r="BF28167" s="94">
        <v>543</v>
      </c>
      <c r="BG28167" s="94">
        <v>2286</v>
      </c>
    </row>
    <row r="28168" spans="1:59">
      <c r="A28168" s="85" t="s">
        <v>119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431</v>
      </c>
      <c r="G28168" s="89" t="s">
        <v>432</v>
      </c>
      <c r="H28168" s="94">
        <v>20782</v>
      </c>
      <c r="I28168" s="94">
        <v>23255</v>
      </c>
      <c r="J28168" s="94">
        <v>16865</v>
      </c>
      <c r="K28168" s="94">
        <v>-6390</v>
      </c>
      <c r="O28168" s="94">
        <v>23255</v>
      </c>
      <c r="P28168" s="94">
        <v>16865</v>
      </c>
      <c r="Q28168" s="94">
        <v>-6390</v>
      </c>
      <c r="R28168" s="94">
        <v>0</v>
      </c>
      <c r="S28168" s="94">
        <v>8916</v>
      </c>
      <c r="T28168" s="94">
        <v>3449</v>
      </c>
      <c r="U28168" s="94">
        <v>0</v>
      </c>
      <c r="V28168" s="94">
        <v>3937</v>
      </c>
      <c r="W28168" s="94">
        <v>0</v>
      </c>
      <c r="X28168" s="94">
        <v>11</v>
      </c>
      <c r="Y28168" s="94">
        <v>550</v>
      </c>
      <c r="AJ28168" s="94">
        <v>0</v>
      </c>
      <c r="AK28168" s="94">
        <v>8916</v>
      </c>
      <c r="AL28168" s="94">
        <v>3449</v>
      </c>
      <c r="AM28168" s="94">
        <v>0</v>
      </c>
      <c r="AN28168" s="94">
        <v>3937</v>
      </c>
      <c r="AO28168" s="94">
        <v>0</v>
      </c>
      <c r="AP28168" s="94">
        <v>11</v>
      </c>
      <c r="AQ28168" s="94">
        <v>550</v>
      </c>
      <c r="AS28168" s="94">
        <v>-1673</v>
      </c>
      <c r="AT28168" s="94">
        <v>-920</v>
      </c>
      <c r="AU28168" s="94">
        <v>-1223</v>
      </c>
      <c r="AV28168" s="94">
        <v>-2573</v>
      </c>
      <c r="AW28168" s="94">
        <v>1770</v>
      </c>
      <c r="AX28168" s="94">
        <v>2324</v>
      </c>
      <c r="AY28168" s="94">
        <v>907</v>
      </c>
      <c r="AZ28168" s="94">
        <v>1591</v>
      </c>
      <c r="BA28168" s="94">
        <v>1536</v>
      </c>
      <c r="BB28168" s="94">
        <v>3429</v>
      </c>
      <c r="BC28168" s="94">
        <v>454</v>
      </c>
      <c r="BD28168" s="94">
        <v>1021</v>
      </c>
      <c r="BE28168" s="94">
        <v>7331</v>
      </c>
      <c r="BF28168" s="94">
        <v>556</v>
      </c>
      <c r="BG28168" s="94">
        <v>2332</v>
      </c>
    </row>
    <row r="28169" spans="1:59">
      <c r="A28169" s="85" t="s">
        <v>119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431</v>
      </c>
      <c r="G28169" s="89" t="s">
        <v>432</v>
      </c>
      <c r="H28169" s="94">
        <v>21060</v>
      </c>
      <c r="I28169" s="94">
        <v>23777</v>
      </c>
      <c r="J28169" s="94">
        <v>17409</v>
      </c>
      <c r="K28169" s="94">
        <v>-6368</v>
      </c>
      <c r="O28169" s="94">
        <v>23777</v>
      </c>
      <c r="P28169" s="94">
        <v>17409</v>
      </c>
      <c r="Q28169" s="94">
        <v>-6368</v>
      </c>
      <c r="R28169" s="94">
        <v>0</v>
      </c>
      <c r="S28169" s="94">
        <v>9451</v>
      </c>
      <c r="T28169" s="94">
        <v>3454</v>
      </c>
      <c r="U28169" s="94">
        <v>0</v>
      </c>
      <c r="V28169" s="94">
        <v>3938</v>
      </c>
      <c r="W28169" s="94">
        <v>0</v>
      </c>
      <c r="X28169" s="94">
        <v>14</v>
      </c>
      <c r="Y28169" s="94">
        <v>551</v>
      </c>
      <c r="AJ28169" s="94">
        <v>0</v>
      </c>
      <c r="AK28169" s="94">
        <v>9451</v>
      </c>
      <c r="AL28169" s="94">
        <v>3454</v>
      </c>
      <c r="AM28169" s="94">
        <v>0</v>
      </c>
      <c r="AN28169" s="94">
        <v>3938</v>
      </c>
      <c r="AO28169" s="94">
        <v>0</v>
      </c>
      <c r="AP28169" s="94">
        <v>14</v>
      </c>
      <c r="AQ28169" s="94">
        <v>551</v>
      </c>
      <c r="AS28169" s="94">
        <v>-1673</v>
      </c>
      <c r="AT28169" s="94">
        <v>-976</v>
      </c>
      <c r="AU28169" s="94">
        <v>-1177</v>
      </c>
      <c r="AV28169" s="94">
        <v>-2543</v>
      </c>
      <c r="AW28169" s="94">
        <v>1844</v>
      </c>
      <c r="AX28169" s="94">
        <v>2371</v>
      </c>
      <c r="AY28169" s="94">
        <v>935</v>
      </c>
      <c r="AZ28169" s="94">
        <v>1625</v>
      </c>
      <c r="BA28169" s="94">
        <v>1601</v>
      </c>
      <c r="BB28169" s="94">
        <v>3536</v>
      </c>
      <c r="BC28169" s="94">
        <v>467</v>
      </c>
      <c r="BD28169" s="94">
        <v>1042</v>
      </c>
      <c r="BE28169" s="94">
        <v>7422</v>
      </c>
      <c r="BF28169" s="94">
        <v>561</v>
      </c>
      <c r="BG28169" s="94">
        <v>2368</v>
      </c>
    </row>
    <row r="28170" spans="1:59">
      <c r="A28170" s="85" t="s">
        <v>119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431</v>
      </c>
      <c r="G28170" s="89" t="s">
        <v>432</v>
      </c>
      <c r="H28170" s="94">
        <v>21250</v>
      </c>
      <c r="I28170" s="94">
        <v>24213</v>
      </c>
      <c r="J28170" s="94">
        <v>18082</v>
      </c>
      <c r="K28170" s="94">
        <v>-6131</v>
      </c>
      <c r="O28170" s="94">
        <v>24213</v>
      </c>
      <c r="P28170" s="94">
        <v>18082</v>
      </c>
      <c r="Q28170" s="94">
        <v>-6131</v>
      </c>
      <c r="R28170" s="94">
        <v>0</v>
      </c>
      <c r="S28170" s="94">
        <v>9747</v>
      </c>
      <c r="T28170" s="94">
        <v>3463</v>
      </c>
      <c r="U28170" s="94">
        <v>499</v>
      </c>
      <c r="V28170" s="94">
        <v>4127</v>
      </c>
      <c r="W28170" s="94">
        <v>0</v>
      </c>
      <c r="X28170" s="94">
        <v>25</v>
      </c>
      <c r="Y28170" s="94">
        <v>219</v>
      </c>
      <c r="AJ28170" s="94">
        <v>0</v>
      </c>
      <c r="AK28170" s="94">
        <v>9747</v>
      </c>
      <c r="AL28170" s="94">
        <v>3463</v>
      </c>
      <c r="AM28170" s="94">
        <v>499</v>
      </c>
      <c r="AN28170" s="94">
        <v>4127</v>
      </c>
      <c r="AO28170" s="94">
        <v>0</v>
      </c>
      <c r="AP28170" s="94">
        <v>25</v>
      </c>
      <c r="AQ28170" s="94">
        <v>219</v>
      </c>
      <c r="AS28170" s="94">
        <v>-1666</v>
      </c>
      <c r="AT28170" s="94">
        <v>-705</v>
      </c>
      <c r="AU28170" s="94">
        <v>-1266</v>
      </c>
      <c r="AV28170" s="94">
        <v>-2493</v>
      </c>
      <c r="AW28170" s="94">
        <v>1917</v>
      </c>
      <c r="AX28170" s="94">
        <v>2412</v>
      </c>
      <c r="AY28170" s="94">
        <v>958</v>
      </c>
      <c r="AZ28170" s="94">
        <v>1655</v>
      </c>
      <c r="BA28170" s="94">
        <v>1667</v>
      </c>
      <c r="BB28170" s="94">
        <v>3607</v>
      </c>
      <c r="BC28170" s="94">
        <v>478</v>
      </c>
      <c r="BD28170" s="94">
        <v>1062</v>
      </c>
      <c r="BE28170" s="94">
        <v>7477</v>
      </c>
      <c r="BF28170" s="94">
        <v>582</v>
      </c>
      <c r="BG28170" s="94">
        <v>2394</v>
      </c>
    </row>
    <row r="28171" spans="1:59">
      <c r="A28171" s="85" t="s">
        <v>119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431</v>
      </c>
      <c r="G28171" s="89" t="s">
        <v>432</v>
      </c>
      <c r="H28171" s="94">
        <v>21224</v>
      </c>
      <c r="I28171" s="94">
        <v>24310</v>
      </c>
      <c r="J28171" s="94">
        <v>18517</v>
      </c>
      <c r="K28171" s="94">
        <v>-5793</v>
      </c>
      <c r="O28171" s="94">
        <v>24310</v>
      </c>
      <c r="P28171" s="94">
        <v>18517</v>
      </c>
      <c r="Q28171" s="94">
        <v>-5793</v>
      </c>
      <c r="R28171" s="94">
        <v>0</v>
      </c>
      <c r="S28171" s="94">
        <v>9785</v>
      </c>
      <c r="T28171" s="94">
        <v>3471</v>
      </c>
      <c r="U28171" s="94">
        <v>709</v>
      </c>
      <c r="V28171" s="94">
        <v>4304</v>
      </c>
      <c r="W28171" s="94">
        <v>0</v>
      </c>
      <c r="X28171" s="94">
        <v>31</v>
      </c>
      <c r="Y28171" s="94">
        <v>215</v>
      </c>
      <c r="AJ28171" s="94">
        <v>0</v>
      </c>
      <c r="AK28171" s="94">
        <v>9785</v>
      </c>
      <c r="AL28171" s="94">
        <v>3471</v>
      </c>
      <c r="AM28171" s="94">
        <v>709</v>
      </c>
      <c r="AN28171" s="94">
        <v>4304</v>
      </c>
      <c r="AO28171" s="94">
        <v>0</v>
      </c>
      <c r="AP28171" s="94">
        <v>31</v>
      </c>
      <c r="AQ28171" s="94">
        <v>215</v>
      </c>
      <c r="AS28171" s="94">
        <v>-1671</v>
      </c>
      <c r="AT28171" s="94">
        <v>-551</v>
      </c>
      <c r="AU28171" s="94">
        <v>-773</v>
      </c>
      <c r="AV28171" s="94">
        <v>-2799</v>
      </c>
      <c r="AW28171" s="94">
        <v>1976</v>
      </c>
      <c r="AX28171" s="94">
        <v>2445</v>
      </c>
      <c r="AY28171" s="94">
        <v>964</v>
      </c>
      <c r="AZ28171" s="94">
        <v>1672</v>
      </c>
      <c r="BA28171" s="94">
        <v>1687</v>
      </c>
      <c r="BB28171" s="94">
        <v>3604</v>
      </c>
      <c r="BC28171" s="94">
        <v>472</v>
      </c>
      <c r="BD28171" s="94">
        <v>1085</v>
      </c>
      <c r="BE28171" s="94">
        <v>7437</v>
      </c>
      <c r="BF28171" s="94">
        <v>572</v>
      </c>
      <c r="BG28171" s="94">
        <v>2391</v>
      </c>
    </row>
    <row r="28172" spans="1:59">
      <c r="A28172" s="85" t="s">
        <v>119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431</v>
      </c>
      <c r="G28172" s="89" t="s">
        <v>432</v>
      </c>
      <c r="H28172" s="94">
        <v>20872</v>
      </c>
      <c r="I28172" s="94">
        <v>23817</v>
      </c>
      <c r="J28172" s="94">
        <v>18466</v>
      </c>
      <c r="K28172" s="94">
        <v>-5351</v>
      </c>
      <c r="O28172" s="94">
        <v>23817</v>
      </c>
      <c r="P28172" s="94">
        <v>18466</v>
      </c>
      <c r="Q28172" s="94">
        <v>-5351</v>
      </c>
      <c r="R28172" s="94">
        <v>0</v>
      </c>
      <c r="S28172" s="94">
        <v>9758</v>
      </c>
      <c r="T28172" s="94">
        <v>3469</v>
      </c>
      <c r="U28172" s="94">
        <v>752</v>
      </c>
      <c r="V28172" s="94">
        <v>4234</v>
      </c>
      <c r="W28172" s="94">
        <v>0</v>
      </c>
      <c r="X28172" s="94">
        <v>37</v>
      </c>
      <c r="Y28172" s="94">
        <v>213</v>
      </c>
      <c r="AJ28172" s="94">
        <v>0</v>
      </c>
      <c r="AK28172" s="94">
        <v>9758</v>
      </c>
      <c r="AL28172" s="94">
        <v>3469</v>
      </c>
      <c r="AM28172" s="94">
        <v>752</v>
      </c>
      <c r="AN28172" s="94">
        <v>4234</v>
      </c>
      <c r="AO28172" s="94">
        <v>0</v>
      </c>
      <c r="AP28172" s="94">
        <v>37</v>
      </c>
      <c r="AQ28172" s="94">
        <v>213</v>
      </c>
      <c r="AS28172" s="94">
        <v>-1676</v>
      </c>
      <c r="AT28172" s="94">
        <v>-531</v>
      </c>
      <c r="AU28172" s="94">
        <v>-299</v>
      </c>
      <c r="AV28172" s="94">
        <v>-2845</v>
      </c>
      <c r="AW28172" s="94">
        <v>1973</v>
      </c>
      <c r="AX28172" s="94">
        <v>2412</v>
      </c>
      <c r="AY28172" s="94">
        <v>938</v>
      </c>
      <c r="AZ28172" s="94">
        <v>1630</v>
      </c>
      <c r="BA28172" s="94">
        <v>1638</v>
      </c>
      <c r="BB28172" s="94">
        <v>3462</v>
      </c>
      <c r="BC28172" s="94">
        <v>461</v>
      </c>
      <c r="BD28172" s="94">
        <v>1094</v>
      </c>
      <c r="BE28172" s="94">
        <v>7286</v>
      </c>
      <c r="BF28172" s="94">
        <v>573</v>
      </c>
      <c r="BG28172" s="94">
        <v>2345</v>
      </c>
    </row>
    <row r="28173" spans="1:59">
      <c r="A28173" s="85" t="s">
        <v>119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431</v>
      </c>
      <c r="G28173" s="89" t="s">
        <v>432</v>
      </c>
      <c r="H28173" s="94">
        <v>21069</v>
      </c>
      <c r="I28173" s="94">
        <v>23551</v>
      </c>
      <c r="J28173" s="94">
        <v>17853</v>
      </c>
      <c r="K28173" s="94">
        <v>-5698</v>
      </c>
      <c r="O28173" s="94">
        <v>23551</v>
      </c>
      <c r="P28173" s="94">
        <v>17853</v>
      </c>
      <c r="Q28173" s="94">
        <v>-5698</v>
      </c>
      <c r="R28173" s="94">
        <v>0</v>
      </c>
      <c r="S28173" s="94">
        <v>9775</v>
      </c>
      <c r="T28173" s="94">
        <v>3478</v>
      </c>
      <c r="U28173" s="94">
        <v>584</v>
      </c>
      <c r="V28173" s="94">
        <v>3709</v>
      </c>
      <c r="W28173" s="94">
        <v>0</v>
      </c>
      <c r="X28173" s="94">
        <v>92</v>
      </c>
      <c r="Y28173" s="94">
        <v>211</v>
      </c>
      <c r="AJ28173" s="94">
        <v>0</v>
      </c>
      <c r="AK28173" s="94">
        <v>9775</v>
      </c>
      <c r="AL28173" s="94">
        <v>3478</v>
      </c>
      <c r="AM28173" s="94">
        <v>584</v>
      </c>
      <c r="AN28173" s="94">
        <v>3709</v>
      </c>
      <c r="AO28173" s="94">
        <v>0</v>
      </c>
      <c r="AP28173" s="94">
        <v>92</v>
      </c>
      <c r="AQ28173" s="94">
        <v>211</v>
      </c>
      <c r="AS28173" s="94">
        <v>-1675</v>
      </c>
      <c r="AT28173" s="94">
        <v>-758</v>
      </c>
      <c r="AU28173" s="94">
        <v>-327</v>
      </c>
      <c r="AV28173" s="94">
        <v>-2939</v>
      </c>
      <c r="AW28173" s="94">
        <v>1978</v>
      </c>
      <c r="AX28173" s="94">
        <v>2394</v>
      </c>
      <c r="AY28173" s="94">
        <v>934</v>
      </c>
      <c r="AZ28173" s="94">
        <v>1590</v>
      </c>
      <c r="BA28173" s="94">
        <v>1602</v>
      </c>
      <c r="BB28173" s="94">
        <v>3386</v>
      </c>
      <c r="BC28173" s="94">
        <v>455</v>
      </c>
      <c r="BD28173" s="94">
        <v>1111</v>
      </c>
      <c r="BE28173" s="94">
        <v>7244</v>
      </c>
      <c r="BF28173" s="94">
        <v>559</v>
      </c>
      <c r="BG28173" s="94">
        <v>2292</v>
      </c>
    </row>
    <row r="28174" spans="1:59">
      <c r="A28174" s="85" t="s">
        <v>119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431</v>
      </c>
      <c r="G28174" s="89" t="s">
        <v>432</v>
      </c>
      <c r="H28174" s="94">
        <v>20696</v>
      </c>
      <c r="I28174" s="94">
        <v>23041</v>
      </c>
      <c r="J28174" s="94">
        <v>17543</v>
      </c>
      <c r="K28174" s="94">
        <v>-5498</v>
      </c>
      <c r="O28174" s="94">
        <v>23041</v>
      </c>
      <c r="P28174" s="94">
        <v>17543</v>
      </c>
      <c r="Q28174" s="94">
        <v>-5498</v>
      </c>
      <c r="R28174" s="94">
        <v>0</v>
      </c>
      <c r="S28174" s="94">
        <v>9467</v>
      </c>
      <c r="T28174" s="94">
        <v>3456</v>
      </c>
      <c r="U28174" s="94">
        <v>340</v>
      </c>
      <c r="V28174" s="94">
        <v>3930</v>
      </c>
      <c r="W28174" s="94">
        <v>0</v>
      </c>
      <c r="X28174" s="94">
        <v>139</v>
      </c>
      <c r="Y28174" s="94">
        <v>208</v>
      </c>
      <c r="AJ28174" s="94">
        <v>0</v>
      </c>
      <c r="AK28174" s="94">
        <v>9467</v>
      </c>
      <c r="AL28174" s="94">
        <v>3456</v>
      </c>
      <c r="AM28174" s="94">
        <v>340</v>
      </c>
      <c r="AN28174" s="94">
        <v>3930</v>
      </c>
      <c r="AO28174" s="94">
        <v>0</v>
      </c>
      <c r="AP28174" s="94">
        <v>139</v>
      </c>
      <c r="AQ28174" s="94">
        <v>208</v>
      </c>
      <c r="AS28174" s="94">
        <v>-1674</v>
      </c>
      <c r="AT28174" s="94">
        <v>-797</v>
      </c>
      <c r="AU28174" s="94">
        <v>-154</v>
      </c>
      <c r="AV28174" s="94">
        <v>-2872</v>
      </c>
      <c r="AW28174" s="94">
        <v>1940</v>
      </c>
      <c r="AX28174" s="94">
        <v>2338</v>
      </c>
      <c r="AY28174" s="94">
        <v>914</v>
      </c>
      <c r="AZ28174" s="94">
        <v>1550</v>
      </c>
      <c r="BA28174" s="94">
        <v>1530</v>
      </c>
      <c r="BB28174" s="94">
        <v>3254</v>
      </c>
      <c r="BC28174" s="94">
        <v>439</v>
      </c>
      <c r="BD28174" s="94">
        <v>1096</v>
      </c>
      <c r="BE28174" s="94">
        <v>7171</v>
      </c>
      <c r="BF28174" s="94">
        <v>542</v>
      </c>
      <c r="BG28174" s="94">
        <v>2262</v>
      </c>
    </row>
    <row r="28175" spans="1:59">
      <c r="A28175" s="85" t="s">
        <v>119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431</v>
      </c>
      <c r="G28175" s="89" t="s">
        <v>432</v>
      </c>
      <c r="H28175" s="94">
        <v>19790</v>
      </c>
      <c r="I28175" s="94">
        <v>21855</v>
      </c>
      <c r="J28175" s="94">
        <v>16067</v>
      </c>
      <c r="K28175" s="94">
        <v>-5788</v>
      </c>
      <c r="O28175" s="94">
        <v>21855</v>
      </c>
      <c r="P28175" s="94">
        <v>16067</v>
      </c>
      <c r="Q28175" s="94">
        <v>-5788</v>
      </c>
      <c r="R28175" s="94">
        <v>0</v>
      </c>
      <c r="S28175" s="94">
        <v>8373</v>
      </c>
      <c r="T28175" s="94">
        <v>3428</v>
      </c>
      <c r="U28175" s="94">
        <v>0</v>
      </c>
      <c r="V28175" s="94">
        <v>3482</v>
      </c>
      <c r="W28175" s="94">
        <v>0</v>
      </c>
      <c r="X28175" s="94">
        <v>249</v>
      </c>
      <c r="Y28175" s="94">
        <v>532</v>
      </c>
      <c r="AJ28175" s="94">
        <v>0</v>
      </c>
      <c r="AK28175" s="94">
        <v>8373</v>
      </c>
      <c r="AL28175" s="94">
        <v>3428</v>
      </c>
      <c r="AM28175" s="94">
        <v>0</v>
      </c>
      <c r="AN28175" s="94">
        <v>3482</v>
      </c>
      <c r="AO28175" s="94">
        <v>0</v>
      </c>
      <c r="AP28175" s="94">
        <v>249</v>
      </c>
      <c r="AQ28175" s="94">
        <v>532</v>
      </c>
      <c r="AS28175" s="94">
        <v>-1682</v>
      </c>
      <c r="AT28175" s="94">
        <v>-1020</v>
      </c>
      <c r="AU28175" s="94">
        <v>55</v>
      </c>
      <c r="AV28175" s="94">
        <v>-3140</v>
      </c>
      <c r="AW28175" s="94">
        <v>1803</v>
      </c>
      <c r="AX28175" s="94">
        <v>2186</v>
      </c>
      <c r="AY28175" s="94">
        <v>863</v>
      </c>
      <c r="AZ28175" s="94">
        <v>1436</v>
      </c>
      <c r="BA28175" s="94">
        <v>1416</v>
      </c>
      <c r="BB28175" s="94">
        <v>3023</v>
      </c>
      <c r="BC28175" s="94">
        <v>406</v>
      </c>
      <c r="BD28175" s="94">
        <v>1031</v>
      </c>
      <c r="BE28175" s="94">
        <v>7009</v>
      </c>
      <c r="BF28175" s="94">
        <v>525</v>
      </c>
      <c r="BG28175" s="94">
        <v>2152</v>
      </c>
    </row>
    <row r="28176" spans="1:59">
      <c r="A28176" s="85" t="s">
        <v>119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431</v>
      </c>
      <c r="G28176" s="89" t="s">
        <v>432</v>
      </c>
      <c r="H28176" s="94">
        <v>18545</v>
      </c>
      <c r="I28176" s="94">
        <v>20361</v>
      </c>
      <c r="J28176" s="94">
        <v>14403</v>
      </c>
      <c r="K28176" s="94">
        <v>-5958</v>
      </c>
      <c r="O28176" s="94">
        <v>20361</v>
      </c>
      <c r="P28176" s="94">
        <v>14403</v>
      </c>
      <c r="Q28176" s="94">
        <v>-5958</v>
      </c>
      <c r="R28176" s="94">
        <v>0</v>
      </c>
      <c r="S28176" s="94">
        <v>7215</v>
      </c>
      <c r="T28176" s="94">
        <v>3419</v>
      </c>
      <c r="U28176" s="94">
        <v>0</v>
      </c>
      <c r="V28176" s="94">
        <v>2966</v>
      </c>
      <c r="W28176" s="94">
        <v>0</v>
      </c>
      <c r="X28176" s="94">
        <v>306</v>
      </c>
      <c r="Y28176" s="94">
        <v>494</v>
      </c>
      <c r="AJ28176" s="94">
        <v>0</v>
      </c>
      <c r="AK28176" s="94">
        <v>7215</v>
      </c>
      <c r="AL28176" s="94">
        <v>3419</v>
      </c>
      <c r="AM28176" s="94">
        <v>0</v>
      </c>
      <c r="AN28176" s="94">
        <v>2966</v>
      </c>
      <c r="AO28176" s="94">
        <v>0</v>
      </c>
      <c r="AP28176" s="94">
        <v>306</v>
      </c>
      <c r="AQ28176" s="94">
        <v>494</v>
      </c>
      <c r="AS28176" s="94">
        <v>-1687</v>
      </c>
      <c r="AT28176" s="94">
        <v>-1016</v>
      </c>
      <c r="AU28176" s="94">
        <v>-29</v>
      </c>
      <c r="AV28176" s="94">
        <v>-3226</v>
      </c>
      <c r="AW28176" s="94">
        <v>1653</v>
      </c>
      <c r="AX28176" s="94">
        <v>2029</v>
      </c>
      <c r="AY28176" s="94">
        <v>794</v>
      </c>
      <c r="AZ28176" s="94">
        <v>1310</v>
      </c>
      <c r="BA28176" s="94">
        <v>1278</v>
      </c>
      <c r="BB28176" s="94">
        <v>2740</v>
      </c>
      <c r="BC28176" s="94">
        <v>374</v>
      </c>
      <c r="BD28176" s="94">
        <v>957</v>
      </c>
      <c r="BE28176" s="94">
        <v>6711</v>
      </c>
      <c r="BF28176" s="94">
        <v>506</v>
      </c>
      <c r="BG28176" s="94">
        <v>2002</v>
      </c>
    </row>
    <row r="28177" spans="1:59">
      <c r="A28177" s="85" t="s">
        <v>119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431</v>
      </c>
      <c r="G28177" s="89" t="s">
        <v>432</v>
      </c>
      <c r="H28177" s="94">
        <v>17198</v>
      </c>
      <c r="I28177" s="94">
        <v>18855</v>
      </c>
      <c r="J28177" s="94">
        <v>13360</v>
      </c>
      <c r="K28177" s="94">
        <v>-5495</v>
      </c>
      <c r="O28177" s="94">
        <v>18855</v>
      </c>
      <c r="P28177" s="94">
        <v>13360</v>
      </c>
      <c r="Q28177" s="94">
        <v>-5495</v>
      </c>
      <c r="R28177" s="94">
        <v>0</v>
      </c>
      <c r="S28177" s="94">
        <v>6403</v>
      </c>
      <c r="T28177" s="94">
        <v>3403</v>
      </c>
      <c r="U28177" s="94">
        <v>0</v>
      </c>
      <c r="V28177" s="94">
        <v>2635</v>
      </c>
      <c r="W28177" s="94">
        <v>0</v>
      </c>
      <c r="X28177" s="94">
        <v>427</v>
      </c>
      <c r="Y28177" s="94">
        <v>489</v>
      </c>
      <c r="AJ28177" s="94">
        <v>0</v>
      </c>
      <c r="AK28177" s="94">
        <v>6403</v>
      </c>
      <c r="AL28177" s="94">
        <v>3403</v>
      </c>
      <c r="AM28177" s="94">
        <v>0</v>
      </c>
      <c r="AN28177" s="94">
        <v>2635</v>
      </c>
      <c r="AO28177" s="94">
        <v>0</v>
      </c>
      <c r="AP28177" s="94">
        <v>427</v>
      </c>
      <c r="AQ28177" s="94">
        <v>489</v>
      </c>
      <c r="AS28177" s="94">
        <v>-1693</v>
      </c>
      <c r="AT28177" s="94">
        <v>-980</v>
      </c>
      <c r="AU28177" s="94">
        <v>227</v>
      </c>
      <c r="AV28177" s="94">
        <v>-3050</v>
      </c>
      <c r="AW28177" s="94">
        <v>1522</v>
      </c>
      <c r="AX28177" s="94">
        <v>1883</v>
      </c>
      <c r="AY28177" s="94">
        <v>727</v>
      </c>
      <c r="AZ28177" s="94">
        <v>1191</v>
      </c>
      <c r="BA28177" s="94">
        <v>1154</v>
      </c>
      <c r="BB28177" s="94">
        <v>2460</v>
      </c>
      <c r="BC28177" s="94">
        <v>334</v>
      </c>
      <c r="BD28177" s="94">
        <v>892</v>
      </c>
      <c r="BE28177" s="94">
        <v>6316</v>
      </c>
      <c r="BF28177" s="94">
        <v>515</v>
      </c>
      <c r="BG28177" s="94">
        <v>1856</v>
      </c>
    </row>
    <row r="28178" spans="1:59">
      <c r="A28178" s="85" t="s">
        <v>119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431</v>
      </c>
      <c r="G28178" s="89" t="s">
        <v>432</v>
      </c>
      <c r="H28178" s="94">
        <v>15864</v>
      </c>
      <c r="I28178" s="94">
        <v>17566</v>
      </c>
      <c r="J28178" s="94">
        <v>11937</v>
      </c>
      <c r="K28178" s="94">
        <v>-5629</v>
      </c>
      <c r="O28178" s="94">
        <v>17566</v>
      </c>
      <c r="P28178" s="94">
        <v>11937</v>
      </c>
      <c r="Q28178" s="94">
        <v>-5629</v>
      </c>
      <c r="R28178" s="94">
        <v>0</v>
      </c>
      <c r="S28178" s="94">
        <v>5777</v>
      </c>
      <c r="T28178" s="94">
        <v>3235</v>
      </c>
      <c r="U28178" s="94">
        <v>0</v>
      </c>
      <c r="V28178" s="94">
        <v>2020</v>
      </c>
      <c r="W28178" s="94">
        <v>0</v>
      </c>
      <c r="X28178" s="94">
        <v>436</v>
      </c>
      <c r="Y28178" s="94">
        <v>466</v>
      </c>
      <c r="AJ28178" s="94">
        <v>0</v>
      </c>
      <c r="AK28178" s="94">
        <v>5777</v>
      </c>
      <c r="AL28178" s="94">
        <v>3235</v>
      </c>
      <c r="AM28178" s="94">
        <v>0</v>
      </c>
      <c r="AN28178" s="94">
        <v>2020</v>
      </c>
      <c r="AO28178" s="94">
        <v>0</v>
      </c>
      <c r="AP28178" s="94">
        <v>436</v>
      </c>
      <c r="AQ28178" s="94">
        <v>466</v>
      </c>
      <c r="AS28178" s="94">
        <v>-1698</v>
      </c>
      <c r="AT28178" s="94">
        <v>-1352</v>
      </c>
      <c r="AU28178" s="94">
        <v>392</v>
      </c>
      <c r="AV28178" s="94">
        <v>-2970</v>
      </c>
      <c r="AW28178" s="94">
        <v>1432</v>
      </c>
      <c r="AX28178" s="94">
        <v>1775</v>
      </c>
      <c r="AY28178" s="94">
        <v>660</v>
      </c>
      <c r="AZ28178" s="94">
        <v>1099</v>
      </c>
      <c r="BA28178" s="94">
        <v>1050</v>
      </c>
      <c r="BB28178" s="94">
        <v>2229</v>
      </c>
      <c r="BC28178" s="94">
        <v>294</v>
      </c>
      <c r="BD28178" s="94">
        <v>851</v>
      </c>
      <c r="BE28178" s="94">
        <v>5948</v>
      </c>
      <c r="BF28178" s="94">
        <v>475</v>
      </c>
      <c r="BG28178" s="94">
        <v>1748</v>
      </c>
    </row>
    <row r="28179" spans="1:59">
      <c r="A28179" s="85" t="s">
        <v>119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431</v>
      </c>
      <c r="G28179" s="89" t="s">
        <v>432</v>
      </c>
      <c r="H28179" s="94">
        <v>15164</v>
      </c>
      <c r="I28179" s="94">
        <v>16696</v>
      </c>
      <c r="J28179" s="94">
        <v>11227</v>
      </c>
      <c r="K28179" s="94">
        <v>-5469</v>
      </c>
      <c r="O28179" s="94">
        <v>16696</v>
      </c>
      <c r="P28179" s="94">
        <v>11227</v>
      </c>
      <c r="Q28179" s="94">
        <v>-5469</v>
      </c>
      <c r="R28179" s="94">
        <v>0</v>
      </c>
      <c r="S28179" s="94">
        <v>5422</v>
      </c>
      <c r="T28179" s="94">
        <v>3146</v>
      </c>
      <c r="U28179" s="94">
        <v>0</v>
      </c>
      <c r="V28179" s="94">
        <v>1658</v>
      </c>
      <c r="W28179" s="94">
        <v>0</v>
      </c>
      <c r="X28179" s="94">
        <v>546</v>
      </c>
      <c r="Y28179" s="94">
        <v>453</v>
      </c>
      <c r="AJ28179" s="94">
        <v>0</v>
      </c>
      <c r="AK28179" s="94">
        <v>5422</v>
      </c>
      <c r="AL28179" s="94">
        <v>3146</v>
      </c>
      <c r="AM28179" s="94">
        <v>0</v>
      </c>
      <c r="AN28179" s="94">
        <v>1658</v>
      </c>
      <c r="AO28179" s="94">
        <v>0</v>
      </c>
      <c r="AP28179" s="94">
        <v>546</v>
      </c>
      <c r="AQ28179" s="94">
        <v>453</v>
      </c>
      <c r="AS28179" s="94">
        <v>-1699</v>
      </c>
      <c r="AT28179" s="94">
        <v>-1289</v>
      </c>
      <c r="AU28179" s="94">
        <v>267</v>
      </c>
      <c r="AV28179" s="94">
        <v>-2748</v>
      </c>
      <c r="AW28179" s="94">
        <v>1362</v>
      </c>
      <c r="AX28179" s="94">
        <v>1697</v>
      </c>
      <c r="AY28179" s="94">
        <v>614</v>
      </c>
      <c r="AZ28179" s="94">
        <v>1034</v>
      </c>
      <c r="BA28179" s="94">
        <v>988</v>
      </c>
      <c r="BB28179" s="94">
        <v>2086</v>
      </c>
      <c r="BC28179" s="94">
        <v>270</v>
      </c>
      <c r="BD28179" s="94">
        <v>807</v>
      </c>
      <c r="BE28179" s="94">
        <v>5678</v>
      </c>
      <c r="BF28179" s="94">
        <v>496</v>
      </c>
      <c r="BG28179" s="94">
        <v>1658</v>
      </c>
    </row>
    <row r="28180" spans="1:59">
      <c r="A28180" s="85" t="s">
        <v>119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431</v>
      </c>
      <c r="G28180" s="89" t="s">
        <v>432</v>
      </c>
      <c r="H28180" s="94">
        <v>14726</v>
      </c>
      <c r="I28180" s="94">
        <v>16107</v>
      </c>
      <c r="J28180" s="94">
        <v>10790</v>
      </c>
      <c r="K28180" s="94">
        <v>-5317</v>
      </c>
      <c r="O28180" s="94">
        <v>16107</v>
      </c>
      <c r="P28180" s="94">
        <v>10790</v>
      </c>
      <c r="Q28180" s="94">
        <v>-5317</v>
      </c>
      <c r="R28180" s="94">
        <v>0</v>
      </c>
      <c r="S28180" s="94">
        <v>5014</v>
      </c>
      <c r="T28180" s="94">
        <v>3064</v>
      </c>
      <c r="U28180" s="94">
        <v>0</v>
      </c>
      <c r="V28180" s="94">
        <v>1681</v>
      </c>
      <c r="W28180" s="94">
        <v>0</v>
      </c>
      <c r="X28180" s="94">
        <v>586</v>
      </c>
      <c r="Y28180" s="94">
        <v>443</v>
      </c>
      <c r="AJ28180" s="94">
        <v>0</v>
      </c>
      <c r="AK28180" s="94">
        <v>5014</v>
      </c>
      <c r="AL28180" s="94">
        <v>3064</v>
      </c>
      <c r="AM28180" s="94">
        <v>0</v>
      </c>
      <c r="AN28180" s="94">
        <v>1681</v>
      </c>
      <c r="AO28180" s="94">
        <v>0</v>
      </c>
      <c r="AP28180" s="94">
        <v>586</v>
      </c>
      <c r="AQ28180" s="94">
        <v>443</v>
      </c>
      <c r="AS28180" s="94">
        <v>-1562</v>
      </c>
      <c r="AT28180" s="94">
        <v>-1167</v>
      </c>
      <c r="AU28180" s="94">
        <v>93</v>
      </c>
      <c r="AV28180" s="94">
        <v>-2681</v>
      </c>
      <c r="AW28180" s="94">
        <v>1335</v>
      </c>
      <c r="AX28180" s="94">
        <v>1631</v>
      </c>
      <c r="AY28180" s="94">
        <v>591</v>
      </c>
      <c r="AZ28180" s="94">
        <v>992</v>
      </c>
      <c r="BA28180" s="94">
        <v>948</v>
      </c>
      <c r="BB28180" s="94">
        <v>1998</v>
      </c>
      <c r="BC28180" s="94">
        <v>258</v>
      </c>
      <c r="BD28180" s="94">
        <v>780</v>
      </c>
      <c r="BE28180" s="94">
        <v>5475</v>
      </c>
      <c r="BF28180" s="94">
        <v>484</v>
      </c>
      <c r="BG28180" s="94">
        <v>1610</v>
      </c>
    </row>
    <row r="28181" spans="1:59">
      <c r="A28181" s="85" t="s">
        <v>119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431</v>
      </c>
      <c r="G28181" s="89" t="s">
        <v>432</v>
      </c>
      <c r="H28181" s="94">
        <v>14502</v>
      </c>
      <c r="I28181" s="94">
        <v>15771</v>
      </c>
      <c r="J28181" s="94">
        <v>10512</v>
      </c>
      <c r="K28181" s="94">
        <v>-5259</v>
      </c>
      <c r="O28181" s="94">
        <v>15771</v>
      </c>
      <c r="P28181" s="94">
        <v>10512</v>
      </c>
      <c r="Q28181" s="94">
        <v>-5259</v>
      </c>
      <c r="R28181" s="94">
        <v>0</v>
      </c>
      <c r="S28181" s="94">
        <v>4986</v>
      </c>
      <c r="T28181" s="94">
        <v>3105</v>
      </c>
      <c r="U28181" s="94">
        <v>0</v>
      </c>
      <c r="V28181" s="94">
        <v>1381</v>
      </c>
      <c r="W28181" s="94">
        <v>0</v>
      </c>
      <c r="X28181" s="94">
        <v>591</v>
      </c>
      <c r="Y28181" s="94">
        <v>447</v>
      </c>
      <c r="AJ28181" s="94">
        <v>0</v>
      </c>
      <c r="AK28181" s="94">
        <v>4986</v>
      </c>
      <c r="AL28181" s="94">
        <v>3105</v>
      </c>
      <c r="AM28181" s="94">
        <v>0</v>
      </c>
      <c r="AN28181" s="94">
        <v>1381</v>
      </c>
      <c r="AO28181" s="94">
        <v>0</v>
      </c>
      <c r="AP28181" s="94">
        <v>591</v>
      </c>
      <c r="AQ28181" s="94">
        <v>447</v>
      </c>
      <c r="AS28181" s="94">
        <v>-1563</v>
      </c>
      <c r="AT28181" s="94">
        <v>-1343</v>
      </c>
      <c r="AU28181" s="94">
        <v>209</v>
      </c>
      <c r="AV28181" s="94">
        <v>-2562</v>
      </c>
      <c r="AW28181" s="94">
        <v>1311</v>
      </c>
      <c r="AX28181" s="94">
        <v>1601</v>
      </c>
      <c r="AY28181" s="94">
        <v>578</v>
      </c>
      <c r="AZ28181" s="94">
        <v>973</v>
      </c>
      <c r="BA28181" s="94">
        <v>925</v>
      </c>
      <c r="BB28181" s="94">
        <v>1956</v>
      </c>
      <c r="BC28181" s="94">
        <v>252</v>
      </c>
      <c r="BD28181" s="94">
        <v>775</v>
      </c>
      <c r="BE28181" s="94">
        <v>5348</v>
      </c>
      <c r="BF28181" s="94">
        <v>470</v>
      </c>
      <c r="BG28181" s="94">
        <v>1579</v>
      </c>
    </row>
    <row r="28182" spans="1:59">
      <c r="A28182" s="85" t="s">
        <v>119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431</v>
      </c>
      <c r="G28182" s="89" t="s">
        <v>432</v>
      </c>
      <c r="H28182" s="94">
        <v>14619</v>
      </c>
      <c r="I28182" s="94">
        <v>15900</v>
      </c>
      <c r="J28182" s="94">
        <v>11228</v>
      </c>
      <c r="K28182" s="94">
        <v>-4672</v>
      </c>
      <c r="O28182" s="94">
        <v>15900</v>
      </c>
      <c r="P28182" s="94">
        <v>11228</v>
      </c>
      <c r="Q28182" s="94">
        <v>-4672</v>
      </c>
      <c r="R28182" s="94">
        <v>0</v>
      </c>
      <c r="S28182" s="94">
        <v>5223</v>
      </c>
      <c r="T28182" s="94">
        <v>3152</v>
      </c>
      <c r="U28182" s="94">
        <v>0</v>
      </c>
      <c r="V28182" s="94">
        <v>1756</v>
      </c>
      <c r="W28182" s="94">
        <v>0</v>
      </c>
      <c r="X28182" s="94">
        <v>639</v>
      </c>
      <c r="Y28182" s="94">
        <v>456</v>
      </c>
      <c r="AJ28182" s="94">
        <v>0</v>
      </c>
      <c r="AK28182" s="94">
        <v>5223</v>
      </c>
      <c r="AL28182" s="94">
        <v>3152</v>
      </c>
      <c r="AM28182" s="94">
        <v>0</v>
      </c>
      <c r="AN28182" s="94">
        <v>1756</v>
      </c>
      <c r="AO28182" s="94">
        <v>0</v>
      </c>
      <c r="AP28182" s="94">
        <v>639</v>
      </c>
      <c r="AQ28182" s="94">
        <v>456</v>
      </c>
      <c r="AS28182" s="94">
        <v>-1628</v>
      </c>
      <c r="AT28182" s="94">
        <v>-710</v>
      </c>
      <c r="AU28182" s="94">
        <v>421</v>
      </c>
      <c r="AV28182" s="94">
        <v>-2755</v>
      </c>
      <c r="AW28182" s="94">
        <v>1321</v>
      </c>
      <c r="AX28182" s="94">
        <v>1631</v>
      </c>
      <c r="AY28182" s="94">
        <v>569</v>
      </c>
      <c r="AZ28182" s="94">
        <v>977</v>
      </c>
      <c r="BA28182" s="94">
        <v>919</v>
      </c>
      <c r="BB28182" s="94">
        <v>1963</v>
      </c>
      <c r="BC28182" s="94">
        <v>249</v>
      </c>
      <c r="BD28182" s="94">
        <v>779</v>
      </c>
      <c r="BE28182" s="94">
        <v>5425</v>
      </c>
      <c r="BF28182" s="94">
        <v>491</v>
      </c>
      <c r="BG28182" s="94">
        <v>1571</v>
      </c>
    </row>
    <row r="28183" spans="1:59">
      <c r="A28183" s="85" t="s">
        <v>119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431</v>
      </c>
      <c r="G28183" s="89" t="s">
        <v>432</v>
      </c>
      <c r="H28183" s="94">
        <v>15384</v>
      </c>
      <c r="I28183" s="94">
        <v>16700</v>
      </c>
      <c r="J28183" s="94">
        <v>11982</v>
      </c>
      <c r="K28183" s="94">
        <v>-4718</v>
      </c>
      <c r="O28183" s="94">
        <v>16700</v>
      </c>
      <c r="P28183" s="94">
        <v>11982</v>
      </c>
      <c r="Q28183" s="94">
        <v>-4718</v>
      </c>
      <c r="R28183" s="94">
        <v>0</v>
      </c>
      <c r="S28183" s="94">
        <v>5846</v>
      </c>
      <c r="T28183" s="94">
        <v>3264</v>
      </c>
      <c r="U28183" s="94">
        <v>0</v>
      </c>
      <c r="V28183" s="94">
        <v>1753</v>
      </c>
      <c r="W28183" s="94">
        <v>0</v>
      </c>
      <c r="X28183" s="94">
        <v>647</v>
      </c>
      <c r="Y28183" s="94">
        <v>470</v>
      </c>
      <c r="AJ28183" s="94">
        <v>0</v>
      </c>
      <c r="AK28183" s="94">
        <v>5846</v>
      </c>
      <c r="AL28183" s="94">
        <v>3264</v>
      </c>
      <c r="AM28183" s="94">
        <v>0</v>
      </c>
      <c r="AN28183" s="94">
        <v>1753</v>
      </c>
      <c r="AO28183" s="94">
        <v>0</v>
      </c>
      <c r="AP28183" s="94">
        <v>647</v>
      </c>
      <c r="AQ28183" s="94">
        <v>470</v>
      </c>
      <c r="AS28183" s="94">
        <v>-1428</v>
      </c>
      <c r="AT28183" s="94">
        <v>-859</v>
      </c>
      <c r="AU28183" s="94">
        <v>291</v>
      </c>
      <c r="AV28183" s="94">
        <v>-2723</v>
      </c>
      <c r="AW28183" s="94">
        <v>1376</v>
      </c>
      <c r="AX28183" s="94">
        <v>1711</v>
      </c>
      <c r="AY28183" s="94">
        <v>604</v>
      </c>
      <c r="AZ28183" s="94">
        <v>1037</v>
      </c>
      <c r="BA28183" s="94">
        <v>969</v>
      </c>
      <c r="BB28183" s="94">
        <v>2058</v>
      </c>
      <c r="BC28183" s="94">
        <v>266</v>
      </c>
      <c r="BD28183" s="94">
        <v>815</v>
      </c>
      <c r="BE28183" s="94">
        <v>5728</v>
      </c>
      <c r="BF28183" s="94">
        <v>497</v>
      </c>
      <c r="BG28183" s="94">
        <v>1634</v>
      </c>
    </row>
    <row r="28184" spans="1:59">
      <c r="A28184" s="85" t="s">
        <v>119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431</v>
      </c>
      <c r="G28184" s="89" t="s">
        <v>432</v>
      </c>
      <c r="H28184" s="94">
        <v>16913</v>
      </c>
      <c r="I28184" s="94">
        <v>18346</v>
      </c>
      <c r="J28184" s="94">
        <v>13575</v>
      </c>
      <c r="K28184" s="94">
        <v>-4771</v>
      </c>
      <c r="O28184" s="94">
        <v>18346</v>
      </c>
      <c r="P28184" s="94">
        <v>13575</v>
      </c>
      <c r="Q28184" s="94">
        <v>-4771</v>
      </c>
      <c r="R28184" s="94">
        <v>0</v>
      </c>
      <c r="S28184" s="94">
        <v>6665</v>
      </c>
      <c r="T28184" s="94">
        <v>3401</v>
      </c>
      <c r="U28184" s="94">
        <v>0</v>
      </c>
      <c r="V28184" s="94">
        <v>2309</v>
      </c>
      <c r="W28184" s="94">
        <v>0</v>
      </c>
      <c r="X28184" s="94">
        <v>711</v>
      </c>
      <c r="Y28184" s="94">
        <v>486</v>
      </c>
      <c r="AJ28184" s="94">
        <v>0</v>
      </c>
      <c r="AK28184" s="94">
        <v>6665</v>
      </c>
      <c r="AL28184" s="94">
        <v>3401</v>
      </c>
      <c r="AM28184" s="94">
        <v>0</v>
      </c>
      <c r="AN28184" s="94">
        <v>2309</v>
      </c>
      <c r="AO28184" s="94">
        <v>0</v>
      </c>
      <c r="AP28184" s="94">
        <v>711</v>
      </c>
      <c r="AQ28184" s="94">
        <v>486</v>
      </c>
      <c r="AS28184" s="94">
        <v>-1315</v>
      </c>
      <c r="AT28184" s="94">
        <v>-840</v>
      </c>
      <c r="AU28184" s="94">
        <v>318</v>
      </c>
      <c r="AV28184" s="94">
        <v>-2935</v>
      </c>
      <c r="AW28184" s="94">
        <v>1511</v>
      </c>
      <c r="AX28184" s="94">
        <v>1892</v>
      </c>
      <c r="AY28184" s="94">
        <v>674</v>
      </c>
      <c r="AZ28184" s="94">
        <v>1149</v>
      </c>
      <c r="BA28184" s="94">
        <v>1056</v>
      </c>
      <c r="BB28184" s="94">
        <v>2254</v>
      </c>
      <c r="BC28184" s="94">
        <v>305</v>
      </c>
      <c r="BD28184" s="94">
        <v>914</v>
      </c>
      <c r="BE28184" s="94">
        <v>6305</v>
      </c>
      <c r="BF28184" s="94">
        <v>511</v>
      </c>
      <c r="BG28184" s="94">
        <v>1771</v>
      </c>
    </row>
    <row r="28185" spans="1:59">
      <c r="A28185" s="85" t="s">
        <v>119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431</v>
      </c>
      <c r="G28185" s="89" t="s">
        <v>432</v>
      </c>
      <c r="H28185" s="94">
        <v>18194</v>
      </c>
      <c r="I28185" s="94">
        <v>19612</v>
      </c>
      <c r="J28185" s="94">
        <v>14785</v>
      </c>
      <c r="K28185" s="94">
        <v>-4827</v>
      </c>
      <c r="O28185" s="94">
        <v>19612</v>
      </c>
      <c r="P28185" s="94">
        <v>14785</v>
      </c>
      <c r="Q28185" s="94">
        <v>-4827</v>
      </c>
      <c r="R28185" s="94">
        <v>0</v>
      </c>
      <c r="S28185" s="94">
        <v>7261</v>
      </c>
      <c r="T28185" s="94">
        <v>3402</v>
      </c>
      <c r="U28185" s="94">
        <v>0</v>
      </c>
      <c r="V28185" s="94">
        <v>3008</v>
      </c>
      <c r="W28185" s="94">
        <v>0</v>
      </c>
      <c r="X28185" s="94">
        <v>589</v>
      </c>
      <c r="Y28185" s="94">
        <v>522</v>
      </c>
      <c r="AJ28185" s="94">
        <v>0</v>
      </c>
      <c r="AK28185" s="94">
        <v>7261</v>
      </c>
      <c r="AL28185" s="94">
        <v>3402</v>
      </c>
      <c r="AM28185" s="94">
        <v>0</v>
      </c>
      <c r="AN28185" s="94">
        <v>3008</v>
      </c>
      <c r="AO28185" s="94">
        <v>0</v>
      </c>
      <c r="AP28185" s="94">
        <v>589</v>
      </c>
      <c r="AQ28185" s="94">
        <v>522</v>
      </c>
      <c r="AS28185" s="94">
        <v>-1334</v>
      </c>
      <c r="AT28185" s="94">
        <v>-559</v>
      </c>
      <c r="AU28185" s="94">
        <v>267</v>
      </c>
      <c r="AV28185" s="94">
        <v>-3202</v>
      </c>
      <c r="AW28185" s="94">
        <v>1590</v>
      </c>
      <c r="AX28185" s="94">
        <v>1991</v>
      </c>
      <c r="AY28185" s="94">
        <v>741</v>
      </c>
      <c r="AZ28185" s="94">
        <v>1228</v>
      </c>
      <c r="BA28185" s="94">
        <v>1108</v>
      </c>
      <c r="BB28185" s="94">
        <v>2416</v>
      </c>
      <c r="BC28185" s="94">
        <v>324</v>
      </c>
      <c r="BD28185" s="94">
        <v>975</v>
      </c>
      <c r="BE28185" s="94">
        <v>6879</v>
      </c>
      <c r="BF28185" s="94">
        <v>512</v>
      </c>
      <c r="BG28185" s="94">
        <v>1845</v>
      </c>
    </row>
    <row r="28186" spans="1:59">
      <c r="A28186" s="85" t="s">
        <v>119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431</v>
      </c>
      <c r="G28186" s="89" t="s">
        <v>432</v>
      </c>
      <c r="H28186" s="94">
        <v>19209</v>
      </c>
      <c r="I28186" s="94">
        <v>20639</v>
      </c>
      <c r="J28186" s="94">
        <v>15392</v>
      </c>
      <c r="K28186" s="94">
        <v>-5247</v>
      </c>
      <c r="O28186" s="94">
        <v>20639</v>
      </c>
      <c r="P28186" s="94">
        <v>15392</v>
      </c>
      <c r="Q28186" s="94">
        <v>-5247</v>
      </c>
      <c r="R28186" s="94">
        <v>0</v>
      </c>
      <c r="S28186" s="94">
        <v>7657</v>
      </c>
      <c r="T28186" s="94">
        <v>3407</v>
      </c>
      <c r="U28186" s="94">
        <v>0</v>
      </c>
      <c r="V28186" s="94">
        <v>3178</v>
      </c>
      <c r="W28186" s="94">
        <v>0</v>
      </c>
      <c r="X28186" s="94">
        <v>622</v>
      </c>
      <c r="Y28186" s="94">
        <v>526</v>
      </c>
      <c r="AJ28186" s="94">
        <v>0</v>
      </c>
      <c r="AK28186" s="94">
        <v>7657</v>
      </c>
      <c r="AL28186" s="94">
        <v>3407</v>
      </c>
      <c r="AM28186" s="94">
        <v>0</v>
      </c>
      <c r="AN28186" s="94">
        <v>3178</v>
      </c>
      <c r="AO28186" s="94">
        <v>0</v>
      </c>
      <c r="AP28186" s="94">
        <v>622</v>
      </c>
      <c r="AQ28186" s="94">
        <v>526</v>
      </c>
      <c r="AS28186" s="94">
        <v>-1335</v>
      </c>
      <c r="AT28186" s="94">
        <v>-539</v>
      </c>
      <c r="AU28186" s="94">
        <v>32</v>
      </c>
      <c r="AV28186" s="94">
        <v>-3406</v>
      </c>
      <c r="AW28186" s="94">
        <v>1611</v>
      </c>
      <c r="AX28186" s="94">
        <v>2060</v>
      </c>
      <c r="AY28186" s="94">
        <v>779</v>
      </c>
      <c r="AZ28186" s="94">
        <v>1307</v>
      </c>
      <c r="BA28186" s="94">
        <v>1161</v>
      </c>
      <c r="BB28186" s="94">
        <v>2577</v>
      </c>
      <c r="BC28186" s="94">
        <v>342</v>
      </c>
      <c r="BD28186" s="94">
        <v>998</v>
      </c>
      <c r="BE28186" s="94">
        <v>7297</v>
      </c>
      <c r="BF28186" s="94">
        <v>549</v>
      </c>
      <c r="BG28186" s="94">
        <v>1954</v>
      </c>
    </row>
    <row r="28187" spans="1:59">
      <c r="A28187" s="85" t="s">
        <v>119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431</v>
      </c>
      <c r="G28187" s="89" t="s">
        <v>432</v>
      </c>
      <c r="H28187" s="94">
        <v>20025</v>
      </c>
      <c r="I28187" s="94">
        <v>21419</v>
      </c>
      <c r="J28187" s="94">
        <v>16331</v>
      </c>
      <c r="K28187" s="94">
        <v>-5088</v>
      </c>
      <c r="O28187" s="94">
        <v>21419</v>
      </c>
      <c r="P28187" s="94">
        <v>16331</v>
      </c>
      <c r="Q28187" s="94">
        <v>-5088</v>
      </c>
      <c r="R28187" s="94">
        <v>0</v>
      </c>
      <c r="S28187" s="94">
        <v>8449</v>
      </c>
      <c r="T28187" s="94">
        <v>3431</v>
      </c>
      <c r="U28187" s="94">
        <v>0</v>
      </c>
      <c r="V28187" s="94">
        <v>3456</v>
      </c>
      <c r="W28187" s="94">
        <v>0</v>
      </c>
      <c r="X28187" s="94">
        <v>464</v>
      </c>
      <c r="Y28187" s="94">
        <v>528</v>
      </c>
      <c r="AJ28187" s="94">
        <v>0</v>
      </c>
      <c r="AK28187" s="94">
        <v>8449</v>
      </c>
      <c r="AL28187" s="94">
        <v>3431</v>
      </c>
      <c r="AM28187" s="94">
        <v>0</v>
      </c>
      <c r="AN28187" s="94">
        <v>3456</v>
      </c>
      <c r="AO28187" s="94">
        <v>0</v>
      </c>
      <c r="AP28187" s="94">
        <v>464</v>
      </c>
      <c r="AQ28187" s="94">
        <v>528</v>
      </c>
      <c r="AS28187" s="94">
        <v>-1399</v>
      </c>
      <c r="AT28187" s="94">
        <v>-250</v>
      </c>
      <c r="AU28187" s="94">
        <v>-187</v>
      </c>
      <c r="AV28187" s="94">
        <v>-3252</v>
      </c>
      <c r="AW28187" s="94">
        <v>1626</v>
      </c>
      <c r="AX28187" s="94">
        <v>2136</v>
      </c>
      <c r="AY28187" s="94">
        <v>818</v>
      </c>
      <c r="AZ28187" s="94">
        <v>1371</v>
      </c>
      <c r="BA28187" s="94">
        <v>1201</v>
      </c>
      <c r="BB28187" s="94">
        <v>2719</v>
      </c>
      <c r="BC28187" s="94">
        <v>348</v>
      </c>
      <c r="BD28187" s="94">
        <v>1010</v>
      </c>
      <c r="BE28187" s="94">
        <v>7607</v>
      </c>
      <c r="BF28187" s="94">
        <v>559</v>
      </c>
      <c r="BG28187" s="94">
        <v>2019</v>
      </c>
    </row>
    <row r="28188" spans="1:59">
      <c r="A28188" s="85" t="s">
        <v>119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431</v>
      </c>
      <c r="G28188" s="89" t="s">
        <v>432</v>
      </c>
      <c r="H28188" s="94">
        <v>20697</v>
      </c>
      <c r="I28188" s="94">
        <v>22185</v>
      </c>
      <c r="J28188" s="94">
        <v>16853</v>
      </c>
      <c r="K28188" s="94">
        <v>-5332</v>
      </c>
      <c r="O28188" s="94">
        <v>22185</v>
      </c>
      <c r="P28188" s="94">
        <v>16853</v>
      </c>
      <c r="Q28188" s="94">
        <v>-5332</v>
      </c>
      <c r="R28188" s="94">
        <v>0</v>
      </c>
      <c r="S28188" s="94">
        <v>8835</v>
      </c>
      <c r="T28188" s="94">
        <v>3532</v>
      </c>
      <c r="U28188" s="94">
        <v>0</v>
      </c>
      <c r="V28188" s="94">
        <v>3510</v>
      </c>
      <c r="W28188" s="94">
        <v>0</v>
      </c>
      <c r="X28188" s="94">
        <v>439</v>
      </c>
      <c r="Y28188" s="94">
        <v>534</v>
      </c>
      <c r="AJ28188" s="94">
        <v>0</v>
      </c>
      <c r="AK28188" s="94">
        <v>8835</v>
      </c>
      <c r="AL28188" s="94">
        <v>3532</v>
      </c>
      <c r="AM28188" s="94">
        <v>0</v>
      </c>
      <c r="AN28188" s="94">
        <v>3510</v>
      </c>
      <c r="AO28188" s="94">
        <v>0</v>
      </c>
      <c r="AP28188" s="94">
        <v>439</v>
      </c>
      <c r="AQ28188" s="94">
        <v>534</v>
      </c>
      <c r="AS28188" s="94">
        <v>-1418</v>
      </c>
      <c r="AT28188" s="94">
        <v>-405</v>
      </c>
      <c r="AU28188" s="94">
        <v>-247</v>
      </c>
      <c r="AV28188" s="94">
        <v>-3261</v>
      </c>
      <c r="AW28188" s="94">
        <v>1664</v>
      </c>
      <c r="AX28188" s="94">
        <v>2210</v>
      </c>
      <c r="AY28188" s="94">
        <v>845</v>
      </c>
      <c r="AZ28188" s="94">
        <v>1427</v>
      </c>
      <c r="BA28188" s="94">
        <v>1248</v>
      </c>
      <c r="BB28188" s="94">
        <v>2859</v>
      </c>
      <c r="BC28188" s="94">
        <v>356</v>
      </c>
      <c r="BD28188" s="94">
        <v>1040</v>
      </c>
      <c r="BE28188" s="94">
        <v>7856</v>
      </c>
      <c r="BF28188" s="94">
        <v>568</v>
      </c>
      <c r="BG28188" s="94">
        <v>2108</v>
      </c>
    </row>
    <row r="28189" spans="1:59">
      <c r="A28189" s="85" t="s">
        <v>119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431</v>
      </c>
      <c r="G28189" s="89" t="s">
        <v>432</v>
      </c>
      <c r="H28189" s="94">
        <v>21239</v>
      </c>
      <c r="I28189" s="94">
        <v>22815</v>
      </c>
      <c r="J28189" s="94">
        <v>17624</v>
      </c>
      <c r="K28189" s="94">
        <v>-5191</v>
      </c>
      <c r="O28189" s="94">
        <v>22815</v>
      </c>
      <c r="P28189" s="94">
        <v>17624</v>
      </c>
      <c r="Q28189" s="94">
        <v>-5191</v>
      </c>
      <c r="R28189" s="94">
        <v>0</v>
      </c>
      <c r="S28189" s="94">
        <v>9497</v>
      </c>
      <c r="T28189" s="94">
        <v>3623</v>
      </c>
      <c r="U28189" s="94">
        <v>0</v>
      </c>
      <c r="V28189" s="94">
        <v>3587</v>
      </c>
      <c r="W28189" s="94">
        <v>0</v>
      </c>
      <c r="X28189" s="94">
        <v>383</v>
      </c>
      <c r="Y28189" s="94">
        <v>531</v>
      </c>
      <c r="AJ28189" s="94">
        <v>0</v>
      </c>
      <c r="AK28189" s="94">
        <v>9497</v>
      </c>
      <c r="AL28189" s="94">
        <v>3623</v>
      </c>
      <c r="AM28189" s="94">
        <v>0</v>
      </c>
      <c r="AN28189" s="94">
        <v>3587</v>
      </c>
      <c r="AO28189" s="94">
        <v>0</v>
      </c>
      <c r="AP28189" s="94">
        <v>383</v>
      </c>
      <c r="AQ28189" s="94">
        <v>531</v>
      </c>
      <c r="AS28189" s="94">
        <v>-1522</v>
      </c>
      <c r="AT28189" s="94">
        <v>-284</v>
      </c>
      <c r="AU28189" s="94">
        <v>-373</v>
      </c>
      <c r="AV28189" s="94">
        <v>-3013</v>
      </c>
      <c r="AW28189" s="94">
        <v>1700</v>
      </c>
      <c r="AX28189" s="94">
        <v>2264</v>
      </c>
      <c r="AY28189" s="94">
        <v>865</v>
      </c>
      <c r="AZ28189" s="94">
        <v>1477</v>
      </c>
      <c r="BA28189" s="94">
        <v>1302</v>
      </c>
      <c r="BB28189" s="94">
        <v>3012</v>
      </c>
      <c r="BC28189" s="94">
        <v>367</v>
      </c>
      <c r="BD28189" s="94">
        <v>1045</v>
      </c>
      <c r="BE28189" s="94">
        <v>8033</v>
      </c>
      <c r="BF28189" s="94">
        <v>579</v>
      </c>
      <c r="BG28189" s="94">
        <v>2166</v>
      </c>
    </row>
    <row r="28190" spans="1:59">
      <c r="A28190" s="85" t="s">
        <v>119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431</v>
      </c>
      <c r="G28190" s="89" t="s">
        <v>432</v>
      </c>
      <c r="H28190" s="94">
        <v>21632</v>
      </c>
      <c r="I28190" s="94">
        <v>23317</v>
      </c>
      <c r="J28190" s="94">
        <v>18252</v>
      </c>
      <c r="K28190" s="94">
        <v>-5065</v>
      </c>
      <c r="O28190" s="94">
        <v>23317</v>
      </c>
      <c r="P28190" s="94">
        <v>18252</v>
      </c>
      <c r="Q28190" s="94">
        <v>-5065</v>
      </c>
      <c r="R28190" s="94">
        <v>0</v>
      </c>
      <c r="S28190" s="94">
        <v>10124</v>
      </c>
      <c r="T28190" s="94">
        <v>3651</v>
      </c>
      <c r="U28190" s="94">
        <v>0</v>
      </c>
      <c r="V28190" s="94">
        <v>3610</v>
      </c>
      <c r="W28190" s="94">
        <v>0</v>
      </c>
      <c r="X28190" s="94">
        <v>333</v>
      </c>
      <c r="Y28190" s="94">
        <v>531</v>
      </c>
      <c r="AJ28190" s="94">
        <v>0</v>
      </c>
      <c r="AK28190" s="94">
        <v>10124</v>
      </c>
      <c r="AL28190" s="94">
        <v>3651</v>
      </c>
      <c r="AM28190" s="94">
        <v>0</v>
      </c>
      <c r="AN28190" s="94">
        <v>3610</v>
      </c>
      <c r="AO28190" s="94">
        <v>0</v>
      </c>
      <c r="AP28190" s="94">
        <v>333</v>
      </c>
      <c r="AQ28190" s="94">
        <v>531</v>
      </c>
      <c r="AS28190" s="94">
        <v>-1548</v>
      </c>
      <c r="AT28190" s="94">
        <v>-451</v>
      </c>
      <c r="AU28190" s="94">
        <v>-241</v>
      </c>
      <c r="AV28190" s="94">
        <v>-2826</v>
      </c>
      <c r="AW28190" s="94">
        <v>1718</v>
      </c>
      <c r="AX28190" s="94">
        <v>2322</v>
      </c>
      <c r="AY28190" s="94">
        <v>889</v>
      </c>
      <c r="AZ28190" s="94">
        <v>1530</v>
      </c>
      <c r="BA28190" s="94">
        <v>1352</v>
      </c>
      <c r="BB28190" s="94">
        <v>3137</v>
      </c>
      <c r="BC28190" s="94">
        <v>378</v>
      </c>
      <c r="BD28190" s="94">
        <v>1059</v>
      </c>
      <c r="BE28190" s="94">
        <v>8143</v>
      </c>
      <c r="BF28190" s="94">
        <v>575</v>
      </c>
      <c r="BG28190" s="94">
        <v>2207</v>
      </c>
    </row>
    <row r="28191" spans="1:59">
      <c r="A28191" s="85" t="s">
        <v>119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431</v>
      </c>
      <c r="G28191" s="89" t="s">
        <v>432</v>
      </c>
      <c r="H28191" s="94">
        <v>22014</v>
      </c>
      <c r="I28191" s="94">
        <v>23756</v>
      </c>
      <c r="J28191" s="94">
        <v>19194</v>
      </c>
      <c r="K28191" s="94">
        <v>-4562</v>
      </c>
      <c r="O28191" s="94">
        <v>23756</v>
      </c>
      <c r="P28191" s="94">
        <v>19194</v>
      </c>
      <c r="Q28191" s="94">
        <v>-4562</v>
      </c>
      <c r="R28191" s="94">
        <v>0</v>
      </c>
      <c r="S28191" s="94">
        <v>11007</v>
      </c>
      <c r="T28191" s="94">
        <v>3727</v>
      </c>
      <c r="U28191" s="94">
        <v>0</v>
      </c>
      <c r="V28191" s="94">
        <v>3624</v>
      </c>
      <c r="W28191" s="94">
        <v>0</v>
      </c>
      <c r="X28191" s="94">
        <v>305</v>
      </c>
      <c r="Y28191" s="94">
        <v>529</v>
      </c>
      <c r="AJ28191" s="94">
        <v>0</v>
      </c>
      <c r="AK28191" s="94">
        <v>11007</v>
      </c>
      <c r="AL28191" s="94">
        <v>3727</v>
      </c>
      <c r="AM28191" s="94">
        <v>0</v>
      </c>
      <c r="AN28191" s="94">
        <v>3624</v>
      </c>
      <c r="AO28191" s="94">
        <v>0</v>
      </c>
      <c r="AP28191" s="94">
        <v>305</v>
      </c>
      <c r="AQ28191" s="94">
        <v>529</v>
      </c>
      <c r="AS28191" s="94">
        <v>-1541</v>
      </c>
      <c r="AT28191" s="94">
        <v>-237</v>
      </c>
      <c r="AU28191" s="94">
        <v>-71</v>
      </c>
      <c r="AV28191" s="94">
        <v>-2713</v>
      </c>
      <c r="AW28191" s="94">
        <v>1735</v>
      </c>
      <c r="AX28191" s="94">
        <v>2352</v>
      </c>
      <c r="AY28191" s="94">
        <v>897</v>
      </c>
      <c r="AZ28191" s="94">
        <v>1564</v>
      </c>
      <c r="BA28191" s="94">
        <v>1406</v>
      </c>
      <c r="BB28191" s="94">
        <v>3240</v>
      </c>
      <c r="BC28191" s="94">
        <v>384</v>
      </c>
      <c r="BD28191" s="94">
        <v>1067</v>
      </c>
      <c r="BE28191" s="94">
        <v>8271</v>
      </c>
      <c r="BF28191" s="94">
        <v>589</v>
      </c>
      <c r="BG28191" s="94">
        <v>2248</v>
      </c>
    </row>
    <row r="28192" spans="1:59">
      <c r="A28192" s="85" t="s">
        <v>119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431</v>
      </c>
      <c r="G28192" s="89" t="s">
        <v>432</v>
      </c>
      <c r="H28192" s="94">
        <v>22249</v>
      </c>
      <c r="I28192" s="94">
        <v>23906</v>
      </c>
      <c r="J28192" s="94">
        <v>20028</v>
      </c>
      <c r="K28192" s="94">
        <v>-3878</v>
      </c>
      <c r="O28192" s="94">
        <v>23906</v>
      </c>
      <c r="P28192" s="94">
        <v>20028</v>
      </c>
      <c r="Q28192" s="94">
        <v>-3878</v>
      </c>
      <c r="R28192" s="94">
        <v>0</v>
      </c>
      <c r="S28192" s="94">
        <v>11526</v>
      </c>
      <c r="T28192" s="94">
        <v>3810</v>
      </c>
      <c r="U28192" s="94">
        <v>0</v>
      </c>
      <c r="V28192" s="94">
        <v>3869</v>
      </c>
      <c r="W28192" s="94">
        <v>0</v>
      </c>
      <c r="X28192" s="94">
        <v>298</v>
      </c>
      <c r="Y28192" s="94">
        <v>522</v>
      </c>
      <c r="AJ28192" s="94">
        <v>0</v>
      </c>
      <c r="AK28192" s="94">
        <v>11526</v>
      </c>
      <c r="AL28192" s="94">
        <v>3810</v>
      </c>
      <c r="AM28192" s="94">
        <v>0</v>
      </c>
      <c r="AN28192" s="94">
        <v>3869</v>
      </c>
      <c r="AO28192" s="94">
        <v>0</v>
      </c>
      <c r="AP28192" s="94">
        <v>298</v>
      </c>
      <c r="AQ28192" s="94">
        <v>522</v>
      </c>
      <c r="AS28192" s="94">
        <v>-1535</v>
      </c>
      <c r="AT28192" s="94">
        <v>-149</v>
      </c>
      <c r="AU28192" s="94">
        <v>167</v>
      </c>
      <c r="AV28192" s="94">
        <v>-2362</v>
      </c>
      <c r="AW28192" s="94">
        <v>1763</v>
      </c>
      <c r="AX28192" s="94">
        <v>2338</v>
      </c>
      <c r="AY28192" s="94">
        <v>907</v>
      </c>
      <c r="AZ28192" s="94">
        <v>1578</v>
      </c>
      <c r="BA28192" s="94">
        <v>1444</v>
      </c>
      <c r="BB28192" s="94">
        <v>3316</v>
      </c>
      <c r="BC28192" s="94">
        <v>386</v>
      </c>
      <c r="BD28192" s="94">
        <v>1064</v>
      </c>
      <c r="BE28192" s="94">
        <v>8265</v>
      </c>
      <c r="BF28192" s="94">
        <v>580</v>
      </c>
      <c r="BG28192" s="94">
        <v>2261</v>
      </c>
    </row>
    <row r="28193" spans="1:59">
      <c r="A28193" s="85" t="s">
        <v>119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431</v>
      </c>
      <c r="G28193" s="89" t="s">
        <v>432</v>
      </c>
      <c r="H28193" s="94">
        <v>22436</v>
      </c>
      <c r="I28193" s="94">
        <v>24115</v>
      </c>
      <c r="J28193" s="94">
        <v>20123</v>
      </c>
      <c r="K28193" s="94">
        <v>-3992</v>
      </c>
      <c r="O28193" s="94">
        <v>24115</v>
      </c>
      <c r="P28193" s="94">
        <v>20123</v>
      </c>
      <c r="Q28193" s="94">
        <v>-3992</v>
      </c>
      <c r="R28193" s="94">
        <v>0</v>
      </c>
      <c r="S28193" s="94">
        <v>11453</v>
      </c>
      <c r="T28193" s="94">
        <v>3860</v>
      </c>
      <c r="U28193" s="94">
        <v>0</v>
      </c>
      <c r="V28193" s="94">
        <v>3981</v>
      </c>
      <c r="W28193" s="94">
        <v>0</v>
      </c>
      <c r="X28193" s="94">
        <v>294</v>
      </c>
      <c r="Y28193" s="94">
        <v>532</v>
      </c>
      <c r="AJ28193" s="94">
        <v>0</v>
      </c>
      <c r="AK28193" s="94">
        <v>11453</v>
      </c>
      <c r="AL28193" s="94">
        <v>3860</v>
      </c>
      <c r="AM28193" s="94">
        <v>0</v>
      </c>
      <c r="AN28193" s="94">
        <v>3981</v>
      </c>
      <c r="AO28193" s="94">
        <v>0</v>
      </c>
      <c r="AP28193" s="94">
        <v>294</v>
      </c>
      <c r="AQ28193" s="94">
        <v>532</v>
      </c>
      <c r="AS28193" s="94">
        <v>-1522</v>
      </c>
      <c r="AT28193" s="94">
        <v>-60</v>
      </c>
      <c r="AU28193" s="94">
        <v>82</v>
      </c>
      <c r="AV28193" s="94">
        <v>-2492</v>
      </c>
      <c r="AW28193" s="94">
        <v>1799</v>
      </c>
      <c r="AX28193" s="94">
        <v>2310</v>
      </c>
      <c r="AY28193" s="94">
        <v>915</v>
      </c>
      <c r="AZ28193" s="94">
        <v>1581</v>
      </c>
      <c r="BA28193" s="94">
        <v>1461</v>
      </c>
      <c r="BB28193" s="94">
        <v>3395</v>
      </c>
      <c r="BC28193" s="94">
        <v>398</v>
      </c>
      <c r="BD28193" s="94">
        <v>1068</v>
      </c>
      <c r="BE28193" s="94">
        <v>8353</v>
      </c>
      <c r="BF28193" s="94">
        <v>588</v>
      </c>
      <c r="BG28193" s="94">
        <v>2243</v>
      </c>
    </row>
    <row r="28194" spans="1:59">
      <c r="A28194" s="85" t="s">
        <v>119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431</v>
      </c>
      <c r="G28194" s="89" t="s">
        <v>432</v>
      </c>
      <c r="H28194" s="94">
        <v>22548</v>
      </c>
      <c r="I28194" s="94">
        <v>24171</v>
      </c>
      <c r="J28194" s="94">
        <v>19754</v>
      </c>
      <c r="K28194" s="94">
        <v>-4417</v>
      </c>
      <c r="O28194" s="94">
        <v>24171</v>
      </c>
      <c r="P28194" s="94">
        <v>19754</v>
      </c>
      <c r="Q28194" s="94">
        <v>-4417</v>
      </c>
      <c r="R28194" s="94">
        <v>0</v>
      </c>
      <c r="S28194" s="94">
        <v>11274</v>
      </c>
      <c r="T28194" s="94">
        <v>3867</v>
      </c>
      <c r="U28194" s="94">
        <v>0</v>
      </c>
      <c r="V28194" s="94">
        <v>3824</v>
      </c>
      <c r="W28194" s="94">
        <v>0</v>
      </c>
      <c r="X28194" s="94">
        <v>256</v>
      </c>
      <c r="Y28194" s="94">
        <v>530</v>
      </c>
      <c r="AJ28194" s="94">
        <v>0</v>
      </c>
      <c r="AK28194" s="94">
        <v>11274</v>
      </c>
      <c r="AL28194" s="94">
        <v>3867</v>
      </c>
      <c r="AM28194" s="94">
        <v>0</v>
      </c>
      <c r="AN28194" s="94">
        <v>3824</v>
      </c>
      <c r="AO28194" s="94">
        <v>0</v>
      </c>
      <c r="AP28194" s="94">
        <v>256</v>
      </c>
      <c r="AQ28194" s="94">
        <v>530</v>
      </c>
      <c r="AS28194" s="94">
        <v>-1529</v>
      </c>
      <c r="AT28194" s="94">
        <v>-61</v>
      </c>
      <c r="AU28194" s="94">
        <v>-61</v>
      </c>
      <c r="AV28194" s="94">
        <v>-2767</v>
      </c>
      <c r="AW28194" s="94">
        <v>1826</v>
      </c>
      <c r="AX28194" s="94">
        <v>2296</v>
      </c>
      <c r="AY28194" s="94">
        <v>927</v>
      </c>
      <c r="AZ28194" s="94">
        <v>1562</v>
      </c>
      <c r="BA28194" s="94">
        <v>1478</v>
      </c>
      <c r="BB28194" s="94">
        <v>3432</v>
      </c>
      <c r="BC28194" s="94">
        <v>401</v>
      </c>
      <c r="BD28194" s="94">
        <v>1069</v>
      </c>
      <c r="BE28194" s="94">
        <v>8357</v>
      </c>
      <c r="BF28194" s="94">
        <v>593</v>
      </c>
      <c r="BG28194" s="94">
        <v>2226</v>
      </c>
    </row>
    <row r="28195" spans="1:59">
      <c r="A28195" s="85" t="s">
        <v>119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431</v>
      </c>
      <c r="G28195" s="89" t="s">
        <v>432</v>
      </c>
      <c r="H28195" s="94">
        <v>22415</v>
      </c>
      <c r="I28195" s="94">
        <v>24085</v>
      </c>
      <c r="J28195" s="94">
        <v>20210</v>
      </c>
      <c r="K28195" s="94">
        <v>-3875</v>
      </c>
      <c r="O28195" s="94">
        <v>24085</v>
      </c>
      <c r="P28195" s="94">
        <v>20210</v>
      </c>
      <c r="Q28195" s="94">
        <v>-3875</v>
      </c>
      <c r="R28195" s="94">
        <v>0</v>
      </c>
      <c r="S28195" s="94">
        <v>11513</v>
      </c>
      <c r="T28195" s="94">
        <v>3856</v>
      </c>
      <c r="U28195" s="94">
        <v>0</v>
      </c>
      <c r="V28195" s="94">
        <v>4100</v>
      </c>
      <c r="W28195" s="94">
        <v>0</v>
      </c>
      <c r="X28195" s="94">
        <v>208</v>
      </c>
      <c r="Y28195" s="94">
        <v>530</v>
      </c>
      <c r="AJ28195" s="94">
        <v>0</v>
      </c>
      <c r="AK28195" s="94">
        <v>11513</v>
      </c>
      <c r="AL28195" s="94">
        <v>3856</v>
      </c>
      <c r="AM28195" s="94">
        <v>0</v>
      </c>
      <c r="AN28195" s="94">
        <v>4100</v>
      </c>
      <c r="AO28195" s="94">
        <v>0</v>
      </c>
      <c r="AP28195" s="94">
        <v>208</v>
      </c>
      <c r="AQ28195" s="94">
        <v>530</v>
      </c>
      <c r="AS28195" s="94">
        <v>-1572</v>
      </c>
      <c r="AT28195" s="94">
        <v>121</v>
      </c>
      <c r="AU28195" s="94">
        <v>158</v>
      </c>
      <c r="AV28195" s="94">
        <v>-2582</v>
      </c>
      <c r="AW28195" s="94">
        <v>1831</v>
      </c>
      <c r="AX28195" s="94">
        <v>2279</v>
      </c>
      <c r="AY28195" s="94">
        <v>927</v>
      </c>
      <c r="AZ28195" s="94">
        <v>1542</v>
      </c>
      <c r="BA28195" s="94">
        <v>1483</v>
      </c>
      <c r="BB28195" s="94">
        <v>3447</v>
      </c>
      <c r="BC28195" s="94">
        <v>409</v>
      </c>
      <c r="BD28195" s="94">
        <v>1065</v>
      </c>
      <c r="BE28195" s="94">
        <v>8269</v>
      </c>
      <c r="BF28195" s="94">
        <v>594</v>
      </c>
      <c r="BG28195" s="94">
        <v>2234</v>
      </c>
    </row>
    <row r="28196" spans="1:59">
      <c r="A28196" s="85" t="s">
        <v>119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431</v>
      </c>
      <c r="G28196" s="89" t="s">
        <v>432</v>
      </c>
      <c r="H28196" s="94">
        <v>21957</v>
      </c>
      <c r="I28196" s="94">
        <v>23753</v>
      </c>
      <c r="J28196" s="94">
        <v>19896</v>
      </c>
      <c r="K28196" s="94">
        <v>-3857</v>
      </c>
      <c r="O28196" s="94">
        <v>23753</v>
      </c>
      <c r="P28196" s="94">
        <v>19896</v>
      </c>
      <c r="Q28196" s="94">
        <v>-3857</v>
      </c>
      <c r="R28196" s="94">
        <v>0</v>
      </c>
      <c r="S28196" s="94">
        <v>11386</v>
      </c>
      <c r="T28196" s="94">
        <v>3839</v>
      </c>
      <c r="U28196" s="94">
        <v>0</v>
      </c>
      <c r="V28196" s="94">
        <v>3874</v>
      </c>
      <c r="W28196" s="94">
        <v>0</v>
      </c>
      <c r="X28196" s="94">
        <v>272</v>
      </c>
      <c r="Y28196" s="94">
        <v>522</v>
      </c>
      <c r="AJ28196" s="94">
        <v>0</v>
      </c>
      <c r="AK28196" s="94">
        <v>11386</v>
      </c>
      <c r="AL28196" s="94">
        <v>3839</v>
      </c>
      <c r="AM28196" s="94">
        <v>0</v>
      </c>
      <c r="AN28196" s="94">
        <v>3874</v>
      </c>
      <c r="AO28196" s="94">
        <v>0</v>
      </c>
      <c r="AP28196" s="94">
        <v>272</v>
      </c>
      <c r="AQ28196" s="94">
        <v>522</v>
      </c>
      <c r="AS28196" s="94">
        <v>-1589</v>
      </c>
      <c r="AT28196" s="94">
        <v>-116</v>
      </c>
      <c r="AU28196" s="94">
        <v>355</v>
      </c>
      <c r="AV28196" s="94">
        <v>-2507</v>
      </c>
      <c r="AW28196" s="94">
        <v>1845</v>
      </c>
      <c r="AX28196" s="94">
        <v>2266</v>
      </c>
      <c r="AY28196" s="94">
        <v>925</v>
      </c>
      <c r="AZ28196" s="94">
        <v>1522</v>
      </c>
      <c r="BA28196" s="94">
        <v>1487</v>
      </c>
      <c r="BB28196" s="94">
        <v>3451</v>
      </c>
      <c r="BC28196" s="94">
        <v>416</v>
      </c>
      <c r="BD28196" s="94">
        <v>1080</v>
      </c>
      <c r="BE28196" s="94">
        <v>8016</v>
      </c>
      <c r="BF28196" s="94">
        <v>581</v>
      </c>
      <c r="BG28196" s="94">
        <v>2159</v>
      </c>
    </row>
    <row r="28197" spans="1:59">
      <c r="A28197" s="85" t="s">
        <v>119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431</v>
      </c>
      <c r="G28197" s="89" t="s">
        <v>432</v>
      </c>
      <c r="H28197" s="94">
        <v>22034</v>
      </c>
      <c r="I28197" s="94">
        <v>23805</v>
      </c>
      <c r="J28197" s="94">
        <v>20024</v>
      </c>
      <c r="K28197" s="94">
        <v>-3781</v>
      </c>
      <c r="O28197" s="94">
        <v>23805</v>
      </c>
      <c r="P28197" s="94">
        <v>20024</v>
      </c>
      <c r="Q28197" s="94">
        <v>-3781</v>
      </c>
      <c r="R28197" s="94">
        <v>0</v>
      </c>
      <c r="S28197" s="94">
        <v>11600</v>
      </c>
      <c r="T28197" s="94">
        <v>3942</v>
      </c>
      <c r="U28197" s="94">
        <v>0</v>
      </c>
      <c r="V28197" s="94">
        <v>3633</v>
      </c>
      <c r="W28197" s="94">
        <v>0</v>
      </c>
      <c r="X28197" s="94">
        <v>322</v>
      </c>
      <c r="Y28197" s="94">
        <v>524</v>
      </c>
      <c r="AJ28197" s="94">
        <v>0</v>
      </c>
      <c r="AK28197" s="94">
        <v>11600</v>
      </c>
      <c r="AL28197" s="94">
        <v>3942</v>
      </c>
      <c r="AM28197" s="94">
        <v>0</v>
      </c>
      <c r="AN28197" s="94">
        <v>3633</v>
      </c>
      <c r="AO28197" s="94">
        <v>0</v>
      </c>
      <c r="AP28197" s="94">
        <v>322</v>
      </c>
      <c r="AQ28197" s="94">
        <v>524</v>
      </c>
      <c r="AS28197" s="94">
        <v>-1560</v>
      </c>
      <c r="AT28197" s="94">
        <v>-218</v>
      </c>
      <c r="AU28197" s="94">
        <v>243</v>
      </c>
      <c r="AV28197" s="94">
        <v>-2246</v>
      </c>
      <c r="AW28197" s="94">
        <v>1896</v>
      </c>
      <c r="AX28197" s="94">
        <v>2276</v>
      </c>
      <c r="AY28197" s="94">
        <v>933</v>
      </c>
      <c r="AZ28197" s="94">
        <v>1527</v>
      </c>
      <c r="BA28197" s="94">
        <v>1498</v>
      </c>
      <c r="BB28197" s="94">
        <v>3474</v>
      </c>
      <c r="BC28197" s="94">
        <v>417</v>
      </c>
      <c r="BD28197" s="94">
        <v>1090</v>
      </c>
      <c r="BE28197" s="94">
        <v>7965</v>
      </c>
      <c r="BF28197" s="94">
        <v>578</v>
      </c>
      <c r="BG28197" s="94">
        <v>2148</v>
      </c>
    </row>
    <row r="28198" spans="1:59">
      <c r="A28198" s="85" t="s">
        <v>119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431</v>
      </c>
      <c r="G28198" s="89" t="s">
        <v>432</v>
      </c>
      <c r="H28198" s="94">
        <v>21461</v>
      </c>
      <c r="I28198" s="94">
        <v>23302</v>
      </c>
      <c r="J28198" s="94">
        <v>19739</v>
      </c>
      <c r="K28198" s="94">
        <v>-3563</v>
      </c>
      <c r="O28198" s="94">
        <v>23302</v>
      </c>
      <c r="P28198" s="94">
        <v>19739</v>
      </c>
      <c r="Q28198" s="94">
        <v>-3563</v>
      </c>
      <c r="R28198" s="94">
        <v>0</v>
      </c>
      <c r="S28198" s="94">
        <v>11275</v>
      </c>
      <c r="T28198" s="94">
        <v>4133</v>
      </c>
      <c r="U28198" s="94">
        <v>0</v>
      </c>
      <c r="V28198" s="94">
        <v>3345</v>
      </c>
      <c r="W28198" s="94">
        <v>0</v>
      </c>
      <c r="X28198" s="94">
        <v>454</v>
      </c>
      <c r="Y28198" s="94">
        <v>529</v>
      </c>
      <c r="AJ28198" s="94">
        <v>0</v>
      </c>
      <c r="AK28198" s="94">
        <v>11275</v>
      </c>
      <c r="AL28198" s="94">
        <v>4133</v>
      </c>
      <c r="AM28198" s="94">
        <v>0</v>
      </c>
      <c r="AN28198" s="94">
        <v>3345</v>
      </c>
      <c r="AO28198" s="94">
        <v>0</v>
      </c>
      <c r="AP28198" s="94">
        <v>454</v>
      </c>
      <c r="AQ28198" s="94">
        <v>529</v>
      </c>
      <c r="AS28198" s="94">
        <v>-1476</v>
      </c>
      <c r="AT28198" s="94">
        <v>-19</v>
      </c>
      <c r="AU28198" s="94">
        <v>394</v>
      </c>
      <c r="AV28198" s="94">
        <v>-2462</v>
      </c>
      <c r="AW28198" s="94">
        <v>1836</v>
      </c>
      <c r="AX28198" s="94">
        <v>2225</v>
      </c>
      <c r="AY28198" s="94">
        <v>914</v>
      </c>
      <c r="AZ28198" s="94">
        <v>1499</v>
      </c>
      <c r="BA28198" s="94">
        <v>1456</v>
      </c>
      <c r="BB28198" s="94">
        <v>3384</v>
      </c>
      <c r="BC28198" s="94">
        <v>399</v>
      </c>
      <c r="BD28198" s="94">
        <v>1061</v>
      </c>
      <c r="BE28198" s="94">
        <v>7791</v>
      </c>
      <c r="BF28198" s="94">
        <v>580</v>
      </c>
      <c r="BG28198" s="94">
        <v>2152</v>
      </c>
    </row>
    <row r="28199" spans="1:59">
      <c r="A28199" s="85" t="s">
        <v>119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431</v>
      </c>
      <c r="G28199" s="89" t="s">
        <v>432</v>
      </c>
      <c r="H28199" s="94">
        <v>20363</v>
      </c>
      <c r="I28199" s="94">
        <v>22136</v>
      </c>
      <c r="J28199" s="94">
        <v>18238</v>
      </c>
      <c r="K28199" s="94">
        <v>-3898</v>
      </c>
      <c r="O28199" s="94">
        <v>22136</v>
      </c>
      <c r="P28199" s="94">
        <v>18238</v>
      </c>
      <c r="Q28199" s="94">
        <v>-3898</v>
      </c>
      <c r="R28199" s="94">
        <v>0</v>
      </c>
      <c r="S28199" s="94">
        <v>10245</v>
      </c>
      <c r="T28199" s="94">
        <v>4268</v>
      </c>
      <c r="U28199" s="94">
        <v>0</v>
      </c>
      <c r="V28199" s="94">
        <v>2823</v>
      </c>
      <c r="W28199" s="94">
        <v>0</v>
      </c>
      <c r="X28199" s="94">
        <v>373</v>
      </c>
      <c r="Y28199" s="94">
        <v>527</v>
      </c>
      <c r="AJ28199" s="94">
        <v>0</v>
      </c>
      <c r="AK28199" s="94">
        <v>10245</v>
      </c>
      <c r="AL28199" s="94">
        <v>4268</v>
      </c>
      <c r="AM28199" s="94">
        <v>0</v>
      </c>
      <c r="AN28199" s="94">
        <v>2823</v>
      </c>
      <c r="AO28199" s="94">
        <v>0</v>
      </c>
      <c r="AP28199" s="94">
        <v>373</v>
      </c>
      <c r="AQ28199" s="94">
        <v>527</v>
      </c>
      <c r="AS28199" s="94">
        <v>-1430</v>
      </c>
      <c r="AT28199" s="94">
        <v>-290</v>
      </c>
      <c r="AU28199" s="94">
        <v>302</v>
      </c>
      <c r="AV28199" s="94">
        <v>-2480</v>
      </c>
      <c r="AW28199" s="94">
        <v>1718</v>
      </c>
      <c r="AX28199" s="94">
        <v>2085</v>
      </c>
      <c r="AY28199" s="94">
        <v>867</v>
      </c>
      <c r="AZ28199" s="94">
        <v>1406</v>
      </c>
      <c r="BA28199" s="94">
        <v>1373</v>
      </c>
      <c r="BB28199" s="94">
        <v>3208</v>
      </c>
      <c r="BC28199" s="94">
        <v>378</v>
      </c>
      <c r="BD28199" s="94">
        <v>987</v>
      </c>
      <c r="BE28199" s="94">
        <v>7531</v>
      </c>
      <c r="BF28199" s="94">
        <v>540</v>
      </c>
      <c r="BG28199" s="94">
        <v>2038</v>
      </c>
    </row>
    <row r="28200" spans="1:59">
      <c r="A28200" s="85" t="s">
        <v>119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431</v>
      </c>
      <c r="G28200" s="89" t="s">
        <v>432</v>
      </c>
      <c r="H28200" s="94">
        <v>18911</v>
      </c>
      <c r="I28200" s="94">
        <v>20685</v>
      </c>
      <c r="J28200" s="94">
        <v>16654</v>
      </c>
      <c r="K28200" s="94">
        <v>-4031</v>
      </c>
      <c r="O28200" s="94">
        <v>20685</v>
      </c>
      <c r="P28200" s="94">
        <v>16654</v>
      </c>
      <c r="Q28200" s="94">
        <v>-4031</v>
      </c>
      <c r="R28200" s="94">
        <v>0</v>
      </c>
      <c r="S28200" s="94">
        <v>8822</v>
      </c>
      <c r="T28200" s="94">
        <v>4315</v>
      </c>
      <c r="U28200" s="94">
        <v>0</v>
      </c>
      <c r="V28200" s="94">
        <v>2693</v>
      </c>
      <c r="W28200" s="94">
        <v>0</v>
      </c>
      <c r="X28200" s="94">
        <v>338</v>
      </c>
      <c r="Y28200" s="94">
        <v>484</v>
      </c>
      <c r="AJ28200" s="94">
        <v>0</v>
      </c>
      <c r="AK28200" s="94">
        <v>8822</v>
      </c>
      <c r="AL28200" s="94">
        <v>4315</v>
      </c>
      <c r="AM28200" s="94">
        <v>0</v>
      </c>
      <c r="AN28200" s="94">
        <v>2693</v>
      </c>
      <c r="AO28200" s="94">
        <v>0</v>
      </c>
      <c r="AP28200" s="94">
        <v>338</v>
      </c>
      <c r="AQ28200" s="94">
        <v>484</v>
      </c>
      <c r="AS28200" s="94">
        <v>-1314</v>
      </c>
      <c r="AT28200" s="94">
        <v>-287</v>
      </c>
      <c r="AU28200" s="94">
        <v>204</v>
      </c>
      <c r="AV28200" s="94">
        <v>-2635</v>
      </c>
      <c r="AW28200" s="94">
        <v>1616</v>
      </c>
      <c r="AX28200" s="94">
        <v>1934</v>
      </c>
      <c r="AY28200" s="94">
        <v>805</v>
      </c>
      <c r="AZ28200" s="94">
        <v>1288</v>
      </c>
      <c r="BA28200" s="94">
        <v>1262</v>
      </c>
      <c r="BB28200" s="94">
        <v>2944</v>
      </c>
      <c r="BC28200" s="94">
        <v>350</v>
      </c>
      <c r="BD28200" s="94">
        <v>906</v>
      </c>
      <c r="BE28200" s="94">
        <v>7134</v>
      </c>
      <c r="BF28200" s="94">
        <v>523</v>
      </c>
      <c r="BG28200" s="94">
        <v>1920</v>
      </c>
    </row>
    <row r="28201" spans="1:59">
      <c r="A28201" s="85" t="s">
        <v>119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431</v>
      </c>
      <c r="G28201" s="89" t="s">
        <v>432</v>
      </c>
      <c r="H28201" s="94">
        <v>17436</v>
      </c>
      <c r="I28201" s="94">
        <v>19191</v>
      </c>
      <c r="J28201" s="94">
        <v>15312</v>
      </c>
      <c r="K28201" s="94">
        <v>-3879</v>
      </c>
      <c r="O28201" s="94">
        <v>19191</v>
      </c>
      <c r="P28201" s="94">
        <v>15312</v>
      </c>
      <c r="Q28201" s="94">
        <v>-3879</v>
      </c>
      <c r="R28201" s="94">
        <v>0</v>
      </c>
      <c r="S28201" s="94">
        <v>7866</v>
      </c>
      <c r="T28201" s="94">
        <v>4364</v>
      </c>
      <c r="U28201" s="94">
        <v>0</v>
      </c>
      <c r="V28201" s="94">
        <v>2288</v>
      </c>
      <c r="W28201" s="94">
        <v>0</v>
      </c>
      <c r="X28201" s="94">
        <v>313</v>
      </c>
      <c r="Y28201" s="94">
        <v>478</v>
      </c>
      <c r="AJ28201" s="94">
        <v>0</v>
      </c>
      <c r="AK28201" s="94">
        <v>7866</v>
      </c>
      <c r="AL28201" s="94">
        <v>4364</v>
      </c>
      <c r="AM28201" s="94">
        <v>0</v>
      </c>
      <c r="AN28201" s="94">
        <v>2288</v>
      </c>
      <c r="AO28201" s="94">
        <v>0</v>
      </c>
      <c r="AP28201" s="94">
        <v>313</v>
      </c>
      <c r="AQ28201" s="94">
        <v>478</v>
      </c>
      <c r="AS28201" s="94">
        <v>-1272</v>
      </c>
      <c r="AT28201" s="94">
        <v>-407</v>
      </c>
      <c r="AU28201" s="94">
        <v>299</v>
      </c>
      <c r="AV28201" s="94">
        <v>-2498</v>
      </c>
      <c r="AW28201" s="94">
        <v>1513</v>
      </c>
      <c r="AX28201" s="94">
        <v>1812</v>
      </c>
      <c r="AY28201" s="94">
        <v>738</v>
      </c>
      <c r="AZ28201" s="94">
        <v>1179</v>
      </c>
      <c r="BA28201" s="94">
        <v>1154</v>
      </c>
      <c r="BB28201" s="94">
        <v>2685</v>
      </c>
      <c r="BC28201" s="94">
        <v>319</v>
      </c>
      <c r="BD28201" s="94">
        <v>841</v>
      </c>
      <c r="BE28201" s="94">
        <v>6666</v>
      </c>
      <c r="BF28201" s="94">
        <v>496</v>
      </c>
      <c r="BG28201" s="94">
        <v>1784</v>
      </c>
    </row>
    <row r="28202" spans="1:59">
      <c r="A28202" s="85" t="s">
        <v>119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431</v>
      </c>
      <c r="G28202" s="89" t="s">
        <v>432</v>
      </c>
      <c r="H28202" s="94">
        <v>16975</v>
      </c>
      <c r="I28202" s="94">
        <v>18065</v>
      </c>
      <c r="J28202" s="94">
        <v>14003</v>
      </c>
      <c r="K28202" s="94">
        <v>-4062</v>
      </c>
      <c r="O28202" s="94">
        <v>18065</v>
      </c>
      <c r="P28202" s="94">
        <v>14003</v>
      </c>
      <c r="Q28202" s="94">
        <v>-4062</v>
      </c>
      <c r="R28202" s="94">
        <v>0</v>
      </c>
      <c r="S28202" s="94">
        <v>6995</v>
      </c>
      <c r="T28202" s="94">
        <v>4282</v>
      </c>
      <c r="U28202" s="94">
        <v>0</v>
      </c>
      <c r="V28202" s="94">
        <v>1933</v>
      </c>
      <c r="W28202" s="94">
        <v>0</v>
      </c>
      <c r="X28202" s="94">
        <v>327</v>
      </c>
      <c r="Y28202" s="94">
        <v>464</v>
      </c>
      <c r="AJ28202" s="94">
        <v>0</v>
      </c>
      <c r="AK28202" s="94">
        <v>6995</v>
      </c>
      <c r="AL28202" s="94">
        <v>4282</v>
      </c>
      <c r="AM28202" s="94">
        <v>0</v>
      </c>
      <c r="AN28202" s="94">
        <v>1933</v>
      </c>
      <c r="AO28202" s="94">
        <v>0</v>
      </c>
      <c r="AP28202" s="94">
        <v>327</v>
      </c>
      <c r="AQ28202" s="94">
        <v>464</v>
      </c>
      <c r="AS28202" s="94">
        <v>-1215</v>
      </c>
      <c r="AT28202" s="94">
        <v>-962</v>
      </c>
      <c r="AU28202" s="94">
        <v>519</v>
      </c>
      <c r="AV28202" s="94">
        <v>-2405</v>
      </c>
      <c r="AW28202" s="94">
        <v>1441</v>
      </c>
      <c r="AX28202" s="94">
        <v>1734</v>
      </c>
      <c r="AY28202" s="94">
        <v>686</v>
      </c>
      <c r="AZ28202" s="94">
        <v>1092</v>
      </c>
      <c r="BA28202" s="94">
        <v>1069</v>
      </c>
      <c r="BB28202" s="94">
        <v>2485</v>
      </c>
      <c r="BC28202" s="94">
        <v>289</v>
      </c>
      <c r="BD28202" s="94">
        <v>814</v>
      </c>
      <c r="BE28202" s="94">
        <v>6273</v>
      </c>
      <c r="BF28202" s="94">
        <v>481</v>
      </c>
      <c r="BG28202" s="94">
        <v>1697</v>
      </c>
    </row>
    <row r="28203" spans="1:59">
      <c r="A28203" s="85" t="s">
        <v>119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431</v>
      </c>
      <c r="G28203" s="89" t="s">
        <v>432</v>
      </c>
      <c r="H28203" s="94">
        <v>16174</v>
      </c>
      <c r="I28203" s="94">
        <v>17304</v>
      </c>
      <c r="J28203" s="94">
        <v>13109</v>
      </c>
      <c r="K28203" s="94">
        <v>-4195</v>
      </c>
      <c r="O28203" s="94">
        <v>17304</v>
      </c>
      <c r="P28203" s="94">
        <v>13109</v>
      </c>
      <c r="Q28203" s="94">
        <v>-4195</v>
      </c>
      <c r="R28203" s="94">
        <v>0</v>
      </c>
      <c r="S28203" s="94">
        <v>6327</v>
      </c>
      <c r="T28203" s="94">
        <v>4224</v>
      </c>
      <c r="U28203" s="94">
        <v>0</v>
      </c>
      <c r="V28203" s="94">
        <v>1826</v>
      </c>
      <c r="W28203" s="94">
        <v>0</v>
      </c>
      <c r="X28203" s="94">
        <v>281</v>
      </c>
      <c r="Y28203" s="94">
        <v>448</v>
      </c>
      <c r="AJ28203" s="94">
        <v>0</v>
      </c>
      <c r="AK28203" s="94">
        <v>6327</v>
      </c>
      <c r="AL28203" s="94">
        <v>4224</v>
      </c>
      <c r="AM28203" s="94">
        <v>0</v>
      </c>
      <c r="AN28203" s="94">
        <v>1826</v>
      </c>
      <c r="AO28203" s="94">
        <v>0</v>
      </c>
      <c r="AP28203" s="94">
        <v>281</v>
      </c>
      <c r="AQ28203" s="94">
        <v>448</v>
      </c>
      <c r="AS28203" s="94">
        <v>-1161</v>
      </c>
      <c r="AT28203" s="94">
        <v>-1037</v>
      </c>
      <c r="AU28203" s="94">
        <v>332</v>
      </c>
      <c r="AV28203" s="94">
        <v>-2331</v>
      </c>
      <c r="AW28203" s="94">
        <v>1372</v>
      </c>
      <c r="AX28203" s="94">
        <v>1647</v>
      </c>
      <c r="AY28203" s="94">
        <v>658</v>
      </c>
      <c r="AZ28203" s="94">
        <v>1040</v>
      </c>
      <c r="BA28203" s="94">
        <v>1018</v>
      </c>
      <c r="BB28203" s="94">
        <v>2369</v>
      </c>
      <c r="BC28203" s="94">
        <v>266</v>
      </c>
      <c r="BD28203" s="94">
        <v>783</v>
      </c>
      <c r="BE28203" s="94">
        <v>6023</v>
      </c>
      <c r="BF28203" s="94">
        <v>500</v>
      </c>
      <c r="BG28203" s="94">
        <v>1625</v>
      </c>
    </row>
    <row r="28204" spans="1:59">
      <c r="A28204" s="85" t="s">
        <v>119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431</v>
      </c>
      <c r="G28204" s="89" t="s">
        <v>432</v>
      </c>
      <c r="H28204" s="94">
        <v>15634</v>
      </c>
      <c r="I28204" s="94">
        <v>16890</v>
      </c>
      <c r="J28204" s="94">
        <v>12631</v>
      </c>
      <c r="K28204" s="94">
        <v>-4259</v>
      </c>
      <c r="O28204" s="94">
        <v>16890</v>
      </c>
      <c r="P28204" s="94">
        <v>12631</v>
      </c>
      <c r="Q28204" s="94">
        <v>-4259</v>
      </c>
      <c r="R28204" s="94">
        <v>0</v>
      </c>
      <c r="S28204" s="94">
        <v>5988</v>
      </c>
      <c r="T28204" s="94">
        <v>4166</v>
      </c>
      <c r="U28204" s="94">
        <v>0</v>
      </c>
      <c r="V28204" s="94">
        <v>1805</v>
      </c>
      <c r="W28204" s="94">
        <v>0</v>
      </c>
      <c r="X28204" s="94">
        <v>232</v>
      </c>
      <c r="Y28204" s="94">
        <v>438</v>
      </c>
      <c r="AJ28204" s="94">
        <v>0</v>
      </c>
      <c r="AK28204" s="94">
        <v>5988</v>
      </c>
      <c r="AL28204" s="94">
        <v>4166</v>
      </c>
      <c r="AM28204" s="94">
        <v>0</v>
      </c>
      <c r="AN28204" s="94">
        <v>1805</v>
      </c>
      <c r="AO28204" s="94">
        <v>0</v>
      </c>
      <c r="AP28204" s="94">
        <v>232</v>
      </c>
      <c r="AQ28204" s="94">
        <v>438</v>
      </c>
      <c r="AS28204" s="94">
        <v>-1097</v>
      </c>
      <c r="AT28204" s="94">
        <v>-1109</v>
      </c>
      <c r="AU28204" s="94">
        <v>373</v>
      </c>
      <c r="AV28204" s="94">
        <v>-2426</v>
      </c>
      <c r="AW28204" s="94">
        <v>1343</v>
      </c>
      <c r="AX28204" s="94">
        <v>1602</v>
      </c>
      <c r="AY28204" s="94">
        <v>645</v>
      </c>
      <c r="AZ28204" s="94">
        <v>1005</v>
      </c>
      <c r="BA28204" s="94">
        <v>991</v>
      </c>
      <c r="BB28204" s="94">
        <v>2320</v>
      </c>
      <c r="BC28204" s="94">
        <v>257</v>
      </c>
      <c r="BD28204" s="94">
        <v>767</v>
      </c>
      <c r="BE28204" s="94">
        <v>5887</v>
      </c>
      <c r="BF28204" s="94">
        <v>494</v>
      </c>
      <c r="BG28204" s="94">
        <v>1575</v>
      </c>
    </row>
    <row r="28205" spans="1:59">
      <c r="A28205" s="85" t="s">
        <v>119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431</v>
      </c>
      <c r="G28205" s="89" t="s">
        <v>432</v>
      </c>
      <c r="H28205" s="94">
        <v>15345</v>
      </c>
      <c r="I28205" s="94">
        <v>16721</v>
      </c>
      <c r="J28205" s="94">
        <v>12418</v>
      </c>
      <c r="K28205" s="94">
        <v>-4303</v>
      </c>
      <c r="O28205" s="94">
        <v>16721</v>
      </c>
      <c r="P28205" s="94">
        <v>12418</v>
      </c>
      <c r="Q28205" s="94">
        <v>-4303</v>
      </c>
      <c r="R28205" s="94">
        <v>0</v>
      </c>
      <c r="S28205" s="94">
        <v>5893</v>
      </c>
      <c r="T28205" s="94">
        <v>4124</v>
      </c>
      <c r="U28205" s="94">
        <v>0</v>
      </c>
      <c r="V28205" s="94">
        <v>1763</v>
      </c>
      <c r="W28205" s="94">
        <v>0</v>
      </c>
      <c r="X28205" s="94">
        <v>202</v>
      </c>
      <c r="Y28205" s="94">
        <v>434</v>
      </c>
      <c r="AJ28205" s="94">
        <v>0</v>
      </c>
      <c r="AK28205" s="94">
        <v>5893</v>
      </c>
      <c r="AL28205" s="94">
        <v>4124</v>
      </c>
      <c r="AM28205" s="94">
        <v>0</v>
      </c>
      <c r="AN28205" s="94">
        <v>1763</v>
      </c>
      <c r="AO28205" s="94">
        <v>0</v>
      </c>
      <c r="AP28205" s="94">
        <v>202</v>
      </c>
      <c r="AQ28205" s="94">
        <v>434</v>
      </c>
      <c r="AS28205" s="94">
        <v>-1123</v>
      </c>
      <c r="AT28205" s="94">
        <v>-1085</v>
      </c>
      <c r="AU28205" s="94">
        <v>364</v>
      </c>
      <c r="AV28205" s="94">
        <v>-2460</v>
      </c>
      <c r="AW28205" s="94">
        <v>1333</v>
      </c>
      <c r="AX28205" s="94">
        <v>1594</v>
      </c>
      <c r="AY28205" s="94">
        <v>635</v>
      </c>
      <c r="AZ28205" s="94">
        <v>988</v>
      </c>
      <c r="BA28205" s="94">
        <v>979</v>
      </c>
      <c r="BB28205" s="94">
        <v>2304</v>
      </c>
      <c r="BC28205" s="94">
        <v>256</v>
      </c>
      <c r="BD28205" s="94">
        <v>757</v>
      </c>
      <c r="BE28205" s="94">
        <v>5828</v>
      </c>
      <c r="BF28205" s="94">
        <v>495</v>
      </c>
      <c r="BG28205" s="94">
        <v>1547</v>
      </c>
    </row>
    <row r="28206" spans="1:59">
      <c r="A28206" s="85" t="s">
        <v>119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431</v>
      </c>
      <c r="G28206" s="89" t="s">
        <v>432</v>
      </c>
      <c r="H28206" s="94">
        <v>15435</v>
      </c>
      <c r="I28206" s="94">
        <v>16885</v>
      </c>
      <c r="J28206" s="94">
        <v>12610</v>
      </c>
      <c r="K28206" s="94">
        <v>-4275</v>
      </c>
      <c r="O28206" s="94">
        <v>16885</v>
      </c>
      <c r="P28206" s="94">
        <v>12610</v>
      </c>
      <c r="Q28206" s="94">
        <v>-4275</v>
      </c>
      <c r="R28206" s="94">
        <v>0</v>
      </c>
      <c r="S28206" s="94">
        <v>6052</v>
      </c>
      <c r="T28206" s="94">
        <v>4184</v>
      </c>
      <c r="U28206" s="94">
        <v>0</v>
      </c>
      <c r="V28206" s="94">
        <v>1755</v>
      </c>
      <c r="W28206" s="94">
        <v>0</v>
      </c>
      <c r="X28206" s="94">
        <v>179</v>
      </c>
      <c r="Y28206" s="94">
        <v>438</v>
      </c>
      <c r="AJ28206" s="94">
        <v>0</v>
      </c>
      <c r="AK28206" s="94">
        <v>6052</v>
      </c>
      <c r="AL28206" s="94">
        <v>4184</v>
      </c>
      <c r="AM28206" s="94">
        <v>0</v>
      </c>
      <c r="AN28206" s="94">
        <v>1755</v>
      </c>
      <c r="AO28206" s="94">
        <v>0</v>
      </c>
      <c r="AP28206" s="94">
        <v>179</v>
      </c>
      <c r="AQ28206" s="94">
        <v>438</v>
      </c>
      <c r="AS28206" s="94">
        <v>-1184</v>
      </c>
      <c r="AT28206" s="94">
        <v>-1050</v>
      </c>
      <c r="AU28206" s="94">
        <v>398</v>
      </c>
      <c r="AV28206" s="94">
        <v>-2439</v>
      </c>
      <c r="AW28206" s="94">
        <v>1338</v>
      </c>
      <c r="AX28206" s="94">
        <v>1629</v>
      </c>
      <c r="AY28206" s="94">
        <v>639</v>
      </c>
      <c r="AZ28206" s="94">
        <v>992</v>
      </c>
      <c r="BA28206" s="94">
        <v>988</v>
      </c>
      <c r="BB28206" s="94">
        <v>2339</v>
      </c>
      <c r="BC28206" s="94">
        <v>259</v>
      </c>
      <c r="BD28206" s="94">
        <v>764</v>
      </c>
      <c r="BE28206" s="94">
        <v>5882</v>
      </c>
      <c r="BF28206" s="94">
        <v>499</v>
      </c>
      <c r="BG28206" s="94">
        <v>1550</v>
      </c>
    </row>
    <row r="28207" spans="1:59">
      <c r="A28207" s="85" t="s">
        <v>119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431</v>
      </c>
      <c r="G28207" s="89" t="s">
        <v>432</v>
      </c>
      <c r="H28207" s="94">
        <v>16240</v>
      </c>
      <c r="I28207" s="94">
        <v>17818</v>
      </c>
      <c r="J28207" s="94">
        <v>13212</v>
      </c>
      <c r="K28207" s="94">
        <v>-4606</v>
      </c>
      <c r="O28207" s="94">
        <v>17818</v>
      </c>
      <c r="P28207" s="94">
        <v>13212</v>
      </c>
      <c r="Q28207" s="94">
        <v>-4606</v>
      </c>
      <c r="R28207" s="94">
        <v>0</v>
      </c>
      <c r="S28207" s="94">
        <v>6776</v>
      </c>
      <c r="T28207" s="94">
        <v>3788</v>
      </c>
      <c r="U28207" s="94">
        <v>0</v>
      </c>
      <c r="V28207" s="94">
        <v>2013</v>
      </c>
      <c r="W28207" s="94">
        <v>0</v>
      </c>
      <c r="X28207" s="94">
        <v>184</v>
      </c>
      <c r="Y28207" s="94">
        <v>448</v>
      </c>
      <c r="AJ28207" s="94">
        <v>0</v>
      </c>
      <c r="AK28207" s="94">
        <v>6776</v>
      </c>
      <c r="AL28207" s="94">
        <v>3788</v>
      </c>
      <c r="AM28207" s="94">
        <v>0</v>
      </c>
      <c r="AN28207" s="94">
        <v>2013</v>
      </c>
      <c r="AO28207" s="94">
        <v>0</v>
      </c>
      <c r="AP28207" s="94">
        <v>184</v>
      </c>
      <c r="AQ28207" s="94">
        <v>448</v>
      </c>
      <c r="AS28207" s="94">
        <v>-1223</v>
      </c>
      <c r="AT28207" s="94">
        <v>-1037</v>
      </c>
      <c r="AU28207" s="94">
        <v>235</v>
      </c>
      <c r="AV28207" s="94">
        <v>-2581</v>
      </c>
      <c r="AW28207" s="94">
        <v>1403</v>
      </c>
      <c r="AX28207" s="94">
        <v>1713</v>
      </c>
      <c r="AY28207" s="94">
        <v>686</v>
      </c>
      <c r="AZ28207" s="94">
        <v>1047</v>
      </c>
      <c r="BA28207" s="94">
        <v>1046</v>
      </c>
      <c r="BB28207" s="94">
        <v>2473</v>
      </c>
      <c r="BC28207" s="94">
        <v>297</v>
      </c>
      <c r="BD28207" s="94">
        <v>814</v>
      </c>
      <c r="BE28207" s="94">
        <v>6205</v>
      </c>
      <c r="BF28207" s="94">
        <v>506</v>
      </c>
      <c r="BG28207" s="94">
        <v>1625</v>
      </c>
    </row>
    <row r="28208" spans="1:59">
      <c r="A28208" s="85" t="s">
        <v>119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431</v>
      </c>
      <c r="G28208" s="89" t="s">
        <v>432</v>
      </c>
      <c r="H28208" s="94">
        <v>17909</v>
      </c>
      <c r="I28208" s="94">
        <v>19706</v>
      </c>
      <c r="J28208" s="94">
        <v>14871</v>
      </c>
      <c r="K28208" s="94">
        <v>-4835</v>
      </c>
      <c r="O28208" s="94">
        <v>19706</v>
      </c>
      <c r="P28208" s="94">
        <v>14871</v>
      </c>
      <c r="Q28208" s="94">
        <v>-4835</v>
      </c>
      <c r="R28208" s="94">
        <v>0</v>
      </c>
      <c r="S28208" s="94">
        <v>8251</v>
      </c>
      <c r="T28208" s="94">
        <v>3412</v>
      </c>
      <c r="U28208" s="94">
        <v>0</v>
      </c>
      <c r="V28208" s="94">
        <v>2583</v>
      </c>
      <c r="W28208" s="94">
        <v>0</v>
      </c>
      <c r="X28208" s="94">
        <v>159</v>
      </c>
      <c r="Y28208" s="94">
        <v>463</v>
      </c>
      <c r="AJ28208" s="94">
        <v>0</v>
      </c>
      <c r="AK28208" s="94">
        <v>8251</v>
      </c>
      <c r="AL28208" s="94">
        <v>3412</v>
      </c>
      <c r="AM28208" s="94">
        <v>0</v>
      </c>
      <c r="AN28208" s="94">
        <v>2583</v>
      </c>
      <c r="AO28208" s="94">
        <v>0</v>
      </c>
      <c r="AP28208" s="94">
        <v>159</v>
      </c>
      <c r="AQ28208" s="94">
        <v>463</v>
      </c>
      <c r="AS28208" s="94">
        <v>-1348</v>
      </c>
      <c r="AT28208" s="94">
        <v>-1016</v>
      </c>
      <c r="AU28208" s="94">
        <v>-2</v>
      </c>
      <c r="AV28208" s="94">
        <v>-2469</v>
      </c>
      <c r="AW28208" s="94">
        <v>1541</v>
      </c>
      <c r="AX28208" s="94">
        <v>1895</v>
      </c>
      <c r="AY28208" s="94">
        <v>776</v>
      </c>
      <c r="AZ28208" s="94">
        <v>1173</v>
      </c>
      <c r="BA28208" s="94">
        <v>1153</v>
      </c>
      <c r="BB28208" s="94">
        <v>2722</v>
      </c>
      <c r="BC28208" s="94">
        <v>350</v>
      </c>
      <c r="BD28208" s="94">
        <v>914</v>
      </c>
      <c r="BE28208" s="94">
        <v>6882</v>
      </c>
      <c r="BF28208" s="94">
        <v>505</v>
      </c>
      <c r="BG28208" s="94">
        <v>1789</v>
      </c>
    </row>
    <row r="28209" spans="1:59">
      <c r="A28209" s="85" t="s">
        <v>119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431</v>
      </c>
      <c r="G28209" s="89" t="s">
        <v>432</v>
      </c>
      <c r="H28209" s="94">
        <v>19238</v>
      </c>
      <c r="I28209" s="94">
        <v>21170</v>
      </c>
      <c r="J28209" s="94">
        <v>16101</v>
      </c>
      <c r="K28209" s="94">
        <v>-5069</v>
      </c>
      <c r="O28209" s="94">
        <v>21170</v>
      </c>
      <c r="P28209" s="94">
        <v>16101</v>
      </c>
      <c r="Q28209" s="94">
        <v>-5069</v>
      </c>
      <c r="R28209" s="94">
        <v>0</v>
      </c>
      <c r="S28209" s="94">
        <v>8958</v>
      </c>
      <c r="T28209" s="94">
        <v>3402</v>
      </c>
      <c r="U28209" s="94">
        <v>0</v>
      </c>
      <c r="V28209" s="94">
        <v>3048</v>
      </c>
      <c r="W28209" s="94">
        <v>0</v>
      </c>
      <c r="X28209" s="94">
        <v>189</v>
      </c>
      <c r="Y28209" s="94">
        <v>501</v>
      </c>
      <c r="AJ28209" s="94">
        <v>0</v>
      </c>
      <c r="AK28209" s="94">
        <v>8958</v>
      </c>
      <c r="AL28209" s="94">
        <v>3402</v>
      </c>
      <c r="AM28209" s="94">
        <v>0</v>
      </c>
      <c r="AN28209" s="94">
        <v>3048</v>
      </c>
      <c r="AO28209" s="94">
        <v>0</v>
      </c>
      <c r="AP28209" s="94">
        <v>189</v>
      </c>
      <c r="AQ28209" s="94">
        <v>501</v>
      </c>
      <c r="AS28209" s="94">
        <v>-1463</v>
      </c>
      <c r="AT28209" s="94">
        <v>-1035</v>
      </c>
      <c r="AU28209" s="94">
        <v>44</v>
      </c>
      <c r="AV28209" s="94">
        <v>-2615</v>
      </c>
      <c r="AW28209" s="94">
        <v>1611</v>
      </c>
      <c r="AX28209" s="94">
        <v>1999</v>
      </c>
      <c r="AY28209" s="94">
        <v>852</v>
      </c>
      <c r="AZ28209" s="94">
        <v>1251</v>
      </c>
      <c r="BA28209" s="94">
        <v>1238</v>
      </c>
      <c r="BB28209" s="94">
        <v>2914</v>
      </c>
      <c r="BC28209" s="94">
        <v>375</v>
      </c>
      <c r="BD28209" s="94">
        <v>984</v>
      </c>
      <c r="BE28209" s="94">
        <v>7534</v>
      </c>
      <c r="BF28209" s="94">
        <v>514</v>
      </c>
      <c r="BG28209" s="94">
        <v>1893</v>
      </c>
    </row>
    <row r="28210" spans="1:59">
      <c r="A28210" s="85" t="s">
        <v>119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431</v>
      </c>
      <c r="G28210" s="89" t="s">
        <v>432</v>
      </c>
      <c r="H28210" s="94">
        <v>20241</v>
      </c>
      <c r="I28210" s="94">
        <v>22097</v>
      </c>
      <c r="J28210" s="94">
        <v>17159</v>
      </c>
      <c r="K28210" s="94">
        <v>-4938</v>
      </c>
      <c r="O28210" s="94">
        <v>22097</v>
      </c>
      <c r="P28210" s="94">
        <v>17159</v>
      </c>
      <c r="Q28210" s="94">
        <v>-4938</v>
      </c>
      <c r="R28210" s="94">
        <v>0</v>
      </c>
      <c r="S28210" s="94">
        <v>10093</v>
      </c>
      <c r="T28210" s="94">
        <v>3421</v>
      </c>
      <c r="U28210" s="94">
        <v>0</v>
      </c>
      <c r="V28210" s="94">
        <v>2961</v>
      </c>
      <c r="W28210" s="94">
        <v>0</v>
      </c>
      <c r="X28210" s="94">
        <v>166</v>
      </c>
      <c r="Y28210" s="94">
        <v>515</v>
      </c>
      <c r="AJ28210" s="94">
        <v>0</v>
      </c>
      <c r="AK28210" s="94">
        <v>10093</v>
      </c>
      <c r="AL28210" s="94">
        <v>3421</v>
      </c>
      <c r="AM28210" s="94">
        <v>0</v>
      </c>
      <c r="AN28210" s="94">
        <v>2961</v>
      </c>
      <c r="AO28210" s="94">
        <v>0</v>
      </c>
      <c r="AP28210" s="94">
        <v>166</v>
      </c>
      <c r="AQ28210" s="94">
        <v>515</v>
      </c>
      <c r="AS28210" s="94">
        <v>-1448</v>
      </c>
      <c r="AT28210" s="94">
        <v>-965</v>
      </c>
      <c r="AU28210" s="94">
        <v>-50</v>
      </c>
      <c r="AV28210" s="94">
        <v>-2476</v>
      </c>
      <c r="AW28210" s="94">
        <v>1645</v>
      </c>
      <c r="AX28210" s="94">
        <v>2039</v>
      </c>
      <c r="AY28210" s="94">
        <v>883</v>
      </c>
      <c r="AZ28210" s="94">
        <v>1308</v>
      </c>
      <c r="BA28210" s="94">
        <v>1300</v>
      </c>
      <c r="BB28210" s="94">
        <v>3067</v>
      </c>
      <c r="BC28210" s="94">
        <v>381</v>
      </c>
      <c r="BD28210" s="94">
        <v>995</v>
      </c>
      <c r="BE28210" s="94">
        <v>7978</v>
      </c>
      <c r="BF28210" s="94">
        <v>529</v>
      </c>
      <c r="BG28210" s="94">
        <v>1969</v>
      </c>
    </row>
    <row r="28211" spans="1:59">
      <c r="A28211" s="85" t="s">
        <v>119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431</v>
      </c>
      <c r="G28211" s="89" t="s">
        <v>432</v>
      </c>
      <c r="H28211" s="94">
        <v>21028</v>
      </c>
      <c r="I28211" s="94">
        <v>22891</v>
      </c>
      <c r="J28211" s="94">
        <v>18362</v>
      </c>
      <c r="K28211" s="94">
        <v>-4529</v>
      </c>
      <c r="O28211" s="94">
        <v>22891</v>
      </c>
      <c r="P28211" s="94">
        <v>18362</v>
      </c>
      <c r="Q28211" s="94">
        <v>-4529</v>
      </c>
      <c r="R28211" s="94">
        <v>0</v>
      </c>
      <c r="S28211" s="94">
        <v>11011</v>
      </c>
      <c r="T28211" s="94">
        <v>3422</v>
      </c>
      <c r="U28211" s="94">
        <v>0</v>
      </c>
      <c r="V28211" s="94">
        <v>3252</v>
      </c>
      <c r="W28211" s="94">
        <v>0</v>
      </c>
      <c r="X28211" s="94">
        <v>159</v>
      </c>
      <c r="Y28211" s="94">
        <v>515</v>
      </c>
      <c r="AJ28211" s="94">
        <v>0</v>
      </c>
      <c r="AK28211" s="94">
        <v>11011</v>
      </c>
      <c r="AL28211" s="94">
        <v>3422</v>
      </c>
      <c r="AM28211" s="94">
        <v>0</v>
      </c>
      <c r="AN28211" s="94">
        <v>3252</v>
      </c>
      <c r="AO28211" s="94">
        <v>0</v>
      </c>
      <c r="AP28211" s="94">
        <v>159</v>
      </c>
      <c r="AQ28211" s="94">
        <v>515</v>
      </c>
      <c r="AS28211" s="94">
        <v>-1524</v>
      </c>
      <c r="AT28211" s="94">
        <v>-813</v>
      </c>
      <c r="AU28211" s="94">
        <v>288</v>
      </c>
      <c r="AV28211" s="94">
        <v>-2480</v>
      </c>
      <c r="AW28211" s="94">
        <v>1661</v>
      </c>
      <c r="AX28211" s="94">
        <v>2078</v>
      </c>
      <c r="AY28211" s="94">
        <v>911</v>
      </c>
      <c r="AZ28211" s="94">
        <v>1383</v>
      </c>
      <c r="BA28211" s="94">
        <v>1355</v>
      </c>
      <c r="BB28211" s="94">
        <v>3187</v>
      </c>
      <c r="BC28211" s="94">
        <v>384</v>
      </c>
      <c r="BD28211" s="94">
        <v>1010</v>
      </c>
      <c r="BE28211" s="94">
        <v>8305</v>
      </c>
      <c r="BF28211" s="94">
        <v>548</v>
      </c>
      <c r="BG28211" s="94">
        <v>2063</v>
      </c>
    </row>
    <row r="28212" spans="1:59">
      <c r="A28212" s="85" t="s">
        <v>119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431</v>
      </c>
      <c r="G28212" s="89" t="s">
        <v>432</v>
      </c>
      <c r="H28212" s="94">
        <v>21659</v>
      </c>
      <c r="I28212" s="94">
        <v>23512</v>
      </c>
      <c r="J28212" s="94">
        <v>19285</v>
      </c>
      <c r="K28212" s="94">
        <v>-4227</v>
      </c>
      <c r="O28212" s="94">
        <v>23512</v>
      </c>
      <c r="P28212" s="94">
        <v>19285</v>
      </c>
      <c r="Q28212" s="94">
        <v>-4227</v>
      </c>
      <c r="R28212" s="94">
        <v>0</v>
      </c>
      <c r="S28212" s="94">
        <v>11838</v>
      </c>
      <c r="T28212" s="94">
        <v>3429</v>
      </c>
      <c r="U28212" s="94">
        <v>0</v>
      </c>
      <c r="V28212" s="94">
        <v>3311</v>
      </c>
      <c r="W28212" s="94">
        <v>0</v>
      </c>
      <c r="X28212" s="94">
        <v>185</v>
      </c>
      <c r="Y28212" s="94">
        <v>519</v>
      </c>
      <c r="AJ28212" s="94">
        <v>0</v>
      </c>
      <c r="AK28212" s="94">
        <v>11838</v>
      </c>
      <c r="AL28212" s="94">
        <v>3429</v>
      </c>
      <c r="AM28212" s="94">
        <v>0</v>
      </c>
      <c r="AN28212" s="94">
        <v>3311</v>
      </c>
      <c r="AO28212" s="94">
        <v>0</v>
      </c>
      <c r="AP28212" s="94">
        <v>185</v>
      </c>
      <c r="AQ28212" s="94">
        <v>519</v>
      </c>
      <c r="AS28212" s="94">
        <v>-1570</v>
      </c>
      <c r="AT28212" s="94">
        <v>-651</v>
      </c>
      <c r="AU28212" s="94">
        <v>311</v>
      </c>
      <c r="AV28212" s="94">
        <v>-2316</v>
      </c>
      <c r="AW28212" s="94">
        <v>1666</v>
      </c>
      <c r="AX28212" s="94">
        <v>2138</v>
      </c>
      <c r="AY28212" s="94">
        <v>931</v>
      </c>
      <c r="AZ28212" s="94">
        <v>1455</v>
      </c>
      <c r="BA28212" s="94">
        <v>1387</v>
      </c>
      <c r="BB28212" s="94">
        <v>3297</v>
      </c>
      <c r="BC28212" s="94">
        <v>400</v>
      </c>
      <c r="BD28212" s="94">
        <v>1023</v>
      </c>
      <c r="BE28212" s="94">
        <v>8506</v>
      </c>
      <c r="BF28212" s="94">
        <v>559</v>
      </c>
      <c r="BG28212" s="94">
        <v>2145</v>
      </c>
    </row>
    <row r="28213" spans="1:59">
      <c r="A28213" s="85" t="s">
        <v>119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431</v>
      </c>
      <c r="G28213" s="89" t="s">
        <v>432</v>
      </c>
      <c r="H28213" s="94">
        <v>22120</v>
      </c>
      <c r="I28213" s="94">
        <v>24036</v>
      </c>
      <c r="J28213" s="94">
        <v>19919</v>
      </c>
      <c r="K28213" s="94">
        <v>-4117</v>
      </c>
      <c r="O28213" s="94">
        <v>24036</v>
      </c>
      <c r="P28213" s="94">
        <v>19919</v>
      </c>
      <c r="Q28213" s="94">
        <v>-4117</v>
      </c>
      <c r="R28213" s="94">
        <v>0</v>
      </c>
      <c r="S28213" s="94">
        <v>12261</v>
      </c>
      <c r="T28213" s="94">
        <v>3448</v>
      </c>
      <c r="U28213" s="94">
        <v>0</v>
      </c>
      <c r="V28213" s="94">
        <v>3503</v>
      </c>
      <c r="W28213" s="94">
        <v>0</v>
      </c>
      <c r="X28213" s="94">
        <v>181</v>
      </c>
      <c r="Y28213" s="94">
        <v>525</v>
      </c>
      <c r="AJ28213" s="94">
        <v>0</v>
      </c>
      <c r="AK28213" s="94">
        <v>12261</v>
      </c>
      <c r="AL28213" s="94">
        <v>3448</v>
      </c>
      <c r="AM28213" s="94">
        <v>0</v>
      </c>
      <c r="AN28213" s="94">
        <v>3503</v>
      </c>
      <c r="AO28213" s="94">
        <v>0</v>
      </c>
      <c r="AP28213" s="94">
        <v>181</v>
      </c>
      <c r="AQ28213" s="94">
        <v>525</v>
      </c>
      <c r="AS28213" s="94">
        <v>-1567</v>
      </c>
      <c r="AT28213" s="94">
        <v>-392</v>
      </c>
      <c r="AU28213" s="94">
        <v>407</v>
      </c>
      <c r="AV28213" s="94">
        <v>-2566</v>
      </c>
      <c r="AW28213" s="94">
        <v>1650</v>
      </c>
      <c r="AX28213" s="94">
        <v>2214</v>
      </c>
      <c r="AY28213" s="94">
        <v>961</v>
      </c>
      <c r="AZ28213" s="94">
        <v>1526</v>
      </c>
      <c r="BA28213" s="94">
        <v>1399</v>
      </c>
      <c r="BB28213" s="94">
        <v>3409</v>
      </c>
      <c r="BC28213" s="94">
        <v>396</v>
      </c>
      <c r="BD28213" s="94">
        <v>1028</v>
      </c>
      <c r="BE28213" s="94">
        <v>8704</v>
      </c>
      <c r="BF28213" s="94">
        <v>557</v>
      </c>
      <c r="BG28213" s="94">
        <v>2188</v>
      </c>
    </row>
    <row r="28214" spans="1:59">
      <c r="A28214" s="85" t="s">
        <v>119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431</v>
      </c>
      <c r="G28214" s="89" t="s">
        <v>432</v>
      </c>
      <c r="H28214" s="94">
        <v>22458</v>
      </c>
      <c r="I28214" s="94">
        <v>24203</v>
      </c>
      <c r="J28214" s="94">
        <v>20457</v>
      </c>
      <c r="K28214" s="94">
        <v>-3746</v>
      </c>
      <c r="O28214" s="94">
        <v>24203</v>
      </c>
      <c r="P28214" s="94">
        <v>20457</v>
      </c>
      <c r="Q28214" s="94">
        <v>-3746</v>
      </c>
      <c r="R28214" s="94">
        <v>0</v>
      </c>
      <c r="S28214" s="94">
        <v>12592</v>
      </c>
      <c r="T28214" s="94">
        <v>3451</v>
      </c>
      <c r="U28214" s="94">
        <v>0</v>
      </c>
      <c r="V28214" s="94">
        <v>3706</v>
      </c>
      <c r="W28214" s="94">
        <v>0</v>
      </c>
      <c r="X28214" s="94">
        <v>177</v>
      </c>
      <c r="Y28214" s="94">
        <v>529</v>
      </c>
      <c r="AJ28214" s="94">
        <v>0</v>
      </c>
      <c r="AK28214" s="94">
        <v>12592</v>
      </c>
      <c r="AL28214" s="94">
        <v>3451</v>
      </c>
      <c r="AM28214" s="94">
        <v>0</v>
      </c>
      <c r="AN28214" s="94">
        <v>3706</v>
      </c>
      <c r="AO28214" s="94">
        <v>0</v>
      </c>
      <c r="AP28214" s="94">
        <v>177</v>
      </c>
      <c r="AQ28214" s="94">
        <v>529</v>
      </c>
      <c r="AS28214" s="94">
        <v>-1583</v>
      </c>
      <c r="AT28214" s="94">
        <v>-308</v>
      </c>
      <c r="AU28214" s="94">
        <v>436</v>
      </c>
      <c r="AV28214" s="94">
        <v>-2292</v>
      </c>
      <c r="AW28214" s="94">
        <v>1676</v>
      </c>
      <c r="AX28214" s="94">
        <v>2248</v>
      </c>
      <c r="AY28214" s="94">
        <v>974</v>
      </c>
      <c r="AZ28214" s="94">
        <v>1577</v>
      </c>
      <c r="BA28214" s="94">
        <v>1375</v>
      </c>
      <c r="BB28214" s="94">
        <v>3498</v>
      </c>
      <c r="BC28214" s="94">
        <v>393</v>
      </c>
      <c r="BD28214" s="94">
        <v>1032</v>
      </c>
      <c r="BE28214" s="94">
        <v>8643</v>
      </c>
      <c r="BF28214" s="94">
        <v>567</v>
      </c>
      <c r="BG28214" s="94">
        <v>2217</v>
      </c>
    </row>
    <row r="28215" spans="1:59">
      <c r="A28215" s="85" t="s">
        <v>119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431</v>
      </c>
      <c r="G28215" s="89" t="s">
        <v>432</v>
      </c>
      <c r="H28215" s="94">
        <v>22767</v>
      </c>
      <c r="I28215" s="94">
        <v>24186</v>
      </c>
      <c r="J28215" s="94">
        <v>20549</v>
      </c>
      <c r="K28215" s="94">
        <v>-3637</v>
      </c>
      <c r="O28215" s="94">
        <v>24186</v>
      </c>
      <c r="P28215" s="94">
        <v>20549</v>
      </c>
      <c r="Q28215" s="94">
        <v>-3637</v>
      </c>
      <c r="R28215" s="94">
        <v>0</v>
      </c>
      <c r="S28215" s="94">
        <v>12874</v>
      </c>
      <c r="T28215" s="94">
        <v>3460</v>
      </c>
      <c r="U28215" s="94">
        <v>0</v>
      </c>
      <c r="V28215" s="94">
        <v>3463</v>
      </c>
      <c r="W28215" s="94">
        <v>0</v>
      </c>
      <c r="X28215" s="94">
        <v>225</v>
      </c>
      <c r="Y28215" s="94">
        <v>523</v>
      </c>
      <c r="AJ28215" s="94">
        <v>0</v>
      </c>
      <c r="AK28215" s="94">
        <v>12874</v>
      </c>
      <c r="AL28215" s="94">
        <v>3460</v>
      </c>
      <c r="AM28215" s="94">
        <v>0</v>
      </c>
      <c r="AN28215" s="94">
        <v>3463</v>
      </c>
      <c r="AO28215" s="94">
        <v>0</v>
      </c>
      <c r="AP28215" s="94">
        <v>225</v>
      </c>
      <c r="AQ28215" s="94">
        <v>523</v>
      </c>
      <c r="AS28215" s="94">
        <v>-1609</v>
      </c>
      <c r="AT28215" s="94">
        <v>-247</v>
      </c>
      <c r="AU28215" s="94">
        <v>425</v>
      </c>
      <c r="AV28215" s="94">
        <v>-2206</v>
      </c>
      <c r="AW28215" s="94">
        <v>1719</v>
      </c>
      <c r="AX28215" s="94">
        <v>2309</v>
      </c>
      <c r="AY28215" s="94">
        <v>940</v>
      </c>
      <c r="AZ28215" s="94">
        <v>1606</v>
      </c>
      <c r="BA28215" s="94">
        <v>1352</v>
      </c>
      <c r="BB28215" s="94">
        <v>3495</v>
      </c>
      <c r="BC28215" s="94">
        <v>387</v>
      </c>
      <c r="BD28215" s="94">
        <v>1046</v>
      </c>
      <c r="BE28215" s="94">
        <v>8501</v>
      </c>
      <c r="BF28215" s="94">
        <v>553</v>
      </c>
      <c r="BG28215" s="94">
        <v>2272</v>
      </c>
    </row>
    <row r="28216" spans="1:59">
      <c r="A28216" s="85" t="s">
        <v>119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431</v>
      </c>
      <c r="G28216" s="89" t="s">
        <v>432</v>
      </c>
      <c r="H28216" s="94">
        <v>22919</v>
      </c>
      <c r="I28216" s="94">
        <v>24077</v>
      </c>
      <c r="J28216" s="94">
        <v>19997</v>
      </c>
      <c r="K28216" s="94">
        <v>-4080</v>
      </c>
      <c r="O28216" s="94">
        <v>24077</v>
      </c>
      <c r="P28216" s="94">
        <v>19997</v>
      </c>
      <c r="Q28216" s="94">
        <v>-4080</v>
      </c>
      <c r="R28216" s="94">
        <v>0</v>
      </c>
      <c r="S28216" s="94">
        <v>12399</v>
      </c>
      <c r="T28216" s="94">
        <v>3457</v>
      </c>
      <c r="U28216" s="94">
        <v>0</v>
      </c>
      <c r="V28216" s="94">
        <v>3368</v>
      </c>
      <c r="W28216" s="94">
        <v>0</v>
      </c>
      <c r="X28216" s="94">
        <v>248</v>
      </c>
      <c r="Y28216" s="94">
        <v>522</v>
      </c>
      <c r="AJ28216" s="94">
        <v>0</v>
      </c>
      <c r="AK28216" s="94">
        <v>12399</v>
      </c>
      <c r="AL28216" s="94">
        <v>3457</v>
      </c>
      <c r="AM28216" s="94">
        <v>0</v>
      </c>
      <c r="AN28216" s="94">
        <v>3368</v>
      </c>
      <c r="AO28216" s="94">
        <v>0</v>
      </c>
      <c r="AP28216" s="94">
        <v>248</v>
      </c>
      <c r="AQ28216" s="94">
        <v>522</v>
      </c>
      <c r="AS28216" s="94">
        <v>-1593</v>
      </c>
      <c r="AT28216" s="94">
        <v>-318</v>
      </c>
      <c r="AU28216" s="94">
        <v>185</v>
      </c>
      <c r="AV28216" s="94">
        <v>-2354</v>
      </c>
      <c r="AW28216" s="94">
        <v>1763</v>
      </c>
      <c r="AX28216" s="94">
        <v>2347</v>
      </c>
      <c r="AY28216" s="94">
        <v>907</v>
      </c>
      <c r="AZ28216" s="94">
        <v>1624</v>
      </c>
      <c r="BA28216" s="94">
        <v>1366</v>
      </c>
      <c r="BB28216" s="94">
        <v>3425</v>
      </c>
      <c r="BC28216" s="94">
        <v>387</v>
      </c>
      <c r="BD28216" s="94">
        <v>1050</v>
      </c>
      <c r="BE28216" s="94">
        <v>8329</v>
      </c>
      <c r="BF28216" s="94">
        <v>562</v>
      </c>
      <c r="BG28216" s="94">
        <v>2312</v>
      </c>
    </row>
    <row r="28217" spans="1:59">
      <c r="A28217" s="85" t="s">
        <v>119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431</v>
      </c>
      <c r="G28217" s="89" t="s">
        <v>432</v>
      </c>
      <c r="H28217" s="94">
        <v>23027</v>
      </c>
      <c r="I28217" s="94">
        <v>24055</v>
      </c>
      <c r="J28217" s="94">
        <v>20338</v>
      </c>
      <c r="K28217" s="94">
        <v>-3717</v>
      </c>
      <c r="O28217" s="94">
        <v>24055</v>
      </c>
      <c r="P28217" s="94">
        <v>20338</v>
      </c>
      <c r="Q28217" s="94">
        <v>-3717</v>
      </c>
      <c r="R28217" s="94">
        <v>0</v>
      </c>
      <c r="S28217" s="94">
        <v>12512</v>
      </c>
      <c r="T28217" s="94">
        <v>3437</v>
      </c>
      <c r="U28217" s="94">
        <v>0</v>
      </c>
      <c r="V28217" s="94">
        <v>3645</v>
      </c>
      <c r="W28217" s="94">
        <v>0</v>
      </c>
      <c r="X28217" s="94">
        <v>220</v>
      </c>
      <c r="Y28217" s="94">
        <v>522</v>
      </c>
      <c r="AJ28217" s="94">
        <v>0</v>
      </c>
      <c r="AK28217" s="94">
        <v>12512</v>
      </c>
      <c r="AL28217" s="94">
        <v>3437</v>
      </c>
      <c r="AM28217" s="94">
        <v>0</v>
      </c>
      <c r="AN28217" s="94">
        <v>3645</v>
      </c>
      <c r="AO28217" s="94">
        <v>0</v>
      </c>
      <c r="AP28217" s="94">
        <v>220</v>
      </c>
      <c r="AQ28217" s="94">
        <v>522</v>
      </c>
      <c r="AS28217" s="94">
        <v>-1601</v>
      </c>
      <c r="AT28217" s="94">
        <v>-465</v>
      </c>
      <c r="AU28217" s="94">
        <v>-19</v>
      </c>
      <c r="AV28217" s="94">
        <v>-1632</v>
      </c>
      <c r="AW28217" s="94">
        <v>1826</v>
      </c>
      <c r="AX28217" s="94">
        <v>2362</v>
      </c>
      <c r="AY28217" s="94">
        <v>898</v>
      </c>
      <c r="AZ28217" s="94">
        <v>1652</v>
      </c>
      <c r="BA28217" s="94">
        <v>1392</v>
      </c>
      <c r="BB28217" s="94">
        <v>3361</v>
      </c>
      <c r="BC28217" s="94">
        <v>387</v>
      </c>
      <c r="BD28217" s="94">
        <v>1060</v>
      </c>
      <c r="BE28217" s="94">
        <v>8193</v>
      </c>
      <c r="BF28217" s="94">
        <v>557</v>
      </c>
      <c r="BG28217" s="94">
        <v>2362</v>
      </c>
    </row>
    <row r="28218" spans="1:59">
      <c r="A28218" s="85" t="s">
        <v>119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431</v>
      </c>
      <c r="G28218" s="89" t="s">
        <v>432</v>
      </c>
      <c r="H28218" s="94">
        <v>23059</v>
      </c>
      <c r="I28218" s="94">
        <v>24084</v>
      </c>
      <c r="J28218" s="94">
        <v>20561</v>
      </c>
      <c r="K28218" s="94">
        <v>-3523</v>
      </c>
      <c r="O28218" s="94">
        <v>24084</v>
      </c>
      <c r="P28218" s="94">
        <v>20561</v>
      </c>
      <c r="Q28218" s="94">
        <v>-3523</v>
      </c>
      <c r="R28218" s="94">
        <v>0</v>
      </c>
      <c r="S28218" s="94">
        <v>12708</v>
      </c>
      <c r="T28218" s="94">
        <v>3431</v>
      </c>
      <c r="U28218" s="94">
        <v>0</v>
      </c>
      <c r="V28218" s="94">
        <v>3630</v>
      </c>
      <c r="W28218" s="94">
        <v>0</v>
      </c>
      <c r="X28218" s="94">
        <v>272</v>
      </c>
      <c r="Y28218" s="94">
        <v>518</v>
      </c>
      <c r="AJ28218" s="94">
        <v>0</v>
      </c>
      <c r="AK28218" s="94">
        <v>12708</v>
      </c>
      <c r="AL28218" s="94">
        <v>3431</v>
      </c>
      <c r="AM28218" s="94">
        <v>0</v>
      </c>
      <c r="AN28218" s="94">
        <v>3630</v>
      </c>
      <c r="AO28218" s="94">
        <v>0</v>
      </c>
      <c r="AP28218" s="94">
        <v>272</v>
      </c>
      <c r="AQ28218" s="94">
        <v>518</v>
      </c>
      <c r="AS28218" s="94">
        <v>-1600</v>
      </c>
      <c r="AT28218" s="94">
        <v>-263</v>
      </c>
      <c r="AU28218" s="94">
        <v>-168</v>
      </c>
      <c r="AV28218" s="94">
        <v>-1493</v>
      </c>
      <c r="AW28218" s="94">
        <v>1905</v>
      </c>
      <c r="AX28218" s="94">
        <v>2348</v>
      </c>
      <c r="AY28218" s="94">
        <v>897</v>
      </c>
      <c r="AZ28218" s="94">
        <v>1660</v>
      </c>
      <c r="BA28218" s="94">
        <v>1456</v>
      </c>
      <c r="BB28218" s="94">
        <v>3329</v>
      </c>
      <c r="BC28218" s="94">
        <v>395</v>
      </c>
      <c r="BD28218" s="94">
        <v>1066</v>
      </c>
      <c r="BE28218" s="94">
        <v>8105</v>
      </c>
      <c r="BF28218" s="94">
        <v>555</v>
      </c>
      <c r="BG28218" s="94">
        <v>2364</v>
      </c>
    </row>
    <row r="28219" spans="1:59">
      <c r="A28219" s="85" t="s">
        <v>119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431</v>
      </c>
      <c r="G28219" s="89" t="s">
        <v>432</v>
      </c>
      <c r="H28219" s="94">
        <v>22837</v>
      </c>
      <c r="I28219" s="94">
        <v>23991</v>
      </c>
      <c r="J28219" s="94">
        <v>20615</v>
      </c>
      <c r="K28219" s="94">
        <v>-3376</v>
      </c>
      <c r="O28219" s="94">
        <v>23991</v>
      </c>
      <c r="P28219" s="94">
        <v>20615</v>
      </c>
      <c r="Q28219" s="94">
        <v>-3376</v>
      </c>
      <c r="R28219" s="94">
        <v>0</v>
      </c>
      <c r="S28219" s="94">
        <v>12756</v>
      </c>
      <c r="T28219" s="94">
        <v>3448</v>
      </c>
      <c r="U28219" s="94">
        <v>0</v>
      </c>
      <c r="V28219" s="94">
        <v>3679</v>
      </c>
      <c r="W28219" s="94">
        <v>0</v>
      </c>
      <c r="X28219" s="94">
        <v>226</v>
      </c>
      <c r="Y28219" s="94">
        <v>505</v>
      </c>
      <c r="AJ28219" s="94">
        <v>0</v>
      </c>
      <c r="AK28219" s="94">
        <v>12756</v>
      </c>
      <c r="AL28219" s="94">
        <v>3448</v>
      </c>
      <c r="AM28219" s="94">
        <v>0</v>
      </c>
      <c r="AN28219" s="94">
        <v>3679</v>
      </c>
      <c r="AO28219" s="94">
        <v>0</v>
      </c>
      <c r="AP28219" s="94">
        <v>226</v>
      </c>
      <c r="AQ28219" s="94">
        <v>505</v>
      </c>
      <c r="AS28219" s="94">
        <v>-1587</v>
      </c>
      <c r="AT28219" s="94">
        <v>-142</v>
      </c>
      <c r="AU28219" s="94">
        <v>53</v>
      </c>
      <c r="AV28219" s="94">
        <v>-1700</v>
      </c>
      <c r="AW28219" s="94">
        <v>1953</v>
      </c>
      <c r="AX28219" s="94">
        <v>2340</v>
      </c>
      <c r="AY28219" s="94">
        <v>902</v>
      </c>
      <c r="AZ28219" s="94">
        <v>1637</v>
      </c>
      <c r="BA28219" s="94">
        <v>1510</v>
      </c>
      <c r="BB28219" s="94">
        <v>3287</v>
      </c>
      <c r="BC28219" s="94">
        <v>407</v>
      </c>
      <c r="BD28219" s="94">
        <v>1070</v>
      </c>
      <c r="BE28219" s="94">
        <v>7991</v>
      </c>
      <c r="BF28219" s="94">
        <v>565</v>
      </c>
      <c r="BG28219" s="94">
        <v>2324</v>
      </c>
    </row>
    <row r="28220" spans="1:59">
      <c r="A28220" s="85" t="s">
        <v>119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431</v>
      </c>
      <c r="G28220" s="89" t="s">
        <v>432</v>
      </c>
      <c r="H28220" s="94">
        <v>22281</v>
      </c>
      <c r="I28220" s="94">
        <v>23510</v>
      </c>
      <c r="J28220" s="94">
        <v>20623</v>
      </c>
      <c r="K28220" s="94">
        <v>-2887</v>
      </c>
      <c r="O28220" s="94">
        <v>23510</v>
      </c>
      <c r="P28220" s="94">
        <v>20623</v>
      </c>
      <c r="Q28220" s="94">
        <v>-2887</v>
      </c>
      <c r="R28220" s="94">
        <v>0</v>
      </c>
      <c r="S28220" s="94">
        <v>12666</v>
      </c>
      <c r="T28220" s="94">
        <v>3439</v>
      </c>
      <c r="U28220" s="94">
        <v>0</v>
      </c>
      <c r="V28220" s="94">
        <v>3845</v>
      </c>
      <c r="W28220" s="94">
        <v>0</v>
      </c>
      <c r="X28220" s="94">
        <v>164</v>
      </c>
      <c r="Y28220" s="94">
        <v>505</v>
      </c>
      <c r="AJ28220" s="94">
        <v>0</v>
      </c>
      <c r="AK28220" s="94">
        <v>12666</v>
      </c>
      <c r="AL28220" s="94">
        <v>3439</v>
      </c>
      <c r="AM28220" s="94">
        <v>0</v>
      </c>
      <c r="AN28220" s="94">
        <v>3845</v>
      </c>
      <c r="AO28220" s="94">
        <v>0</v>
      </c>
      <c r="AP28220" s="94">
        <v>164</v>
      </c>
      <c r="AQ28220" s="94">
        <v>505</v>
      </c>
      <c r="AS28220" s="94">
        <v>-1641</v>
      </c>
      <c r="AT28220" s="94">
        <v>-240</v>
      </c>
      <c r="AU28220" s="94">
        <v>322</v>
      </c>
      <c r="AV28220" s="94">
        <v>-1328</v>
      </c>
      <c r="AW28220" s="94">
        <v>1950</v>
      </c>
      <c r="AX28220" s="94">
        <v>2304</v>
      </c>
      <c r="AY28220" s="94">
        <v>899</v>
      </c>
      <c r="AZ28220" s="94">
        <v>1575</v>
      </c>
      <c r="BA28220" s="94">
        <v>1497</v>
      </c>
      <c r="BB28220" s="94">
        <v>3216</v>
      </c>
      <c r="BC28220" s="94">
        <v>414</v>
      </c>
      <c r="BD28220" s="94">
        <v>1073</v>
      </c>
      <c r="BE28220" s="94">
        <v>7768</v>
      </c>
      <c r="BF28220" s="94">
        <v>544</v>
      </c>
      <c r="BG28220" s="94">
        <v>2264</v>
      </c>
    </row>
    <row r="28221" spans="1:59">
      <c r="A28221" s="85" t="s">
        <v>119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431</v>
      </c>
      <c r="G28221" s="89" t="s">
        <v>432</v>
      </c>
      <c r="H28221" s="94">
        <v>22383</v>
      </c>
      <c r="I28221" s="94">
        <v>23370</v>
      </c>
      <c r="J28221" s="94">
        <v>20028</v>
      </c>
      <c r="K28221" s="94">
        <v>-3342</v>
      </c>
      <c r="O28221" s="94">
        <v>23370</v>
      </c>
      <c r="P28221" s="94">
        <v>20028</v>
      </c>
      <c r="Q28221" s="94">
        <v>-3342</v>
      </c>
      <c r="R28221" s="94">
        <v>0</v>
      </c>
      <c r="S28221" s="94">
        <v>12409</v>
      </c>
      <c r="T28221" s="94">
        <v>3464</v>
      </c>
      <c r="U28221" s="94">
        <v>0</v>
      </c>
      <c r="V28221" s="94">
        <v>3515</v>
      </c>
      <c r="W28221" s="94">
        <v>0</v>
      </c>
      <c r="X28221" s="94">
        <v>132</v>
      </c>
      <c r="Y28221" s="94">
        <v>506</v>
      </c>
      <c r="AJ28221" s="94">
        <v>0</v>
      </c>
      <c r="AK28221" s="94">
        <v>12409</v>
      </c>
      <c r="AL28221" s="94">
        <v>3464</v>
      </c>
      <c r="AM28221" s="94">
        <v>0</v>
      </c>
      <c r="AN28221" s="94">
        <v>3515</v>
      </c>
      <c r="AO28221" s="94">
        <v>0</v>
      </c>
      <c r="AP28221" s="94">
        <v>132</v>
      </c>
      <c r="AQ28221" s="94">
        <v>506</v>
      </c>
      <c r="AS28221" s="94">
        <v>-1574</v>
      </c>
      <c r="AT28221" s="94">
        <v>-113</v>
      </c>
      <c r="AU28221" s="94">
        <v>334</v>
      </c>
      <c r="AV28221" s="94">
        <v>-1989</v>
      </c>
      <c r="AW28221" s="94">
        <v>1948</v>
      </c>
      <c r="AX28221" s="94">
        <v>2277</v>
      </c>
      <c r="AY28221" s="94">
        <v>907</v>
      </c>
      <c r="AZ28221" s="94">
        <v>1541</v>
      </c>
      <c r="BA28221" s="94">
        <v>1486</v>
      </c>
      <c r="BB28221" s="94">
        <v>3220</v>
      </c>
      <c r="BC28221" s="94">
        <v>414</v>
      </c>
      <c r="BD28221" s="94">
        <v>1079</v>
      </c>
      <c r="BE28221" s="94">
        <v>7689</v>
      </c>
      <c r="BF28221" s="94">
        <v>559</v>
      </c>
      <c r="BG28221" s="94">
        <v>2246</v>
      </c>
    </row>
    <row r="28222" spans="1:59">
      <c r="A28222" s="85" t="s">
        <v>119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431</v>
      </c>
      <c r="G28222" s="89" t="s">
        <v>432</v>
      </c>
      <c r="H28222" s="94">
        <v>21769</v>
      </c>
      <c r="I28222" s="94">
        <v>22771</v>
      </c>
      <c r="J28222" s="94">
        <v>18985</v>
      </c>
      <c r="K28222" s="94">
        <v>-3786</v>
      </c>
      <c r="O28222" s="94">
        <v>22771</v>
      </c>
      <c r="P28222" s="94">
        <v>18985</v>
      </c>
      <c r="Q28222" s="94">
        <v>-3786</v>
      </c>
      <c r="R28222" s="94">
        <v>0</v>
      </c>
      <c r="S28222" s="94">
        <v>11572</v>
      </c>
      <c r="T28222" s="94">
        <v>3436</v>
      </c>
      <c r="U28222" s="94">
        <v>0</v>
      </c>
      <c r="V28222" s="94">
        <v>3365</v>
      </c>
      <c r="W28222" s="94">
        <v>0</v>
      </c>
      <c r="X28222" s="94">
        <v>103</v>
      </c>
      <c r="Y28222" s="94">
        <v>507</v>
      </c>
      <c r="AJ28222" s="94">
        <v>0</v>
      </c>
      <c r="AK28222" s="94">
        <v>11572</v>
      </c>
      <c r="AL28222" s="94">
        <v>3436</v>
      </c>
      <c r="AM28222" s="94">
        <v>0</v>
      </c>
      <c r="AN28222" s="94">
        <v>3365</v>
      </c>
      <c r="AO28222" s="94">
        <v>0</v>
      </c>
      <c r="AP28222" s="94">
        <v>103</v>
      </c>
      <c r="AQ28222" s="94">
        <v>507</v>
      </c>
      <c r="AS28222" s="94">
        <v>-1604</v>
      </c>
      <c r="AT28222" s="94">
        <v>-436</v>
      </c>
      <c r="AU28222" s="94">
        <v>239</v>
      </c>
      <c r="AV28222" s="94">
        <v>-1986</v>
      </c>
      <c r="AW28222" s="94">
        <v>1883</v>
      </c>
      <c r="AX28222" s="94">
        <v>2232</v>
      </c>
      <c r="AY28222" s="94">
        <v>878</v>
      </c>
      <c r="AZ28222" s="94">
        <v>1493</v>
      </c>
      <c r="BA28222" s="94">
        <v>1428</v>
      </c>
      <c r="BB28222" s="94">
        <v>3113</v>
      </c>
      <c r="BC28222" s="94">
        <v>400</v>
      </c>
      <c r="BD28222" s="94">
        <v>1053</v>
      </c>
      <c r="BE28222" s="94">
        <v>7520</v>
      </c>
      <c r="BF28222" s="94">
        <v>539</v>
      </c>
      <c r="BG28222" s="94">
        <v>2226</v>
      </c>
    </row>
    <row r="28223" spans="1:59">
      <c r="A28223" s="85" t="s">
        <v>119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431</v>
      </c>
      <c r="G28223" s="89" t="s">
        <v>432</v>
      </c>
      <c r="H28223" s="94">
        <v>20610</v>
      </c>
      <c r="I28223" s="94">
        <v>21584</v>
      </c>
      <c r="J28223" s="94">
        <v>16997</v>
      </c>
      <c r="K28223" s="94">
        <v>-4587</v>
      </c>
      <c r="O28223" s="94">
        <v>21584</v>
      </c>
      <c r="P28223" s="94">
        <v>16997</v>
      </c>
      <c r="Q28223" s="94">
        <v>-4587</v>
      </c>
      <c r="R28223" s="94">
        <v>0</v>
      </c>
      <c r="S28223" s="94">
        <v>10059</v>
      </c>
      <c r="T28223" s="94">
        <v>3426</v>
      </c>
      <c r="U28223" s="94">
        <v>0</v>
      </c>
      <c r="V28223" s="94">
        <v>2909</v>
      </c>
      <c r="W28223" s="94">
        <v>0</v>
      </c>
      <c r="X28223" s="94">
        <v>97</v>
      </c>
      <c r="Y28223" s="94">
        <v>504</v>
      </c>
      <c r="AJ28223" s="94">
        <v>0</v>
      </c>
      <c r="AK28223" s="94">
        <v>10059</v>
      </c>
      <c r="AL28223" s="94">
        <v>3426</v>
      </c>
      <c r="AM28223" s="94">
        <v>0</v>
      </c>
      <c r="AN28223" s="94">
        <v>2909</v>
      </c>
      <c r="AO28223" s="94">
        <v>0</v>
      </c>
      <c r="AP28223" s="94">
        <v>97</v>
      </c>
      <c r="AQ28223" s="94">
        <v>504</v>
      </c>
      <c r="AS28223" s="94">
        <v>-1601</v>
      </c>
      <c r="AT28223" s="94">
        <v>-663</v>
      </c>
      <c r="AU28223" s="94">
        <v>94</v>
      </c>
      <c r="AV28223" s="94">
        <v>-2417</v>
      </c>
      <c r="AW28223" s="94">
        <v>1775</v>
      </c>
      <c r="AX28223" s="94">
        <v>2076</v>
      </c>
      <c r="AY28223" s="94">
        <v>833</v>
      </c>
      <c r="AZ28223" s="94">
        <v>1384</v>
      </c>
      <c r="BA28223" s="94">
        <v>1326</v>
      </c>
      <c r="BB28223" s="94">
        <v>2929</v>
      </c>
      <c r="BC28223" s="94">
        <v>381</v>
      </c>
      <c r="BD28223" s="94">
        <v>986</v>
      </c>
      <c r="BE28223" s="94">
        <v>7261</v>
      </c>
      <c r="BF28223" s="94">
        <v>510</v>
      </c>
      <c r="BG28223" s="94">
        <v>2118</v>
      </c>
    </row>
    <row r="28224" spans="1:59">
      <c r="A28224" s="85" t="s">
        <v>119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431</v>
      </c>
      <c r="G28224" s="89" t="s">
        <v>432</v>
      </c>
      <c r="H28224" s="94">
        <v>19065</v>
      </c>
      <c r="I28224" s="94">
        <v>20080</v>
      </c>
      <c r="J28224" s="94">
        <v>15485</v>
      </c>
      <c r="K28224" s="94">
        <v>-4595</v>
      </c>
      <c r="O28224" s="94">
        <v>20080</v>
      </c>
      <c r="P28224" s="94">
        <v>15485</v>
      </c>
      <c r="Q28224" s="94">
        <v>-4595</v>
      </c>
      <c r="R28224" s="94">
        <v>0</v>
      </c>
      <c r="S28224" s="94">
        <v>8774</v>
      </c>
      <c r="T28224" s="94">
        <v>3412</v>
      </c>
      <c r="U28224" s="94">
        <v>0</v>
      </c>
      <c r="V28224" s="94">
        <v>2734</v>
      </c>
      <c r="W28224" s="94">
        <v>0</v>
      </c>
      <c r="X28224" s="94">
        <v>105</v>
      </c>
      <c r="Y28224" s="94">
        <v>458</v>
      </c>
      <c r="AJ28224" s="94">
        <v>0</v>
      </c>
      <c r="AK28224" s="94">
        <v>8774</v>
      </c>
      <c r="AL28224" s="94">
        <v>3412</v>
      </c>
      <c r="AM28224" s="94">
        <v>0</v>
      </c>
      <c r="AN28224" s="94">
        <v>2734</v>
      </c>
      <c r="AO28224" s="94">
        <v>0</v>
      </c>
      <c r="AP28224" s="94">
        <v>105</v>
      </c>
      <c r="AQ28224" s="94">
        <v>458</v>
      </c>
      <c r="AS28224" s="94">
        <v>-1577</v>
      </c>
      <c r="AT28224" s="94">
        <v>-725</v>
      </c>
      <c r="AU28224" s="94">
        <v>159</v>
      </c>
      <c r="AV28224" s="94">
        <v>-2452</v>
      </c>
      <c r="AW28224" s="94">
        <v>1631</v>
      </c>
      <c r="AX28224" s="94">
        <v>1918</v>
      </c>
      <c r="AY28224" s="94">
        <v>773</v>
      </c>
      <c r="AZ28224" s="94">
        <v>1258</v>
      </c>
      <c r="BA28224" s="94">
        <v>1223</v>
      </c>
      <c r="BB28224" s="94">
        <v>2671</v>
      </c>
      <c r="BC28224" s="94">
        <v>343</v>
      </c>
      <c r="BD28224" s="94">
        <v>906</v>
      </c>
      <c r="BE28224" s="94">
        <v>6890</v>
      </c>
      <c r="BF28224" s="94">
        <v>511</v>
      </c>
      <c r="BG28224" s="94">
        <v>1951</v>
      </c>
    </row>
    <row r="28225" spans="1:59">
      <c r="A28225" s="85" t="s">
        <v>119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431</v>
      </c>
      <c r="G28225" s="89" t="s">
        <v>432</v>
      </c>
      <c r="H28225" s="94">
        <v>17400</v>
      </c>
      <c r="I28225" s="94">
        <v>18584</v>
      </c>
      <c r="J28225" s="94">
        <v>13551</v>
      </c>
      <c r="K28225" s="94">
        <v>-5033</v>
      </c>
      <c r="O28225" s="94">
        <v>18584</v>
      </c>
      <c r="P28225" s="94">
        <v>13551</v>
      </c>
      <c r="Q28225" s="94">
        <v>-5033</v>
      </c>
      <c r="R28225" s="94">
        <v>0</v>
      </c>
      <c r="S28225" s="94">
        <v>7346</v>
      </c>
      <c r="T28225" s="94">
        <v>3402</v>
      </c>
      <c r="U28225" s="94">
        <v>0</v>
      </c>
      <c r="V28225" s="94">
        <v>2283</v>
      </c>
      <c r="W28225" s="94">
        <v>0</v>
      </c>
      <c r="X28225" s="94">
        <v>62</v>
      </c>
      <c r="Y28225" s="94">
        <v>456</v>
      </c>
      <c r="AJ28225" s="94">
        <v>0</v>
      </c>
      <c r="AK28225" s="94">
        <v>7346</v>
      </c>
      <c r="AL28225" s="94">
        <v>3402</v>
      </c>
      <c r="AM28225" s="94">
        <v>0</v>
      </c>
      <c r="AN28225" s="94">
        <v>2283</v>
      </c>
      <c r="AO28225" s="94">
        <v>0</v>
      </c>
      <c r="AP28225" s="94">
        <v>62</v>
      </c>
      <c r="AQ28225" s="94">
        <v>456</v>
      </c>
      <c r="AS28225" s="94">
        <v>-1586</v>
      </c>
      <c r="AT28225" s="94">
        <v>-1023</v>
      </c>
      <c r="AU28225" s="94">
        <v>144</v>
      </c>
      <c r="AV28225" s="94">
        <v>-2569</v>
      </c>
      <c r="AW28225" s="94">
        <v>1501</v>
      </c>
      <c r="AX28225" s="94">
        <v>1826</v>
      </c>
      <c r="AY28225" s="94">
        <v>710</v>
      </c>
      <c r="AZ28225" s="94">
        <v>1139</v>
      </c>
      <c r="BA28225" s="94">
        <v>1127</v>
      </c>
      <c r="BB28225" s="94">
        <v>2402</v>
      </c>
      <c r="BC28225" s="94">
        <v>312</v>
      </c>
      <c r="BD28225" s="94">
        <v>842</v>
      </c>
      <c r="BE28225" s="94">
        <v>6428</v>
      </c>
      <c r="BF28225" s="94">
        <v>488</v>
      </c>
      <c r="BG28225" s="94">
        <v>1803</v>
      </c>
    </row>
    <row r="28226" spans="1:59">
      <c r="A28226" s="85" t="s">
        <v>119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431</v>
      </c>
      <c r="G28226" s="89" t="s">
        <v>432</v>
      </c>
      <c r="H28226" s="94">
        <v>16215</v>
      </c>
      <c r="I28226" s="94">
        <v>17328</v>
      </c>
      <c r="J28226" s="94">
        <v>12348</v>
      </c>
      <c r="K28226" s="94">
        <v>-4980</v>
      </c>
      <c r="O28226" s="94">
        <v>17328</v>
      </c>
      <c r="P28226" s="94">
        <v>12348</v>
      </c>
      <c r="Q28226" s="94">
        <v>-4980</v>
      </c>
      <c r="R28226" s="94">
        <v>0</v>
      </c>
      <c r="S28226" s="94">
        <v>6535</v>
      </c>
      <c r="T28226" s="94">
        <v>3413</v>
      </c>
      <c r="U28226" s="94">
        <v>0</v>
      </c>
      <c r="V28226" s="94">
        <v>1907</v>
      </c>
      <c r="W28226" s="94">
        <v>0</v>
      </c>
      <c r="X28226" s="94">
        <v>30</v>
      </c>
      <c r="Y28226" s="94">
        <v>460</v>
      </c>
      <c r="AJ28226" s="94">
        <v>0</v>
      </c>
      <c r="AK28226" s="94">
        <v>6535</v>
      </c>
      <c r="AL28226" s="94">
        <v>3413</v>
      </c>
      <c r="AM28226" s="94">
        <v>0</v>
      </c>
      <c r="AN28226" s="94">
        <v>1907</v>
      </c>
      <c r="AO28226" s="94">
        <v>0</v>
      </c>
      <c r="AP28226" s="94">
        <v>30</v>
      </c>
      <c r="AQ28226" s="94">
        <v>460</v>
      </c>
      <c r="AS28226" s="94">
        <v>-1586</v>
      </c>
      <c r="AT28226" s="94">
        <v>-1070</v>
      </c>
      <c r="AU28226" s="94">
        <v>-65</v>
      </c>
      <c r="AV28226" s="94">
        <v>-2258</v>
      </c>
      <c r="AW28226" s="94">
        <v>1403</v>
      </c>
      <c r="AX28226" s="94">
        <v>1711</v>
      </c>
      <c r="AY28226" s="94">
        <v>652</v>
      </c>
      <c r="AZ28226" s="94">
        <v>1049</v>
      </c>
      <c r="BA28226" s="94">
        <v>1042</v>
      </c>
      <c r="BB28226" s="94">
        <v>2209</v>
      </c>
      <c r="BC28226" s="94">
        <v>285</v>
      </c>
      <c r="BD28226" s="94">
        <v>782</v>
      </c>
      <c r="BE28226" s="94">
        <v>6020</v>
      </c>
      <c r="BF28226" s="94">
        <v>488</v>
      </c>
      <c r="BG28226" s="94">
        <v>1683</v>
      </c>
    </row>
    <row r="28227" spans="1:59">
      <c r="A28227" s="85" t="s">
        <v>119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431</v>
      </c>
      <c r="G28227" s="89" t="s">
        <v>432</v>
      </c>
      <c r="H28227" s="94">
        <v>15446</v>
      </c>
      <c r="I28227" s="94">
        <v>16522</v>
      </c>
      <c r="J28227" s="94">
        <v>11688</v>
      </c>
      <c r="K28227" s="94">
        <v>-4834</v>
      </c>
      <c r="O28227" s="94">
        <v>16522</v>
      </c>
      <c r="P28227" s="94">
        <v>11688</v>
      </c>
      <c r="Q28227" s="94">
        <v>-4834</v>
      </c>
      <c r="R28227" s="94">
        <v>0</v>
      </c>
      <c r="S28227" s="94">
        <v>5989</v>
      </c>
      <c r="T28227" s="94">
        <v>3308</v>
      </c>
      <c r="U28227" s="94">
        <v>0</v>
      </c>
      <c r="V28227" s="94">
        <v>1909</v>
      </c>
      <c r="W28227" s="94">
        <v>0</v>
      </c>
      <c r="X28227" s="94">
        <v>37</v>
      </c>
      <c r="Y28227" s="94">
        <v>443</v>
      </c>
      <c r="AJ28227" s="94">
        <v>0</v>
      </c>
      <c r="AK28227" s="94">
        <v>5989</v>
      </c>
      <c r="AL28227" s="94">
        <v>3308</v>
      </c>
      <c r="AM28227" s="94">
        <v>0</v>
      </c>
      <c r="AN28227" s="94">
        <v>1909</v>
      </c>
      <c r="AO28227" s="94">
        <v>0</v>
      </c>
      <c r="AP28227" s="94">
        <v>37</v>
      </c>
      <c r="AQ28227" s="94">
        <v>443</v>
      </c>
      <c r="AS28227" s="94">
        <v>-1556</v>
      </c>
      <c r="AT28227" s="94">
        <v>-1029</v>
      </c>
      <c r="AU28227" s="94">
        <v>-227</v>
      </c>
      <c r="AV28227" s="94">
        <v>-2022</v>
      </c>
      <c r="AW28227" s="94">
        <v>1338</v>
      </c>
      <c r="AX28227" s="94">
        <v>1644</v>
      </c>
      <c r="AY28227" s="94">
        <v>615</v>
      </c>
      <c r="AZ28227" s="94">
        <v>1000</v>
      </c>
      <c r="BA28227" s="94">
        <v>981</v>
      </c>
      <c r="BB28227" s="94">
        <v>2088</v>
      </c>
      <c r="BC28227" s="94">
        <v>268</v>
      </c>
      <c r="BD28227" s="94">
        <v>754</v>
      </c>
      <c r="BE28227" s="94">
        <v>5726</v>
      </c>
      <c r="BF28227" s="94">
        <v>486</v>
      </c>
      <c r="BG28227" s="94">
        <v>1617</v>
      </c>
    </row>
    <row r="28228" spans="1:59">
      <c r="A28228" s="85" t="s">
        <v>119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431</v>
      </c>
      <c r="G28228" s="89" t="s">
        <v>432</v>
      </c>
      <c r="H28228" s="94">
        <v>14967</v>
      </c>
      <c r="I28228" s="94">
        <v>15981</v>
      </c>
      <c r="J28228" s="94">
        <v>11204</v>
      </c>
      <c r="K28228" s="94">
        <v>-4777</v>
      </c>
      <c r="O28228" s="94">
        <v>15981</v>
      </c>
      <c r="P28228" s="94">
        <v>11204</v>
      </c>
      <c r="Q28228" s="94">
        <v>-4777</v>
      </c>
      <c r="R28228" s="94">
        <v>0</v>
      </c>
      <c r="S28228" s="94">
        <v>5776</v>
      </c>
      <c r="T28228" s="94">
        <v>3219</v>
      </c>
      <c r="U28228" s="94">
        <v>0</v>
      </c>
      <c r="V28228" s="94">
        <v>1744</v>
      </c>
      <c r="W28228" s="94">
        <v>0</v>
      </c>
      <c r="X28228" s="94">
        <v>34</v>
      </c>
      <c r="Y28228" s="94">
        <v>429</v>
      </c>
      <c r="AJ28228" s="94">
        <v>0</v>
      </c>
      <c r="AK28228" s="94">
        <v>5776</v>
      </c>
      <c r="AL28228" s="94">
        <v>3219</v>
      </c>
      <c r="AM28228" s="94">
        <v>0</v>
      </c>
      <c r="AN28228" s="94">
        <v>1744</v>
      </c>
      <c r="AO28228" s="94">
        <v>0</v>
      </c>
      <c r="AP28228" s="94">
        <v>34</v>
      </c>
      <c r="AQ28228" s="94">
        <v>429</v>
      </c>
      <c r="AS28228" s="94">
        <v>-1545</v>
      </c>
      <c r="AT28228" s="94">
        <v>-1030</v>
      </c>
      <c r="AU28228" s="94">
        <v>-117</v>
      </c>
      <c r="AV28228" s="94">
        <v>-2084</v>
      </c>
      <c r="AW28228" s="94">
        <v>1286</v>
      </c>
      <c r="AX28228" s="94">
        <v>1602</v>
      </c>
      <c r="AY28228" s="94">
        <v>588</v>
      </c>
      <c r="AZ28228" s="94">
        <v>971</v>
      </c>
      <c r="BA28228" s="94">
        <v>946</v>
      </c>
      <c r="BB28228" s="94">
        <v>2008</v>
      </c>
      <c r="BC28228" s="94">
        <v>261</v>
      </c>
      <c r="BD28228" s="94">
        <v>732</v>
      </c>
      <c r="BE28228" s="94">
        <v>5534</v>
      </c>
      <c r="BF28228" s="94">
        <v>483</v>
      </c>
      <c r="BG28228" s="94">
        <v>1563</v>
      </c>
    </row>
    <row r="28229" spans="1:59">
      <c r="A28229" s="85" t="s">
        <v>119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431</v>
      </c>
      <c r="G28229" s="89" t="s">
        <v>432</v>
      </c>
      <c r="H28229" s="94">
        <v>14711</v>
      </c>
      <c r="I28229" s="94">
        <v>15661</v>
      </c>
      <c r="J28229" s="94">
        <v>10938</v>
      </c>
      <c r="K28229" s="94">
        <v>-4723</v>
      </c>
      <c r="O28229" s="94">
        <v>15661</v>
      </c>
      <c r="P28229" s="94">
        <v>10938</v>
      </c>
      <c r="Q28229" s="94">
        <v>-4723</v>
      </c>
      <c r="R28229" s="94">
        <v>0</v>
      </c>
      <c r="S28229" s="94">
        <v>5524</v>
      </c>
      <c r="T28229" s="94">
        <v>3216</v>
      </c>
      <c r="U28229" s="94">
        <v>0</v>
      </c>
      <c r="V28229" s="94">
        <v>1739</v>
      </c>
      <c r="W28229" s="94">
        <v>0</v>
      </c>
      <c r="X28229" s="94">
        <v>19</v>
      </c>
      <c r="Y28229" s="94">
        <v>437</v>
      </c>
      <c r="AJ28229" s="94">
        <v>0</v>
      </c>
      <c r="AK28229" s="94">
        <v>5524</v>
      </c>
      <c r="AL28229" s="94">
        <v>3216</v>
      </c>
      <c r="AM28229" s="94">
        <v>0</v>
      </c>
      <c r="AN28229" s="94">
        <v>1739</v>
      </c>
      <c r="AO28229" s="94">
        <v>0</v>
      </c>
      <c r="AP28229" s="94">
        <v>19</v>
      </c>
      <c r="AQ28229" s="94">
        <v>437</v>
      </c>
      <c r="AS28229" s="94">
        <v>-1565</v>
      </c>
      <c r="AT28229" s="94">
        <v>-892</v>
      </c>
      <c r="AU28229" s="94">
        <v>-115</v>
      </c>
      <c r="AV28229" s="94">
        <v>-2138</v>
      </c>
      <c r="AW28229" s="94">
        <v>1260</v>
      </c>
      <c r="AX28229" s="94">
        <v>1583</v>
      </c>
      <c r="AY28229" s="94">
        <v>576</v>
      </c>
      <c r="AZ28229" s="94">
        <v>958</v>
      </c>
      <c r="BA28229" s="94">
        <v>923</v>
      </c>
      <c r="BB28229" s="94">
        <v>1970</v>
      </c>
      <c r="BC28229" s="94">
        <v>254</v>
      </c>
      <c r="BD28229" s="94">
        <v>728</v>
      </c>
      <c r="BE28229" s="94">
        <v>5411</v>
      </c>
      <c r="BF28229" s="94">
        <v>476</v>
      </c>
      <c r="BG28229" s="94">
        <v>1518</v>
      </c>
    </row>
    <row r="28230" spans="1:59">
      <c r="A28230" s="85" t="s">
        <v>119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431</v>
      </c>
      <c r="G28230" s="89" t="s">
        <v>432</v>
      </c>
      <c r="H28230" s="94">
        <v>14780</v>
      </c>
      <c r="I28230" s="94">
        <v>15726</v>
      </c>
      <c r="J28230" s="94">
        <v>10959</v>
      </c>
      <c r="K28230" s="94">
        <v>-4767</v>
      </c>
      <c r="O28230" s="94">
        <v>15726</v>
      </c>
      <c r="P28230" s="94">
        <v>10959</v>
      </c>
      <c r="Q28230" s="94">
        <v>-4767</v>
      </c>
      <c r="R28230" s="94">
        <v>0</v>
      </c>
      <c r="S28230" s="94">
        <v>5555</v>
      </c>
      <c r="T28230" s="94">
        <v>3224</v>
      </c>
      <c r="U28230" s="94">
        <v>0</v>
      </c>
      <c r="V28230" s="94">
        <v>1741</v>
      </c>
      <c r="W28230" s="94">
        <v>0</v>
      </c>
      <c r="X28230" s="94">
        <v>10</v>
      </c>
      <c r="Y28230" s="94">
        <v>428</v>
      </c>
      <c r="AJ28230" s="94">
        <v>0</v>
      </c>
      <c r="AK28230" s="94">
        <v>5555</v>
      </c>
      <c r="AL28230" s="94">
        <v>3224</v>
      </c>
      <c r="AM28230" s="94">
        <v>0</v>
      </c>
      <c r="AN28230" s="94">
        <v>1741</v>
      </c>
      <c r="AO28230" s="94">
        <v>0</v>
      </c>
      <c r="AP28230" s="94">
        <v>10</v>
      </c>
      <c r="AQ28230" s="94">
        <v>428</v>
      </c>
      <c r="AS28230" s="94">
        <v>-1599</v>
      </c>
      <c r="AT28230" s="94">
        <v>-918</v>
      </c>
      <c r="AU28230" s="94">
        <v>-90</v>
      </c>
      <c r="AV28230" s="94">
        <v>-2160</v>
      </c>
      <c r="AW28230" s="94">
        <v>1261</v>
      </c>
      <c r="AX28230" s="94">
        <v>1614</v>
      </c>
      <c r="AY28230" s="94">
        <v>572</v>
      </c>
      <c r="AZ28230" s="94">
        <v>966</v>
      </c>
      <c r="BA28230" s="94">
        <v>920</v>
      </c>
      <c r="BB28230" s="94">
        <v>1983</v>
      </c>
      <c r="BC28230" s="94">
        <v>258</v>
      </c>
      <c r="BD28230" s="94">
        <v>732</v>
      </c>
      <c r="BE28230" s="94">
        <v>5412</v>
      </c>
      <c r="BF28230" s="94">
        <v>479</v>
      </c>
      <c r="BG28230" s="94">
        <v>1522</v>
      </c>
    </row>
    <row r="28231" spans="1:59">
      <c r="A28231" s="85" t="s">
        <v>119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431</v>
      </c>
      <c r="G28231" s="89" t="s">
        <v>432</v>
      </c>
      <c r="H28231" s="94">
        <v>15489</v>
      </c>
      <c r="I28231" s="94">
        <v>16413</v>
      </c>
      <c r="J28231" s="94">
        <v>11452</v>
      </c>
      <c r="K28231" s="94">
        <v>-4961</v>
      </c>
      <c r="O28231" s="94">
        <v>16413</v>
      </c>
      <c r="P28231" s="94">
        <v>11452</v>
      </c>
      <c r="Q28231" s="94">
        <v>-4961</v>
      </c>
      <c r="R28231" s="94">
        <v>0</v>
      </c>
      <c r="S28231" s="94">
        <v>5942</v>
      </c>
      <c r="T28231" s="94">
        <v>3347</v>
      </c>
      <c r="U28231" s="94">
        <v>0</v>
      </c>
      <c r="V28231" s="94">
        <v>1740</v>
      </c>
      <c r="W28231" s="94">
        <v>0</v>
      </c>
      <c r="X28231" s="94">
        <v>13</v>
      </c>
      <c r="Y28231" s="94">
        <v>406</v>
      </c>
      <c r="AJ28231" s="94">
        <v>0</v>
      </c>
      <c r="AK28231" s="94">
        <v>5942</v>
      </c>
      <c r="AL28231" s="94">
        <v>3347</v>
      </c>
      <c r="AM28231" s="94">
        <v>0</v>
      </c>
      <c r="AN28231" s="94">
        <v>1740</v>
      </c>
      <c r="AO28231" s="94">
        <v>0</v>
      </c>
      <c r="AP28231" s="94">
        <v>13</v>
      </c>
      <c r="AQ28231" s="94">
        <v>406</v>
      </c>
      <c r="AS28231" s="94">
        <v>-1598</v>
      </c>
      <c r="AT28231" s="94">
        <v>-1149</v>
      </c>
      <c r="AU28231" s="94">
        <v>-223</v>
      </c>
      <c r="AV28231" s="94">
        <v>-1990</v>
      </c>
      <c r="AW28231" s="94">
        <v>1309</v>
      </c>
      <c r="AX28231" s="94">
        <v>1688</v>
      </c>
      <c r="AY28231" s="94">
        <v>594</v>
      </c>
      <c r="AZ28231" s="94">
        <v>1024</v>
      </c>
      <c r="BA28231" s="94">
        <v>946</v>
      </c>
      <c r="BB28231" s="94">
        <v>2065</v>
      </c>
      <c r="BC28231" s="94">
        <v>276</v>
      </c>
      <c r="BD28231" s="94">
        <v>775</v>
      </c>
      <c r="BE28231" s="94">
        <v>5648</v>
      </c>
      <c r="BF28231" s="94">
        <v>482</v>
      </c>
      <c r="BG28231" s="94">
        <v>1600</v>
      </c>
    </row>
    <row r="28232" spans="1:59">
      <c r="A28232" s="85" t="s">
        <v>119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431</v>
      </c>
      <c r="G28232" s="89" t="s">
        <v>432</v>
      </c>
      <c r="H28232" s="94">
        <v>17003</v>
      </c>
      <c r="I28232" s="94">
        <v>17862</v>
      </c>
      <c r="J28232" s="94">
        <v>12638</v>
      </c>
      <c r="K28232" s="94">
        <v>-5224</v>
      </c>
      <c r="O28232" s="94">
        <v>17862</v>
      </c>
      <c r="P28232" s="94">
        <v>12638</v>
      </c>
      <c r="Q28232" s="94">
        <v>-5224</v>
      </c>
      <c r="R28232" s="94">
        <v>0</v>
      </c>
      <c r="S28232" s="94">
        <v>6619</v>
      </c>
      <c r="T28232" s="94">
        <v>3400</v>
      </c>
      <c r="U28232" s="94">
        <v>0</v>
      </c>
      <c r="V28232" s="94">
        <v>2181</v>
      </c>
      <c r="W28232" s="94">
        <v>0</v>
      </c>
      <c r="X28232" s="94">
        <v>19</v>
      </c>
      <c r="Y28232" s="94">
        <v>416</v>
      </c>
      <c r="AJ28232" s="94">
        <v>0</v>
      </c>
      <c r="AK28232" s="94">
        <v>6619</v>
      </c>
      <c r="AL28232" s="94">
        <v>3400</v>
      </c>
      <c r="AM28232" s="94">
        <v>0</v>
      </c>
      <c r="AN28232" s="94">
        <v>2181</v>
      </c>
      <c r="AO28232" s="94">
        <v>0</v>
      </c>
      <c r="AP28232" s="94">
        <v>19</v>
      </c>
      <c r="AQ28232" s="94">
        <v>416</v>
      </c>
      <c r="AS28232" s="94">
        <v>-1600</v>
      </c>
      <c r="AT28232" s="94">
        <v>-992</v>
      </c>
      <c r="AU28232" s="94">
        <v>-256</v>
      </c>
      <c r="AV28232" s="94">
        <v>-2375</v>
      </c>
      <c r="AW28232" s="94">
        <v>1428</v>
      </c>
      <c r="AX28232" s="94">
        <v>1839</v>
      </c>
      <c r="AY28232" s="94">
        <v>655</v>
      </c>
      <c r="AZ28232" s="94">
        <v>1141</v>
      </c>
      <c r="BA28232" s="94">
        <v>1005</v>
      </c>
      <c r="BB28232" s="94">
        <v>2227</v>
      </c>
      <c r="BC28232" s="94">
        <v>303</v>
      </c>
      <c r="BD28232" s="94">
        <v>867</v>
      </c>
      <c r="BE28232" s="94">
        <v>6128</v>
      </c>
      <c r="BF28232" s="94">
        <v>511</v>
      </c>
      <c r="BG28232" s="94">
        <v>1752</v>
      </c>
    </row>
    <row r="28233" spans="1:59">
      <c r="A28233" s="85" t="s">
        <v>119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431</v>
      </c>
      <c r="G28233" s="89" t="s">
        <v>432</v>
      </c>
      <c r="H28233" s="94">
        <v>18181</v>
      </c>
      <c r="I28233" s="94">
        <v>18936</v>
      </c>
      <c r="J28233" s="94">
        <v>14118</v>
      </c>
      <c r="K28233" s="94">
        <v>-4818</v>
      </c>
      <c r="O28233" s="94">
        <v>18936</v>
      </c>
      <c r="P28233" s="94">
        <v>14118</v>
      </c>
      <c r="Q28233" s="94">
        <v>-4818</v>
      </c>
      <c r="R28233" s="94">
        <v>0</v>
      </c>
      <c r="S28233" s="94">
        <v>7503</v>
      </c>
      <c r="T28233" s="94">
        <v>3396</v>
      </c>
      <c r="U28233" s="94">
        <v>0</v>
      </c>
      <c r="V28233" s="94">
        <v>2779</v>
      </c>
      <c r="W28233" s="94">
        <v>0</v>
      </c>
      <c r="X28233" s="94">
        <v>11</v>
      </c>
      <c r="Y28233" s="94">
        <v>426</v>
      </c>
      <c r="AJ28233" s="94">
        <v>0</v>
      </c>
      <c r="AK28233" s="94">
        <v>7503</v>
      </c>
      <c r="AL28233" s="94">
        <v>3396</v>
      </c>
      <c r="AM28233" s="94">
        <v>0</v>
      </c>
      <c r="AN28233" s="94">
        <v>2779</v>
      </c>
      <c r="AO28233" s="94">
        <v>0</v>
      </c>
      <c r="AP28233" s="94">
        <v>11</v>
      </c>
      <c r="AQ28233" s="94">
        <v>426</v>
      </c>
      <c r="AS28233" s="94">
        <v>-1500</v>
      </c>
      <c r="AT28233" s="94">
        <v>-670</v>
      </c>
      <c r="AU28233" s="94">
        <v>-499</v>
      </c>
      <c r="AV28233" s="94">
        <v>-2149</v>
      </c>
      <c r="AW28233" s="94">
        <v>1490</v>
      </c>
      <c r="AX28233" s="94">
        <v>1878</v>
      </c>
      <c r="AY28233" s="94">
        <v>710</v>
      </c>
      <c r="AZ28233" s="94">
        <v>1209</v>
      </c>
      <c r="BA28233" s="94">
        <v>1063</v>
      </c>
      <c r="BB28233" s="94">
        <v>2372</v>
      </c>
      <c r="BC28233" s="94">
        <v>334</v>
      </c>
      <c r="BD28233" s="94">
        <v>908</v>
      </c>
      <c r="BE28233" s="94">
        <v>6633</v>
      </c>
      <c r="BF28233" s="94">
        <v>505</v>
      </c>
      <c r="BG28233" s="94">
        <v>1829</v>
      </c>
    </row>
    <row r="28234" spans="1:59">
      <c r="A28234" s="85" t="s">
        <v>119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431</v>
      </c>
      <c r="G28234" s="89" t="s">
        <v>432</v>
      </c>
      <c r="H28234" s="94">
        <v>19013</v>
      </c>
      <c r="I28234" s="94">
        <v>19968</v>
      </c>
      <c r="J28234" s="94">
        <v>15109</v>
      </c>
      <c r="K28234" s="94">
        <v>-4859</v>
      </c>
      <c r="O28234" s="94">
        <v>19968</v>
      </c>
      <c r="P28234" s="94">
        <v>15109</v>
      </c>
      <c r="Q28234" s="94">
        <v>-4859</v>
      </c>
      <c r="R28234" s="94">
        <v>0</v>
      </c>
      <c r="S28234" s="94">
        <v>8242</v>
      </c>
      <c r="T28234" s="94">
        <v>3390</v>
      </c>
      <c r="U28234" s="94">
        <v>0</v>
      </c>
      <c r="V28234" s="94">
        <v>3019</v>
      </c>
      <c r="W28234" s="94">
        <v>0</v>
      </c>
      <c r="X28234" s="94">
        <v>29</v>
      </c>
      <c r="Y28234" s="94">
        <v>427</v>
      </c>
      <c r="AJ28234" s="94">
        <v>0</v>
      </c>
      <c r="AK28234" s="94">
        <v>8242</v>
      </c>
      <c r="AL28234" s="94">
        <v>3390</v>
      </c>
      <c r="AM28234" s="94">
        <v>0</v>
      </c>
      <c r="AN28234" s="94">
        <v>3019</v>
      </c>
      <c r="AO28234" s="94">
        <v>0</v>
      </c>
      <c r="AP28234" s="94">
        <v>29</v>
      </c>
      <c r="AQ28234" s="94">
        <v>427</v>
      </c>
      <c r="AS28234" s="94">
        <v>-1581</v>
      </c>
      <c r="AT28234" s="94">
        <v>-694</v>
      </c>
      <c r="AU28234" s="94">
        <v>-332</v>
      </c>
      <c r="AV28234" s="94">
        <v>-2252</v>
      </c>
      <c r="AW28234" s="94">
        <v>1517</v>
      </c>
      <c r="AX28234" s="94">
        <v>1943</v>
      </c>
      <c r="AY28234" s="94">
        <v>762</v>
      </c>
      <c r="AZ28234" s="94">
        <v>1235</v>
      </c>
      <c r="BA28234" s="94">
        <v>1131</v>
      </c>
      <c r="BB28234" s="94">
        <v>2563</v>
      </c>
      <c r="BC28234" s="94">
        <v>360</v>
      </c>
      <c r="BD28234" s="94">
        <v>943</v>
      </c>
      <c r="BE28234" s="94">
        <v>7117</v>
      </c>
      <c r="BF28234" s="94">
        <v>497</v>
      </c>
      <c r="BG28234" s="94">
        <v>1893</v>
      </c>
    </row>
    <row r="28235" spans="1:59">
      <c r="A28235" s="85" t="s">
        <v>119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431</v>
      </c>
      <c r="G28235" s="89" t="s">
        <v>432</v>
      </c>
      <c r="H28235" s="94">
        <v>19636</v>
      </c>
      <c r="I28235" s="94">
        <v>20707</v>
      </c>
      <c r="J28235" s="94">
        <v>15880</v>
      </c>
      <c r="K28235" s="94">
        <v>-4827</v>
      </c>
      <c r="O28235" s="94">
        <v>20707</v>
      </c>
      <c r="P28235" s="94">
        <v>15880</v>
      </c>
      <c r="Q28235" s="94">
        <v>-4827</v>
      </c>
      <c r="R28235" s="94">
        <v>0</v>
      </c>
      <c r="S28235" s="94">
        <v>9209</v>
      </c>
      <c r="T28235" s="94">
        <v>3399</v>
      </c>
      <c r="U28235" s="94">
        <v>0</v>
      </c>
      <c r="V28235" s="94">
        <v>2828</v>
      </c>
      <c r="W28235" s="94">
        <v>0</v>
      </c>
      <c r="X28235" s="94">
        <v>18</v>
      </c>
      <c r="Y28235" s="94">
        <v>423</v>
      </c>
      <c r="AJ28235" s="94">
        <v>0</v>
      </c>
      <c r="AK28235" s="94">
        <v>9209</v>
      </c>
      <c r="AL28235" s="94">
        <v>3399</v>
      </c>
      <c r="AM28235" s="94">
        <v>0</v>
      </c>
      <c r="AN28235" s="94">
        <v>2828</v>
      </c>
      <c r="AO28235" s="94">
        <v>0</v>
      </c>
      <c r="AP28235" s="94">
        <v>18</v>
      </c>
      <c r="AQ28235" s="94">
        <v>423</v>
      </c>
      <c r="AS28235" s="94">
        <v>-1581</v>
      </c>
      <c r="AT28235" s="94">
        <v>-805</v>
      </c>
      <c r="AU28235" s="94">
        <v>-518</v>
      </c>
      <c r="AV28235" s="94">
        <v>-1923</v>
      </c>
      <c r="AW28235" s="94">
        <v>1516</v>
      </c>
      <c r="AX28235" s="94">
        <v>1968</v>
      </c>
      <c r="AY28235" s="94">
        <v>813</v>
      </c>
      <c r="AZ28235" s="94">
        <v>1258</v>
      </c>
      <c r="BA28235" s="94">
        <v>1197</v>
      </c>
      <c r="BB28235" s="94">
        <v>2750</v>
      </c>
      <c r="BC28235" s="94">
        <v>372</v>
      </c>
      <c r="BD28235" s="94">
        <v>942</v>
      </c>
      <c r="BE28235" s="94">
        <v>7468</v>
      </c>
      <c r="BF28235" s="94">
        <v>498</v>
      </c>
      <c r="BG28235" s="94">
        <v>1920</v>
      </c>
    </row>
    <row r="28236" spans="1:59">
      <c r="A28236" s="85" t="s">
        <v>119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431</v>
      </c>
      <c r="G28236" s="89" t="s">
        <v>432</v>
      </c>
      <c r="H28236" s="94">
        <v>20111</v>
      </c>
      <c r="I28236" s="94">
        <v>21295</v>
      </c>
      <c r="J28236" s="94">
        <v>16466</v>
      </c>
      <c r="K28236" s="94">
        <v>-4829</v>
      </c>
      <c r="O28236" s="94">
        <v>21295</v>
      </c>
      <c r="P28236" s="94">
        <v>16466</v>
      </c>
      <c r="Q28236" s="94">
        <v>-4829</v>
      </c>
      <c r="R28236" s="94">
        <v>0</v>
      </c>
      <c r="S28236" s="94">
        <v>9661</v>
      </c>
      <c r="T28236" s="94">
        <v>3417</v>
      </c>
      <c r="U28236" s="94">
        <v>0</v>
      </c>
      <c r="V28236" s="94">
        <v>2927</v>
      </c>
      <c r="W28236" s="94">
        <v>0</v>
      </c>
      <c r="X28236" s="94">
        <v>11</v>
      </c>
      <c r="Y28236" s="94">
        <v>447</v>
      </c>
      <c r="AJ28236" s="94">
        <v>0</v>
      </c>
      <c r="AK28236" s="94">
        <v>9661</v>
      </c>
      <c r="AL28236" s="94">
        <v>3417</v>
      </c>
      <c r="AM28236" s="94">
        <v>0</v>
      </c>
      <c r="AN28236" s="94">
        <v>2927</v>
      </c>
      <c r="AO28236" s="94">
        <v>0</v>
      </c>
      <c r="AP28236" s="94">
        <v>11</v>
      </c>
      <c r="AQ28236" s="94">
        <v>447</v>
      </c>
      <c r="AS28236" s="94">
        <v>-1530</v>
      </c>
      <c r="AT28236" s="94">
        <v>-746</v>
      </c>
      <c r="AU28236" s="94">
        <v>-557</v>
      </c>
      <c r="AV28236" s="94">
        <v>-1997</v>
      </c>
      <c r="AW28236" s="94">
        <v>1519</v>
      </c>
      <c r="AX28236" s="94">
        <v>1992</v>
      </c>
      <c r="AY28236" s="94">
        <v>851</v>
      </c>
      <c r="AZ28236" s="94">
        <v>1279</v>
      </c>
      <c r="BA28236" s="94">
        <v>1253</v>
      </c>
      <c r="BB28236" s="94">
        <v>2894</v>
      </c>
      <c r="BC28236" s="94">
        <v>390</v>
      </c>
      <c r="BD28236" s="94">
        <v>943</v>
      </c>
      <c r="BE28236" s="94">
        <v>7706</v>
      </c>
      <c r="BF28236" s="94">
        <v>503</v>
      </c>
      <c r="BG28236" s="94">
        <v>1960</v>
      </c>
    </row>
    <row r="28237" spans="1:59">
      <c r="A28237" s="85" t="s">
        <v>119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431</v>
      </c>
      <c r="G28237" s="89" t="s">
        <v>432</v>
      </c>
      <c r="H28237" s="94">
        <v>20425</v>
      </c>
      <c r="I28237" s="94">
        <v>21749</v>
      </c>
      <c r="J28237" s="94">
        <v>16892</v>
      </c>
      <c r="K28237" s="94">
        <v>-4857</v>
      </c>
      <c r="O28237" s="94">
        <v>21749</v>
      </c>
      <c r="P28237" s="94">
        <v>16892</v>
      </c>
      <c r="Q28237" s="94">
        <v>-4857</v>
      </c>
      <c r="R28237" s="94">
        <v>0</v>
      </c>
      <c r="S28237" s="94">
        <v>9925</v>
      </c>
      <c r="T28237" s="94">
        <v>3431</v>
      </c>
      <c r="U28237" s="94">
        <v>0</v>
      </c>
      <c r="V28237" s="94">
        <v>3066</v>
      </c>
      <c r="W28237" s="94">
        <v>0</v>
      </c>
      <c r="X28237" s="94">
        <v>9</v>
      </c>
      <c r="Y28237" s="94">
        <v>458</v>
      </c>
      <c r="AJ28237" s="94">
        <v>0</v>
      </c>
      <c r="AK28237" s="94">
        <v>9925</v>
      </c>
      <c r="AL28237" s="94">
        <v>3431</v>
      </c>
      <c r="AM28237" s="94">
        <v>0</v>
      </c>
      <c r="AN28237" s="94">
        <v>3066</v>
      </c>
      <c r="AO28237" s="94">
        <v>0</v>
      </c>
      <c r="AP28237" s="94">
        <v>9</v>
      </c>
      <c r="AQ28237" s="94">
        <v>458</v>
      </c>
      <c r="AS28237" s="94">
        <v>-1530</v>
      </c>
      <c r="AT28237" s="94">
        <v>-731</v>
      </c>
      <c r="AU28237" s="94">
        <v>-687</v>
      </c>
      <c r="AV28237" s="94">
        <v>-1908</v>
      </c>
      <c r="AW28237" s="94">
        <v>1549</v>
      </c>
      <c r="AX28237" s="94">
        <v>2010</v>
      </c>
      <c r="AY28237" s="94">
        <v>874</v>
      </c>
      <c r="AZ28237" s="94">
        <v>1286</v>
      </c>
      <c r="BA28237" s="94">
        <v>1250</v>
      </c>
      <c r="BB28237" s="94">
        <v>3016</v>
      </c>
      <c r="BC28237" s="94">
        <v>410</v>
      </c>
      <c r="BD28237" s="94">
        <v>947</v>
      </c>
      <c r="BE28237" s="94">
        <v>7901</v>
      </c>
      <c r="BF28237" s="94">
        <v>504</v>
      </c>
      <c r="BG28237" s="94">
        <v>1996</v>
      </c>
    </row>
    <row r="28238" spans="1:59">
      <c r="A28238" s="85" t="s">
        <v>119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431</v>
      </c>
      <c r="G28238" s="89" t="s">
        <v>432</v>
      </c>
      <c r="H28238" s="94">
        <v>20625</v>
      </c>
      <c r="I28238" s="94">
        <v>22139</v>
      </c>
      <c r="J28238" s="94">
        <v>17132</v>
      </c>
      <c r="K28238" s="94">
        <v>-5007</v>
      </c>
      <c r="O28238" s="94">
        <v>22139</v>
      </c>
      <c r="P28238" s="94">
        <v>17132</v>
      </c>
      <c r="Q28238" s="94">
        <v>-5007</v>
      </c>
      <c r="R28238" s="94">
        <v>0</v>
      </c>
      <c r="S28238" s="94">
        <v>10130</v>
      </c>
      <c r="T28238" s="94">
        <v>3430</v>
      </c>
      <c r="U28238" s="94">
        <v>0</v>
      </c>
      <c r="V28238" s="94">
        <v>3095</v>
      </c>
      <c r="W28238" s="94">
        <v>0</v>
      </c>
      <c r="X28238" s="94">
        <v>14</v>
      </c>
      <c r="Y28238" s="94">
        <v>459</v>
      </c>
      <c r="AJ28238" s="94">
        <v>0</v>
      </c>
      <c r="AK28238" s="94">
        <v>10130</v>
      </c>
      <c r="AL28238" s="94">
        <v>3430</v>
      </c>
      <c r="AM28238" s="94">
        <v>0</v>
      </c>
      <c r="AN28238" s="94">
        <v>3095</v>
      </c>
      <c r="AO28238" s="94">
        <v>0</v>
      </c>
      <c r="AP28238" s="94">
        <v>14</v>
      </c>
      <c r="AQ28238" s="94">
        <v>459</v>
      </c>
      <c r="AS28238" s="94">
        <v>-1532</v>
      </c>
      <c r="AT28238" s="94">
        <v>-785</v>
      </c>
      <c r="AU28238" s="94">
        <v>-847</v>
      </c>
      <c r="AV28238" s="94">
        <v>-1844</v>
      </c>
      <c r="AW28238" s="94">
        <v>1558</v>
      </c>
      <c r="AX28238" s="94">
        <v>2051</v>
      </c>
      <c r="AY28238" s="94">
        <v>885</v>
      </c>
      <c r="AZ28238" s="94">
        <v>1299</v>
      </c>
      <c r="BA28238" s="94">
        <v>1298</v>
      </c>
      <c r="BB28238" s="94">
        <v>3146</v>
      </c>
      <c r="BC28238" s="94">
        <v>419</v>
      </c>
      <c r="BD28238" s="94">
        <v>958</v>
      </c>
      <c r="BE28238" s="94">
        <v>8003</v>
      </c>
      <c r="BF28238" s="94">
        <v>498</v>
      </c>
      <c r="BG28238" s="94">
        <v>2019</v>
      </c>
    </row>
    <row r="28239" spans="1:59">
      <c r="A28239" s="85" t="s">
        <v>119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431</v>
      </c>
      <c r="G28239" s="89" t="s">
        <v>432</v>
      </c>
      <c r="H28239" s="94">
        <v>20850</v>
      </c>
      <c r="I28239" s="94">
        <v>22561</v>
      </c>
      <c r="J28239" s="94">
        <v>17694</v>
      </c>
      <c r="K28239" s="94">
        <v>-4867</v>
      </c>
      <c r="O28239" s="94">
        <v>22561</v>
      </c>
      <c r="P28239" s="94">
        <v>17694</v>
      </c>
      <c r="Q28239" s="94">
        <v>-4867</v>
      </c>
      <c r="R28239" s="94">
        <v>0</v>
      </c>
      <c r="S28239" s="94">
        <v>10667</v>
      </c>
      <c r="T28239" s="94">
        <v>3438</v>
      </c>
      <c r="U28239" s="94">
        <v>0</v>
      </c>
      <c r="V28239" s="94">
        <v>3090</v>
      </c>
      <c r="W28239" s="94">
        <v>0</v>
      </c>
      <c r="X28239" s="94">
        <v>19</v>
      </c>
      <c r="Y28239" s="94">
        <v>477</v>
      </c>
      <c r="AJ28239" s="94">
        <v>0</v>
      </c>
      <c r="AK28239" s="94">
        <v>10667</v>
      </c>
      <c r="AL28239" s="94">
        <v>3438</v>
      </c>
      <c r="AM28239" s="94">
        <v>0</v>
      </c>
      <c r="AN28239" s="94">
        <v>3090</v>
      </c>
      <c r="AO28239" s="94">
        <v>0</v>
      </c>
      <c r="AP28239" s="94">
        <v>19</v>
      </c>
      <c r="AQ28239" s="94">
        <v>477</v>
      </c>
      <c r="AS28239" s="94">
        <v>-1532</v>
      </c>
      <c r="AT28239" s="94">
        <v>-722</v>
      </c>
      <c r="AU28239" s="94">
        <v>-900</v>
      </c>
      <c r="AV28239" s="94">
        <v>-1714</v>
      </c>
      <c r="AW28239" s="94">
        <v>1613</v>
      </c>
      <c r="AX28239" s="94">
        <v>2081</v>
      </c>
      <c r="AY28239" s="94">
        <v>904</v>
      </c>
      <c r="AZ28239" s="94">
        <v>1323</v>
      </c>
      <c r="BA28239" s="94">
        <v>1316</v>
      </c>
      <c r="BB28239" s="94">
        <v>3280</v>
      </c>
      <c r="BC28239" s="94">
        <v>432</v>
      </c>
      <c r="BD28239" s="94">
        <v>953</v>
      </c>
      <c r="BE28239" s="94">
        <v>8074</v>
      </c>
      <c r="BF28239" s="94">
        <v>510</v>
      </c>
      <c r="BG28239" s="94">
        <v>2070</v>
      </c>
    </row>
    <row r="28240" spans="1:59">
      <c r="A28240" s="85" t="s">
        <v>119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431</v>
      </c>
      <c r="G28240" s="89" t="s">
        <v>432</v>
      </c>
      <c r="H28240" s="94">
        <v>20960</v>
      </c>
      <c r="I28240" s="94">
        <v>22840</v>
      </c>
      <c r="J28240" s="94">
        <v>18475</v>
      </c>
      <c r="K28240" s="94">
        <v>-4365</v>
      </c>
      <c r="O28240" s="94">
        <v>22840</v>
      </c>
      <c r="P28240" s="94">
        <v>18475</v>
      </c>
      <c r="Q28240" s="94">
        <v>-4365</v>
      </c>
      <c r="R28240" s="94">
        <v>0</v>
      </c>
      <c r="S28240" s="94">
        <v>11291</v>
      </c>
      <c r="T28240" s="94">
        <v>3448</v>
      </c>
      <c r="U28240" s="94">
        <v>0</v>
      </c>
      <c r="V28240" s="94">
        <v>3213</v>
      </c>
      <c r="W28240" s="94">
        <v>0</v>
      </c>
      <c r="X28240" s="94">
        <v>26</v>
      </c>
      <c r="Y28240" s="94">
        <v>494</v>
      </c>
      <c r="AJ28240" s="94">
        <v>0</v>
      </c>
      <c r="AK28240" s="94">
        <v>11291</v>
      </c>
      <c r="AL28240" s="94">
        <v>3448</v>
      </c>
      <c r="AM28240" s="94">
        <v>0</v>
      </c>
      <c r="AN28240" s="94">
        <v>3213</v>
      </c>
      <c r="AO28240" s="94">
        <v>0</v>
      </c>
      <c r="AP28240" s="94">
        <v>26</v>
      </c>
      <c r="AQ28240" s="94">
        <v>494</v>
      </c>
      <c r="AS28240" s="94">
        <v>-1566</v>
      </c>
      <c r="AT28240" s="94">
        <v>-427</v>
      </c>
      <c r="AU28240" s="94">
        <v>-952</v>
      </c>
      <c r="AV28240" s="94">
        <v>-1419</v>
      </c>
      <c r="AW28240" s="94">
        <v>1631</v>
      </c>
      <c r="AX28240" s="94">
        <v>2088</v>
      </c>
      <c r="AY28240" s="94">
        <v>925</v>
      </c>
      <c r="AZ28240" s="94">
        <v>1318</v>
      </c>
      <c r="BA28240" s="94">
        <v>1351</v>
      </c>
      <c r="BB28240" s="94">
        <v>3422</v>
      </c>
      <c r="BC28240" s="94">
        <v>436</v>
      </c>
      <c r="BD28240" s="94">
        <v>944</v>
      </c>
      <c r="BE28240" s="94">
        <v>8127</v>
      </c>
      <c r="BF28240" s="94">
        <v>533</v>
      </c>
      <c r="BG28240" s="94">
        <v>2060</v>
      </c>
    </row>
    <row r="28241" spans="1:59">
      <c r="A28241" s="85" t="s">
        <v>119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431</v>
      </c>
      <c r="G28241" s="89" t="s">
        <v>432</v>
      </c>
      <c r="H28241" s="94">
        <v>21049</v>
      </c>
      <c r="I28241" s="94">
        <v>23077</v>
      </c>
      <c r="J28241" s="94">
        <v>18883</v>
      </c>
      <c r="K28241" s="94">
        <v>-4194</v>
      </c>
      <c r="O28241" s="94">
        <v>23077</v>
      </c>
      <c r="P28241" s="94">
        <v>18883</v>
      </c>
      <c r="Q28241" s="94">
        <v>-4194</v>
      </c>
      <c r="R28241" s="94">
        <v>0</v>
      </c>
      <c r="S28241" s="94">
        <v>11577</v>
      </c>
      <c r="T28241" s="94">
        <v>3445</v>
      </c>
      <c r="U28241" s="94">
        <v>0</v>
      </c>
      <c r="V28241" s="94">
        <v>3314</v>
      </c>
      <c r="W28241" s="94">
        <v>0</v>
      </c>
      <c r="X28241" s="94">
        <v>48</v>
      </c>
      <c r="Y28241" s="94">
        <v>496</v>
      </c>
      <c r="AJ28241" s="94">
        <v>0</v>
      </c>
      <c r="AK28241" s="94">
        <v>11577</v>
      </c>
      <c r="AL28241" s="94">
        <v>3445</v>
      </c>
      <c r="AM28241" s="94">
        <v>0</v>
      </c>
      <c r="AN28241" s="94">
        <v>3314</v>
      </c>
      <c r="AO28241" s="94">
        <v>0</v>
      </c>
      <c r="AP28241" s="94">
        <v>48</v>
      </c>
      <c r="AQ28241" s="94">
        <v>496</v>
      </c>
      <c r="AS28241" s="94">
        <v>-1574</v>
      </c>
      <c r="AT28241" s="94">
        <v>-538</v>
      </c>
      <c r="AU28241" s="94">
        <v>-1084</v>
      </c>
      <c r="AV28241" s="94">
        <v>-997</v>
      </c>
      <c r="AW28241" s="94">
        <v>1624</v>
      </c>
      <c r="AX28241" s="94">
        <v>2073</v>
      </c>
      <c r="AY28241" s="94">
        <v>945</v>
      </c>
      <c r="AZ28241" s="94">
        <v>1317</v>
      </c>
      <c r="BA28241" s="94">
        <v>1444</v>
      </c>
      <c r="BB28241" s="94">
        <v>3492</v>
      </c>
      <c r="BC28241" s="94">
        <v>444</v>
      </c>
      <c r="BD28241" s="94">
        <v>951</v>
      </c>
      <c r="BE28241" s="94">
        <v>8193</v>
      </c>
      <c r="BF28241" s="94">
        <v>530</v>
      </c>
      <c r="BG28241" s="94">
        <v>2059</v>
      </c>
    </row>
    <row r="28242" spans="1:59">
      <c r="A28242" s="85" t="s">
        <v>119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431</v>
      </c>
      <c r="G28242" s="89" t="s">
        <v>432</v>
      </c>
      <c r="H28242" s="94">
        <v>21107</v>
      </c>
      <c r="I28242" s="94">
        <v>23161</v>
      </c>
      <c r="J28242" s="94">
        <v>19113</v>
      </c>
      <c r="K28242" s="94">
        <v>-4048</v>
      </c>
      <c r="O28242" s="94">
        <v>23161</v>
      </c>
      <c r="P28242" s="94">
        <v>19113</v>
      </c>
      <c r="Q28242" s="94">
        <v>-4048</v>
      </c>
      <c r="R28242" s="94">
        <v>0</v>
      </c>
      <c r="S28242" s="94">
        <v>11592</v>
      </c>
      <c r="T28242" s="94">
        <v>3437</v>
      </c>
      <c r="U28242" s="94">
        <v>0</v>
      </c>
      <c r="V28242" s="94">
        <v>3542</v>
      </c>
      <c r="W28242" s="94">
        <v>0</v>
      </c>
      <c r="X28242" s="94">
        <v>49</v>
      </c>
      <c r="Y28242" s="94">
        <v>490</v>
      </c>
      <c r="AJ28242" s="94">
        <v>0</v>
      </c>
      <c r="AK28242" s="94">
        <v>11592</v>
      </c>
      <c r="AL28242" s="94">
        <v>3437</v>
      </c>
      <c r="AM28242" s="94">
        <v>0</v>
      </c>
      <c r="AN28242" s="94">
        <v>3542</v>
      </c>
      <c r="AO28242" s="94">
        <v>0</v>
      </c>
      <c r="AP28242" s="94">
        <v>49</v>
      </c>
      <c r="AQ28242" s="94">
        <v>490</v>
      </c>
      <c r="AS28242" s="94">
        <v>-1568</v>
      </c>
      <c r="AT28242" s="94">
        <v>-440</v>
      </c>
      <c r="AU28242" s="94">
        <v>-1328</v>
      </c>
      <c r="AV28242" s="94">
        <v>-713</v>
      </c>
      <c r="AW28242" s="94">
        <v>1626</v>
      </c>
      <c r="AX28242" s="94">
        <v>2054</v>
      </c>
      <c r="AY28242" s="94">
        <v>960</v>
      </c>
      <c r="AZ28242" s="94">
        <v>1307</v>
      </c>
      <c r="BA28242" s="94">
        <v>1476</v>
      </c>
      <c r="BB28242" s="94">
        <v>3532</v>
      </c>
      <c r="BC28242" s="94">
        <v>452</v>
      </c>
      <c r="BD28242" s="94">
        <v>949</v>
      </c>
      <c r="BE28242" s="94">
        <v>8222</v>
      </c>
      <c r="BF28242" s="94">
        <v>536</v>
      </c>
      <c r="BG28242" s="94">
        <v>2041</v>
      </c>
    </row>
    <row r="28243" spans="1:59">
      <c r="A28243" s="85" t="s">
        <v>119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431</v>
      </c>
      <c r="G28243" s="89" t="s">
        <v>432</v>
      </c>
      <c r="H28243" s="94">
        <v>20969</v>
      </c>
      <c r="I28243" s="94">
        <v>22918</v>
      </c>
      <c r="J28243" s="94">
        <v>18825</v>
      </c>
      <c r="K28243" s="94">
        <v>-4093</v>
      </c>
      <c r="O28243" s="94">
        <v>22918</v>
      </c>
      <c r="P28243" s="94">
        <v>18825</v>
      </c>
      <c r="Q28243" s="94">
        <v>-4093</v>
      </c>
      <c r="R28243" s="94">
        <v>0</v>
      </c>
      <c r="S28243" s="94">
        <v>11450</v>
      </c>
      <c r="T28243" s="94">
        <v>3437</v>
      </c>
      <c r="U28243" s="94">
        <v>0</v>
      </c>
      <c r="V28243" s="94">
        <v>3390</v>
      </c>
      <c r="W28243" s="94">
        <v>0</v>
      </c>
      <c r="X28243" s="94">
        <v>50</v>
      </c>
      <c r="Y28243" s="94">
        <v>496</v>
      </c>
      <c r="AJ28243" s="94">
        <v>0</v>
      </c>
      <c r="AK28243" s="94">
        <v>11450</v>
      </c>
      <c r="AL28243" s="94">
        <v>3437</v>
      </c>
      <c r="AM28243" s="94">
        <v>0</v>
      </c>
      <c r="AN28243" s="94">
        <v>3390</v>
      </c>
      <c r="AO28243" s="94">
        <v>0</v>
      </c>
      <c r="AP28243" s="94">
        <v>50</v>
      </c>
      <c r="AQ28243" s="94">
        <v>496</v>
      </c>
      <c r="AS28243" s="94">
        <v>-1568</v>
      </c>
      <c r="AT28243" s="94">
        <v>-497</v>
      </c>
      <c r="AU28243" s="94">
        <v>-1023</v>
      </c>
      <c r="AV28243" s="94">
        <v>-1005</v>
      </c>
      <c r="AW28243" s="94">
        <v>1631</v>
      </c>
      <c r="AX28243" s="94">
        <v>2027</v>
      </c>
      <c r="AY28243" s="94">
        <v>954</v>
      </c>
      <c r="AZ28243" s="94">
        <v>1283</v>
      </c>
      <c r="BA28243" s="94">
        <v>1469</v>
      </c>
      <c r="BB28243" s="94">
        <v>3482</v>
      </c>
      <c r="BC28243" s="94">
        <v>444</v>
      </c>
      <c r="BD28243" s="94">
        <v>945</v>
      </c>
      <c r="BE28243" s="94">
        <v>8127</v>
      </c>
      <c r="BF28243" s="94">
        <v>539</v>
      </c>
      <c r="BG28243" s="94">
        <v>2012</v>
      </c>
    </row>
    <row r="28244" spans="1:59">
      <c r="A28244" s="85" t="s">
        <v>119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431</v>
      </c>
      <c r="G28244" s="89" t="s">
        <v>432</v>
      </c>
      <c r="H28244" s="94">
        <v>20531</v>
      </c>
      <c r="I28244" s="94">
        <v>22282</v>
      </c>
      <c r="J28244" s="94">
        <v>18156</v>
      </c>
      <c r="K28244" s="94">
        <v>-4126</v>
      </c>
      <c r="O28244" s="94">
        <v>22282</v>
      </c>
      <c r="P28244" s="94">
        <v>18156</v>
      </c>
      <c r="Q28244" s="94">
        <v>-4126</v>
      </c>
      <c r="R28244" s="94">
        <v>0</v>
      </c>
      <c r="S28244" s="94">
        <v>11060</v>
      </c>
      <c r="T28244" s="94">
        <v>3444</v>
      </c>
      <c r="U28244" s="94">
        <v>0</v>
      </c>
      <c r="V28244" s="94">
        <v>3110</v>
      </c>
      <c r="W28244" s="94">
        <v>0</v>
      </c>
      <c r="X28244" s="94">
        <v>52</v>
      </c>
      <c r="Y28244" s="94">
        <v>488</v>
      </c>
      <c r="AJ28244" s="94">
        <v>0</v>
      </c>
      <c r="AK28244" s="94">
        <v>11060</v>
      </c>
      <c r="AL28244" s="94">
        <v>3444</v>
      </c>
      <c r="AM28244" s="94">
        <v>0</v>
      </c>
      <c r="AN28244" s="94">
        <v>3110</v>
      </c>
      <c r="AO28244" s="94">
        <v>0</v>
      </c>
      <c r="AP28244" s="94">
        <v>52</v>
      </c>
      <c r="AQ28244" s="94">
        <v>488</v>
      </c>
      <c r="AS28244" s="94">
        <v>-1570</v>
      </c>
      <c r="AT28244" s="94">
        <v>-496</v>
      </c>
      <c r="AU28244" s="94">
        <v>-584</v>
      </c>
      <c r="AV28244" s="94">
        <v>-1476</v>
      </c>
      <c r="AW28244" s="94">
        <v>1614</v>
      </c>
      <c r="AX28244" s="94">
        <v>2002</v>
      </c>
      <c r="AY28244" s="94">
        <v>924</v>
      </c>
      <c r="AZ28244" s="94">
        <v>1261</v>
      </c>
      <c r="BA28244" s="94">
        <v>1425</v>
      </c>
      <c r="BB28244" s="94">
        <v>3366</v>
      </c>
      <c r="BC28244" s="94">
        <v>423</v>
      </c>
      <c r="BD28244" s="94">
        <v>943</v>
      </c>
      <c r="BE28244" s="94">
        <v>7817</v>
      </c>
      <c r="BF28244" s="94">
        <v>543</v>
      </c>
      <c r="BG28244" s="94">
        <v>1960</v>
      </c>
    </row>
    <row r="28245" spans="1:59">
      <c r="A28245" s="85" t="s">
        <v>119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431</v>
      </c>
      <c r="G28245" s="89" t="s">
        <v>432</v>
      </c>
      <c r="H28245" s="94">
        <v>20709</v>
      </c>
      <c r="I28245" s="94">
        <v>22216</v>
      </c>
      <c r="J28245" s="94">
        <v>18051</v>
      </c>
      <c r="K28245" s="94">
        <v>-4165</v>
      </c>
      <c r="O28245" s="94">
        <v>22216</v>
      </c>
      <c r="P28245" s="94">
        <v>18051</v>
      </c>
      <c r="Q28245" s="94">
        <v>-4165</v>
      </c>
      <c r="R28245" s="94">
        <v>0</v>
      </c>
      <c r="S28245" s="94">
        <v>10713</v>
      </c>
      <c r="T28245" s="94">
        <v>3443</v>
      </c>
      <c r="U28245" s="94">
        <v>0</v>
      </c>
      <c r="V28245" s="94">
        <v>3315</v>
      </c>
      <c r="W28245" s="94">
        <v>0</v>
      </c>
      <c r="X28245" s="94">
        <v>87</v>
      </c>
      <c r="Y28245" s="94">
        <v>490</v>
      </c>
      <c r="AJ28245" s="94">
        <v>0</v>
      </c>
      <c r="AK28245" s="94">
        <v>10713</v>
      </c>
      <c r="AL28245" s="94">
        <v>3443</v>
      </c>
      <c r="AM28245" s="94">
        <v>0</v>
      </c>
      <c r="AN28245" s="94">
        <v>3315</v>
      </c>
      <c r="AO28245" s="94">
        <v>0</v>
      </c>
      <c r="AP28245" s="94">
        <v>87</v>
      </c>
      <c r="AQ28245" s="94">
        <v>490</v>
      </c>
      <c r="AS28245" s="94">
        <v>-1569</v>
      </c>
      <c r="AT28245" s="94">
        <v>-333</v>
      </c>
      <c r="AU28245" s="94">
        <v>-368</v>
      </c>
      <c r="AV28245" s="94">
        <v>-1895</v>
      </c>
      <c r="AW28245" s="94">
        <v>1631</v>
      </c>
      <c r="AX28245" s="94">
        <v>2027</v>
      </c>
      <c r="AY28245" s="94">
        <v>925</v>
      </c>
      <c r="AZ28245" s="94">
        <v>1275</v>
      </c>
      <c r="BA28245" s="94">
        <v>1420</v>
      </c>
      <c r="BB28245" s="94">
        <v>3341</v>
      </c>
      <c r="BC28245" s="94">
        <v>418</v>
      </c>
      <c r="BD28245" s="94">
        <v>964</v>
      </c>
      <c r="BE28245" s="94">
        <v>7707</v>
      </c>
      <c r="BF28245" s="94">
        <v>548</v>
      </c>
      <c r="BG28245" s="94">
        <v>1955</v>
      </c>
    </row>
    <row r="28246" spans="1:59">
      <c r="A28246" s="85" t="s">
        <v>119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431</v>
      </c>
      <c r="G28246" s="89" t="s">
        <v>432</v>
      </c>
      <c r="H28246" s="94">
        <v>20264</v>
      </c>
      <c r="I28246" s="94">
        <v>21623</v>
      </c>
      <c r="J28246" s="94">
        <v>17546</v>
      </c>
      <c r="K28246" s="94">
        <v>-4077</v>
      </c>
      <c r="O28246" s="94">
        <v>21623</v>
      </c>
      <c r="P28246" s="94">
        <v>17546</v>
      </c>
      <c r="Q28246" s="94">
        <v>-4077</v>
      </c>
      <c r="R28246" s="94">
        <v>0</v>
      </c>
      <c r="S28246" s="94">
        <v>10295</v>
      </c>
      <c r="T28246" s="94">
        <v>3425</v>
      </c>
      <c r="U28246" s="94">
        <v>0</v>
      </c>
      <c r="V28246" s="94">
        <v>3263</v>
      </c>
      <c r="W28246" s="94">
        <v>0</v>
      </c>
      <c r="X28246" s="94">
        <v>72</v>
      </c>
      <c r="Y28246" s="94">
        <v>489</v>
      </c>
      <c r="AJ28246" s="94">
        <v>0</v>
      </c>
      <c r="AK28246" s="94">
        <v>10295</v>
      </c>
      <c r="AL28246" s="94">
        <v>3425</v>
      </c>
      <c r="AM28246" s="94">
        <v>0</v>
      </c>
      <c r="AN28246" s="94">
        <v>3263</v>
      </c>
      <c r="AO28246" s="94">
        <v>0</v>
      </c>
      <c r="AP28246" s="94">
        <v>72</v>
      </c>
      <c r="AQ28246" s="94">
        <v>489</v>
      </c>
      <c r="AS28246" s="94">
        <v>-1571</v>
      </c>
      <c r="AT28246" s="94">
        <v>-85</v>
      </c>
      <c r="AU28246" s="94">
        <v>-313</v>
      </c>
      <c r="AV28246" s="94">
        <v>-2109</v>
      </c>
      <c r="AW28246" s="94">
        <v>1572</v>
      </c>
      <c r="AX28246" s="94">
        <v>1988</v>
      </c>
      <c r="AY28246" s="94">
        <v>898</v>
      </c>
      <c r="AZ28246" s="94">
        <v>1255</v>
      </c>
      <c r="BA28246" s="94">
        <v>1377</v>
      </c>
      <c r="BB28246" s="94">
        <v>3216</v>
      </c>
      <c r="BC28246" s="94">
        <v>404</v>
      </c>
      <c r="BD28246" s="94">
        <v>944</v>
      </c>
      <c r="BE28246" s="94">
        <v>7505</v>
      </c>
      <c r="BF28246" s="94">
        <v>527</v>
      </c>
      <c r="BG28246" s="94">
        <v>1933</v>
      </c>
    </row>
    <row r="28247" spans="1:59">
      <c r="A28247" s="85" t="s">
        <v>119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431</v>
      </c>
      <c r="G28247" s="89" t="s">
        <v>432</v>
      </c>
      <c r="H28247" s="94">
        <v>19286</v>
      </c>
      <c r="I28247" s="94">
        <v>20536</v>
      </c>
      <c r="J28247" s="94">
        <v>16141</v>
      </c>
      <c r="K28247" s="94">
        <v>-4395</v>
      </c>
      <c r="O28247" s="94">
        <v>20536</v>
      </c>
      <c r="P28247" s="94">
        <v>16141</v>
      </c>
      <c r="Q28247" s="94">
        <v>-4395</v>
      </c>
      <c r="R28247" s="94">
        <v>0</v>
      </c>
      <c r="S28247" s="94">
        <v>9066</v>
      </c>
      <c r="T28247" s="94">
        <v>3414</v>
      </c>
      <c r="U28247" s="94">
        <v>0</v>
      </c>
      <c r="V28247" s="94">
        <v>3143</v>
      </c>
      <c r="W28247" s="94">
        <v>0</v>
      </c>
      <c r="X28247" s="94">
        <v>42</v>
      </c>
      <c r="Y28247" s="94">
        <v>473</v>
      </c>
      <c r="AJ28247" s="94">
        <v>0</v>
      </c>
      <c r="AK28247" s="94">
        <v>9066</v>
      </c>
      <c r="AL28247" s="94">
        <v>3414</v>
      </c>
      <c r="AM28247" s="94">
        <v>0</v>
      </c>
      <c r="AN28247" s="94">
        <v>3143</v>
      </c>
      <c r="AO28247" s="94">
        <v>0</v>
      </c>
      <c r="AP28247" s="94">
        <v>42</v>
      </c>
      <c r="AQ28247" s="94">
        <v>473</v>
      </c>
      <c r="AS28247" s="94">
        <v>-1563</v>
      </c>
      <c r="AT28247" s="94">
        <v>-425</v>
      </c>
      <c r="AU28247" s="94">
        <v>-395</v>
      </c>
      <c r="AV28247" s="94">
        <v>-2012</v>
      </c>
      <c r="AW28247" s="94">
        <v>1488</v>
      </c>
      <c r="AX28247" s="94">
        <v>1876</v>
      </c>
      <c r="AY28247" s="94">
        <v>850</v>
      </c>
      <c r="AZ28247" s="94">
        <v>1177</v>
      </c>
      <c r="BA28247" s="94">
        <v>1293</v>
      </c>
      <c r="BB28247" s="94">
        <v>2991</v>
      </c>
      <c r="BC28247" s="94">
        <v>379</v>
      </c>
      <c r="BD28247" s="94">
        <v>894</v>
      </c>
      <c r="BE28247" s="94">
        <v>7219</v>
      </c>
      <c r="BF28247" s="94">
        <v>495</v>
      </c>
      <c r="BG28247" s="94">
        <v>1869</v>
      </c>
    </row>
    <row r="28248" spans="1:59">
      <c r="A28248" s="85" t="s">
        <v>119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431</v>
      </c>
      <c r="G28248" s="89" t="s">
        <v>432</v>
      </c>
      <c r="H28248" s="94">
        <v>17963</v>
      </c>
      <c r="I28248" s="94">
        <v>19043</v>
      </c>
      <c r="J28248" s="94">
        <v>14515</v>
      </c>
      <c r="K28248" s="94">
        <v>-4528</v>
      </c>
      <c r="O28248" s="94">
        <v>19043</v>
      </c>
      <c r="P28248" s="94">
        <v>14515</v>
      </c>
      <c r="Q28248" s="94">
        <v>-4528</v>
      </c>
      <c r="R28248" s="94">
        <v>0</v>
      </c>
      <c r="S28248" s="94">
        <v>7664</v>
      </c>
      <c r="T28248" s="94">
        <v>3404</v>
      </c>
      <c r="U28248" s="94">
        <v>0</v>
      </c>
      <c r="V28248" s="94">
        <v>2960</v>
      </c>
      <c r="W28248" s="94">
        <v>0</v>
      </c>
      <c r="X28248" s="94">
        <v>41</v>
      </c>
      <c r="Y28248" s="94">
        <v>444</v>
      </c>
      <c r="AJ28248" s="94">
        <v>0</v>
      </c>
      <c r="AK28248" s="94">
        <v>7664</v>
      </c>
      <c r="AL28248" s="94">
        <v>3404</v>
      </c>
      <c r="AM28248" s="94">
        <v>0</v>
      </c>
      <c r="AN28248" s="94">
        <v>2960</v>
      </c>
      <c r="AO28248" s="94">
        <v>0</v>
      </c>
      <c r="AP28248" s="94">
        <v>41</v>
      </c>
      <c r="AQ28248" s="94">
        <v>444</v>
      </c>
      <c r="AS28248" s="94">
        <v>-1484</v>
      </c>
      <c r="AT28248" s="94">
        <v>-575</v>
      </c>
      <c r="AU28248" s="94">
        <v>-420</v>
      </c>
      <c r="AV28248" s="94">
        <v>-2049</v>
      </c>
      <c r="AW28248" s="94">
        <v>1371</v>
      </c>
      <c r="AX28248" s="94">
        <v>1726</v>
      </c>
      <c r="AY28248" s="94">
        <v>780</v>
      </c>
      <c r="AZ28248" s="94">
        <v>1080</v>
      </c>
      <c r="BA28248" s="94">
        <v>1179</v>
      </c>
      <c r="BB28248" s="94">
        <v>2688</v>
      </c>
      <c r="BC28248" s="94">
        <v>346</v>
      </c>
      <c r="BD28248" s="94">
        <v>819</v>
      </c>
      <c r="BE28248" s="94">
        <v>6802</v>
      </c>
      <c r="BF28248" s="94">
        <v>489</v>
      </c>
      <c r="BG28248" s="94">
        <v>1759</v>
      </c>
    </row>
    <row r="28249" spans="1:59">
      <c r="A28249" s="85" t="s">
        <v>119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431</v>
      </c>
      <c r="G28249" s="89" t="s">
        <v>432</v>
      </c>
      <c r="H28249" s="94">
        <v>16510</v>
      </c>
      <c r="I28249" s="94">
        <v>17457</v>
      </c>
      <c r="J28249" s="94">
        <v>13156</v>
      </c>
      <c r="K28249" s="94">
        <v>-4301</v>
      </c>
      <c r="O28249" s="94">
        <v>17457</v>
      </c>
      <c r="P28249" s="94">
        <v>13156</v>
      </c>
      <c r="Q28249" s="94">
        <v>-4301</v>
      </c>
      <c r="R28249" s="94">
        <v>0</v>
      </c>
      <c r="S28249" s="94">
        <v>7013</v>
      </c>
      <c r="T28249" s="94">
        <v>3415</v>
      </c>
      <c r="U28249" s="94">
        <v>0</v>
      </c>
      <c r="V28249" s="94">
        <v>2264</v>
      </c>
      <c r="W28249" s="94">
        <v>0</v>
      </c>
      <c r="X28249" s="94">
        <v>19</v>
      </c>
      <c r="Y28249" s="94">
        <v>443</v>
      </c>
      <c r="AJ28249" s="94">
        <v>0</v>
      </c>
      <c r="AK28249" s="94">
        <v>7013</v>
      </c>
      <c r="AL28249" s="94">
        <v>3415</v>
      </c>
      <c r="AM28249" s="94">
        <v>0</v>
      </c>
      <c r="AN28249" s="94">
        <v>2264</v>
      </c>
      <c r="AO28249" s="94">
        <v>0</v>
      </c>
      <c r="AP28249" s="94">
        <v>19</v>
      </c>
      <c r="AQ28249" s="94">
        <v>443</v>
      </c>
      <c r="AS28249" s="94">
        <v>-1446</v>
      </c>
      <c r="AT28249" s="94">
        <v>-622</v>
      </c>
      <c r="AU28249" s="94">
        <v>-256</v>
      </c>
      <c r="AV28249" s="94">
        <v>-1977</v>
      </c>
      <c r="AW28249" s="94">
        <v>1271</v>
      </c>
      <c r="AX28249" s="94">
        <v>1584</v>
      </c>
      <c r="AY28249" s="94">
        <v>702</v>
      </c>
      <c r="AZ28249" s="94">
        <v>986</v>
      </c>
      <c r="BA28249" s="94">
        <v>1061</v>
      </c>
      <c r="BB28249" s="94">
        <v>2386</v>
      </c>
      <c r="BC28249" s="94">
        <v>308</v>
      </c>
      <c r="BD28249" s="94">
        <v>735</v>
      </c>
      <c r="BE28249" s="94">
        <v>6319</v>
      </c>
      <c r="BF28249" s="94">
        <v>489</v>
      </c>
      <c r="BG28249" s="94">
        <v>1611</v>
      </c>
    </row>
    <row r="28250" spans="1:59">
      <c r="A28250" s="85" t="s">
        <v>119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431</v>
      </c>
      <c r="G28250" s="89" t="s">
        <v>432</v>
      </c>
      <c r="H28250" s="94">
        <v>15093</v>
      </c>
      <c r="I28250" s="94">
        <v>16281</v>
      </c>
      <c r="J28250" s="94">
        <v>11875</v>
      </c>
      <c r="K28250" s="94">
        <v>-4406</v>
      </c>
      <c r="O28250" s="94">
        <v>16281</v>
      </c>
      <c r="P28250" s="94">
        <v>11875</v>
      </c>
      <c r="Q28250" s="94">
        <v>-4406</v>
      </c>
      <c r="R28250" s="94">
        <v>0</v>
      </c>
      <c r="S28250" s="94">
        <v>5871</v>
      </c>
      <c r="T28250" s="94">
        <v>3305</v>
      </c>
      <c r="U28250" s="94">
        <v>0</v>
      </c>
      <c r="V28250" s="94">
        <v>2223</v>
      </c>
      <c r="W28250" s="94">
        <v>0</v>
      </c>
      <c r="X28250" s="94">
        <v>41</v>
      </c>
      <c r="Y28250" s="94">
        <v>432</v>
      </c>
      <c r="AJ28250" s="94">
        <v>0</v>
      </c>
      <c r="AK28250" s="94">
        <v>5871</v>
      </c>
      <c r="AL28250" s="94">
        <v>3305</v>
      </c>
      <c r="AM28250" s="94">
        <v>0</v>
      </c>
      <c r="AN28250" s="94">
        <v>2223</v>
      </c>
      <c r="AO28250" s="94">
        <v>0</v>
      </c>
      <c r="AP28250" s="94">
        <v>41</v>
      </c>
      <c r="AQ28250" s="94">
        <v>432</v>
      </c>
      <c r="AS28250" s="94">
        <v>-1090</v>
      </c>
      <c r="AT28250" s="94">
        <v>-1172</v>
      </c>
      <c r="AU28250" s="94">
        <v>13</v>
      </c>
      <c r="AV28250" s="94">
        <v>-2158</v>
      </c>
      <c r="AW28250" s="94">
        <v>1212</v>
      </c>
      <c r="AX28250" s="94">
        <v>1507</v>
      </c>
      <c r="AY28250" s="94">
        <v>646</v>
      </c>
      <c r="AZ28250" s="94">
        <v>930</v>
      </c>
      <c r="BA28250" s="94">
        <v>975</v>
      </c>
      <c r="BB28250" s="94">
        <v>2159</v>
      </c>
      <c r="BC28250" s="94">
        <v>281</v>
      </c>
      <c r="BD28250" s="94">
        <v>697</v>
      </c>
      <c r="BE28250" s="94">
        <v>5871</v>
      </c>
      <c r="BF28250" s="94">
        <v>447</v>
      </c>
      <c r="BG28250" s="94">
        <v>1551</v>
      </c>
    </row>
    <row r="28251" spans="1:59">
      <c r="A28251" s="85" t="s">
        <v>119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431</v>
      </c>
      <c r="G28251" s="89" t="s">
        <v>432</v>
      </c>
      <c r="H28251" s="94">
        <v>14402</v>
      </c>
      <c r="I28251" s="94">
        <v>15476</v>
      </c>
      <c r="J28251" s="94">
        <v>10380</v>
      </c>
      <c r="K28251" s="94">
        <v>-5096</v>
      </c>
      <c r="O28251" s="94">
        <v>15476</v>
      </c>
      <c r="P28251" s="94">
        <v>10380</v>
      </c>
      <c r="Q28251" s="94">
        <v>-5096</v>
      </c>
      <c r="R28251" s="94">
        <v>0</v>
      </c>
      <c r="S28251" s="94">
        <v>4741</v>
      </c>
      <c r="T28251" s="94">
        <v>3103</v>
      </c>
      <c r="U28251" s="94">
        <v>0</v>
      </c>
      <c r="V28251" s="94">
        <v>2117</v>
      </c>
      <c r="W28251" s="94">
        <v>0</v>
      </c>
      <c r="X28251" s="94">
        <v>15</v>
      </c>
      <c r="Y28251" s="94">
        <v>402</v>
      </c>
      <c r="AJ28251" s="94">
        <v>0</v>
      </c>
      <c r="AK28251" s="94">
        <v>4741</v>
      </c>
      <c r="AL28251" s="94">
        <v>3103</v>
      </c>
      <c r="AM28251" s="94">
        <v>0</v>
      </c>
      <c r="AN28251" s="94">
        <v>2117</v>
      </c>
      <c r="AO28251" s="94">
        <v>0</v>
      </c>
      <c r="AP28251" s="94">
        <v>15</v>
      </c>
      <c r="AQ28251" s="94">
        <v>402</v>
      </c>
      <c r="AS28251" s="94">
        <v>-1076</v>
      </c>
      <c r="AT28251" s="94">
        <v>-1283</v>
      </c>
      <c r="AU28251" s="94">
        <v>-357</v>
      </c>
      <c r="AV28251" s="94">
        <v>-2379</v>
      </c>
      <c r="AW28251" s="94">
        <v>1166</v>
      </c>
      <c r="AX28251" s="94">
        <v>1467</v>
      </c>
      <c r="AY28251" s="94">
        <v>603</v>
      </c>
      <c r="AZ28251" s="94">
        <v>893</v>
      </c>
      <c r="BA28251" s="94">
        <v>913</v>
      </c>
      <c r="BB28251" s="94">
        <v>2023</v>
      </c>
      <c r="BC28251" s="94">
        <v>264</v>
      </c>
      <c r="BD28251" s="94">
        <v>675</v>
      </c>
      <c r="BE28251" s="94">
        <v>5509</v>
      </c>
      <c r="BF28251" s="94">
        <v>449</v>
      </c>
      <c r="BG28251" s="94">
        <v>1511</v>
      </c>
    </row>
    <row r="28252" spans="1:59">
      <c r="A28252" s="85" t="s">
        <v>119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431</v>
      </c>
      <c r="G28252" s="89" t="s">
        <v>432</v>
      </c>
      <c r="H28252" s="94">
        <v>14006</v>
      </c>
      <c r="I28252" s="94">
        <v>14930</v>
      </c>
      <c r="J28252" s="94">
        <v>9859</v>
      </c>
      <c r="K28252" s="94">
        <v>-5071</v>
      </c>
      <c r="O28252" s="94">
        <v>14930</v>
      </c>
      <c r="P28252" s="94">
        <v>9859</v>
      </c>
      <c r="Q28252" s="94">
        <v>-5071</v>
      </c>
      <c r="R28252" s="94">
        <v>0</v>
      </c>
      <c r="S28252" s="94">
        <v>4360</v>
      </c>
      <c r="T28252" s="94">
        <v>3087</v>
      </c>
      <c r="U28252" s="94">
        <v>0</v>
      </c>
      <c r="V28252" s="94">
        <v>2014</v>
      </c>
      <c r="W28252" s="94">
        <v>0</v>
      </c>
      <c r="X28252" s="94">
        <v>23</v>
      </c>
      <c r="Y28252" s="94">
        <v>373</v>
      </c>
      <c r="AJ28252" s="94">
        <v>0</v>
      </c>
      <c r="AK28252" s="94">
        <v>4360</v>
      </c>
      <c r="AL28252" s="94">
        <v>3087</v>
      </c>
      <c r="AM28252" s="94">
        <v>0</v>
      </c>
      <c r="AN28252" s="94">
        <v>2014</v>
      </c>
      <c r="AO28252" s="94">
        <v>0</v>
      </c>
      <c r="AP28252" s="94">
        <v>23</v>
      </c>
      <c r="AQ28252" s="94">
        <v>373</v>
      </c>
      <c r="AS28252" s="94">
        <v>-1070</v>
      </c>
      <c r="AT28252" s="94">
        <v>-1319</v>
      </c>
      <c r="AU28252" s="94">
        <v>-393</v>
      </c>
      <c r="AV28252" s="94">
        <v>-2288</v>
      </c>
      <c r="AW28252" s="94">
        <v>1143</v>
      </c>
      <c r="AX28252" s="94">
        <v>1429</v>
      </c>
      <c r="AY28252" s="94">
        <v>575</v>
      </c>
      <c r="AZ28252" s="94">
        <v>869</v>
      </c>
      <c r="BA28252" s="94">
        <v>877</v>
      </c>
      <c r="BB28252" s="94">
        <v>1931</v>
      </c>
      <c r="BC28252" s="94">
        <v>253</v>
      </c>
      <c r="BD28252" s="94">
        <v>657</v>
      </c>
      <c r="BE28252" s="94">
        <v>5256</v>
      </c>
      <c r="BF28252" s="94">
        <v>452</v>
      </c>
      <c r="BG28252" s="94">
        <v>1482</v>
      </c>
    </row>
    <row r="28253" spans="1:59">
      <c r="A28253" s="85" t="s">
        <v>119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431</v>
      </c>
      <c r="G28253" s="89" t="s">
        <v>432</v>
      </c>
      <c r="H28253" s="94">
        <v>13814</v>
      </c>
      <c r="I28253" s="94">
        <v>14624</v>
      </c>
      <c r="J28253" s="94">
        <v>9978</v>
      </c>
      <c r="K28253" s="94">
        <v>-4646</v>
      </c>
      <c r="O28253" s="94">
        <v>14624</v>
      </c>
      <c r="P28253" s="94">
        <v>9978</v>
      </c>
      <c r="Q28253" s="94">
        <v>-4646</v>
      </c>
      <c r="R28253" s="94">
        <v>0</v>
      </c>
      <c r="S28253" s="94">
        <v>4334</v>
      </c>
      <c r="T28253" s="94">
        <v>3095</v>
      </c>
      <c r="U28253" s="94">
        <v>0</v>
      </c>
      <c r="V28253" s="94">
        <v>2146</v>
      </c>
      <c r="W28253" s="94">
        <v>0</v>
      </c>
      <c r="X28253" s="94">
        <v>28</v>
      </c>
      <c r="Y28253" s="94">
        <v>373</v>
      </c>
      <c r="AJ28253" s="94">
        <v>0</v>
      </c>
      <c r="AK28253" s="94">
        <v>4334</v>
      </c>
      <c r="AL28253" s="94">
        <v>3095</v>
      </c>
      <c r="AM28253" s="94">
        <v>0</v>
      </c>
      <c r="AN28253" s="94">
        <v>2146</v>
      </c>
      <c r="AO28253" s="94">
        <v>0</v>
      </c>
      <c r="AP28253" s="94">
        <v>28</v>
      </c>
      <c r="AQ28253" s="94">
        <v>373</v>
      </c>
      <c r="AS28253" s="94">
        <v>-1070</v>
      </c>
      <c r="AT28253" s="94">
        <v>-1058</v>
      </c>
      <c r="AU28253" s="94">
        <v>-195</v>
      </c>
      <c r="AV28253" s="94">
        <v>-2323</v>
      </c>
      <c r="AW28253" s="94">
        <v>1135</v>
      </c>
      <c r="AX28253" s="94">
        <v>1421</v>
      </c>
      <c r="AY28253" s="94">
        <v>556</v>
      </c>
      <c r="AZ28253" s="94">
        <v>856</v>
      </c>
      <c r="BA28253" s="94">
        <v>853</v>
      </c>
      <c r="BB28253" s="94">
        <v>1882</v>
      </c>
      <c r="BC28253" s="94">
        <v>244</v>
      </c>
      <c r="BD28253" s="94">
        <v>645</v>
      </c>
      <c r="BE28253" s="94">
        <v>5100</v>
      </c>
      <c r="BF28253" s="94">
        <v>468</v>
      </c>
      <c r="BG28253" s="94">
        <v>1459</v>
      </c>
    </row>
    <row r="28254" spans="1:59">
      <c r="A28254" s="85" t="s">
        <v>119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431</v>
      </c>
      <c r="G28254" s="89" t="s">
        <v>432</v>
      </c>
      <c r="H28254" s="94">
        <v>13915</v>
      </c>
      <c r="I28254" s="94">
        <v>14707</v>
      </c>
      <c r="J28254" s="94">
        <v>9976</v>
      </c>
      <c r="K28254" s="94">
        <v>-4731</v>
      </c>
      <c r="O28254" s="94">
        <v>14707</v>
      </c>
      <c r="P28254" s="94">
        <v>9976</v>
      </c>
      <c r="Q28254" s="94">
        <v>-4731</v>
      </c>
      <c r="R28254" s="94">
        <v>0</v>
      </c>
      <c r="S28254" s="94">
        <v>4343</v>
      </c>
      <c r="T28254" s="94">
        <v>3097</v>
      </c>
      <c r="U28254" s="94">
        <v>0</v>
      </c>
      <c r="V28254" s="94">
        <v>2137</v>
      </c>
      <c r="W28254" s="94">
        <v>0</v>
      </c>
      <c r="X28254" s="94">
        <v>30</v>
      </c>
      <c r="Y28254" s="94">
        <v>367</v>
      </c>
      <c r="AJ28254" s="94">
        <v>0</v>
      </c>
      <c r="AK28254" s="94">
        <v>4343</v>
      </c>
      <c r="AL28254" s="94">
        <v>3097</v>
      </c>
      <c r="AM28254" s="94">
        <v>0</v>
      </c>
      <c r="AN28254" s="94">
        <v>2137</v>
      </c>
      <c r="AO28254" s="94">
        <v>0</v>
      </c>
      <c r="AP28254" s="94">
        <v>30</v>
      </c>
      <c r="AQ28254" s="94">
        <v>367</v>
      </c>
      <c r="AS28254" s="94">
        <v>-1068</v>
      </c>
      <c r="AT28254" s="94">
        <v>-1185</v>
      </c>
      <c r="AU28254" s="94">
        <v>-175</v>
      </c>
      <c r="AV28254" s="94">
        <v>-2302</v>
      </c>
      <c r="AW28254" s="94">
        <v>1149</v>
      </c>
      <c r="AX28254" s="94">
        <v>1449</v>
      </c>
      <c r="AY28254" s="94">
        <v>551</v>
      </c>
      <c r="AZ28254" s="94">
        <v>867</v>
      </c>
      <c r="BA28254" s="94">
        <v>848</v>
      </c>
      <c r="BB28254" s="94">
        <v>1893</v>
      </c>
      <c r="BC28254" s="94">
        <v>245</v>
      </c>
      <c r="BD28254" s="94">
        <v>656</v>
      </c>
      <c r="BE28254" s="94">
        <v>5080</v>
      </c>
      <c r="BF28254" s="94">
        <v>476</v>
      </c>
      <c r="BG28254" s="94">
        <v>1487</v>
      </c>
    </row>
    <row r="28255" spans="1:59">
      <c r="A28255" s="85" t="s">
        <v>119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431</v>
      </c>
      <c r="G28255" s="89" t="s">
        <v>432</v>
      </c>
      <c r="H28255" s="94">
        <v>14619</v>
      </c>
      <c r="I28255" s="94">
        <v>15463</v>
      </c>
      <c r="J28255" s="94">
        <v>11011</v>
      </c>
      <c r="K28255" s="94">
        <v>-4452</v>
      </c>
      <c r="O28255" s="94">
        <v>15463</v>
      </c>
      <c r="P28255" s="94">
        <v>11011</v>
      </c>
      <c r="Q28255" s="94">
        <v>-4452</v>
      </c>
      <c r="R28255" s="94">
        <v>0</v>
      </c>
      <c r="S28255" s="94">
        <v>5045</v>
      </c>
      <c r="T28255" s="94">
        <v>3216</v>
      </c>
      <c r="U28255" s="94">
        <v>0</v>
      </c>
      <c r="V28255" s="94">
        <v>2308</v>
      </c>
      <c r="W28255" s="94">
        <v>0</v>
      </c>
      <c r="X28255" s="94">
        <v>35</v>
      </c>
      <c r="Y28255" s="94">
        <v>404</v>
      </c>
      <c r="AJ28255" s="94">
        <v>0</v>
      </c>
      <c r="AK28255" s="94">
        <v>5045</v>
      </c>
      <c r="AL28255" s="94">
        <v>3216</v>
      </c>
      <c r="AM28255" s="94">
        <v>0</v>
      </c>
      <c r="AN28255" s="94">
        <v>2308</v>
      </c>
      <c r="AO28255" s="94">
        <v>0</v>
      </c>
      <c r="AP28255" s="94">
        <v>35</v>
      </c>
      <c r="AQ28255" s="94">
        <v>404</v>
      </c>
      <c r="AS28255" s="94">
        <v>-1066</v>
      </c>
      <c r="AT28255" s="94">
        <v>-1136</v>
      </c>
      <c r="AU28255" s="94">
        <v>-44</v>
      </c>
      <c r="AV28255" s="94">
        <v>-2206</v>
      </c>
      <c r="AW28255" s="94">
        <v>1212</v>
      </c>
      <c r="AX28255" s="94">
        <v>1545</v>
      </c>
      <c r="AY28255" s="94">
        <v>575</v>
      </c>
      <c r="AZ28255" s="94">
        <v>919</v>
      </c>
      <c r="BA28255" s="94">
        <v>894</v>
      </c>
      <c r="BB28255" s="94">
        <v>1994</v>
      </c>
      <c r="BC28255" s="94">
        <v>257</v>
      </c>
      <c r="BD28255" s="94">
        <v>703</v>
      </c>
      <c r="BE28255" s="94">
        <v>5299</v>
      </c>
      <c r="BF28255" s="94">
        <v>491</v>
      </c>
      <c r="BG28255" s="94">
        <v>1567</v>
      </c>
    </row>
    <row r="28256" spans="1:59">
      <c r="A28256" s="85" t="s">
        <v>119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431</v>
      </c>
      <c r="G28256" s="89" t="s">
        <v>432</v>
      </c>
      <c r="H28256" s="94">
        <v>16090</v>
      </c>
      <c r="I28256" s="94">
        <v>17059</v>
      </c>
      <c r="J28256" s="94">
        <v>12979</v>
      </c>
      <c r="K28256" s="94">
        <v>-4080</v>
      </c>
      <c r="O28256" s="94">
        <v>17059</v>
      </c>
      <c r="P28256" s="94">
        <v>12979</v>
      </c>
      <c r="Q28256" s="94">
        <v>-4080</v>
      </c>
      <c r="R28256" s="94">
        <v>0</v>
      </c>
      <c r="S28256" s="94">
        <v>6383</v>
      </c>
      <c r="T28256" s="94">
        <v>3389</v>
      </c>
      <c r="U28256" s="94">
        <v>0</v>
      </c>
      <c r="V28256" s="94">
        <v>2757</v>
      </c>
      <c r="W28256" s="94">
        <v>0</v>
      </c>
      <c r="X28256" s="94">
        <v>30</v>
      </c>
      <c r="Y28256" s="94">
        <v>418</v>
      </c>
      <c r="AJ28256" s="94">
        <v>0</v>
      </c>
      <c r="AK28256" s="94">
        <v>6383</v>
      </c>
      <c r="AL28256" s="94">
        <v>3389</v>
      </c>
      <c r="AM28256" s="94">
        <v>0</v>
      </c>
      <c r="AN28256" s="94">
        <v>2757</v>
      </c>
      <c r="AO28256" s="94">
        <v>0</v>
      </c>
      <c r="AP28256" s="94">
        <v>30</v>
      </c>
      <c r="AQ28256" s="94">
        <v>418</v>
      </c>
      <c r="AS28256" s="94">
        <v>-1095</v>
      </c>
      <c r="AT28256" s="94">
        <v>-1057</v>
      </c>
      <c r="AU28256" s="94">
        <v>195</v>
      </c>
      <c r="AV28256" s="94">
        <v>-2123</v>
      </c>
      <c r="AW28256" s="94">
        <v>1351</v>
      </c>
      <c r="AX28256" s="94">
        <v>1708</v>
      </c>
      <c r="AY28256" s="94">
        <v>647</v>
      </c>
      <c r="AZ28256" s="94">
        <v>1034</v>
      </c>
      <c r="BA28256" s="94">
        <v>989</v>
      </c>
      <c r="BB28256" s="94">
        <v>2178</v>
      </c>
      <c r="BC28256" s="94">
        <v>293</v>
      </c>
      <c r="BD28256" s="94">
        <v>805</v>
      </c>
      <c r="BE28256" s="94">
        <v>5829</v>
      </c>
      <c r="BF28256" s="94">
        <v>509</v>
      </c>
      <c r="BG28256" s="94">
        <v>1710</v>
      </c>
    </row>
    <row r="28257" spans="1:59">
      <c r="A28257" s="85" t="s">
        <v>119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431</v>
      </c>
      <c r="G28257" s="89" t="s">
        <v>432</v>
      </c>
      <c r="H28257" s="94">
        <v>17182</v>
      </c>
      <c r="I28257" s="94">
        <v>18143</v>
      </c>
      <c r="J28257" s="94">
        <v>13964</v>
      </c>
      <c r="K28257" s="94">
        <v>-4179</v>
      </c>
      <c r="O28257" s="94">
        <v>18143</v>
      </c>
      <c r="P28257" s="94">
        <v>13964</v>
      </c>
      <c r="Q28257" s="94">
        <v>-4179</v>
      </c>
      <c r="R28257" s="94">
        <v>0</v>
      </c>
      <c r="S28257" s="94">
        <v>7085</v>
      </c>
      <c r="T28257" s="94">
        <v>3401</v>
      </c>
      <c r="U28257" s="94">
        <v>0</v>
      </c>
      <c r="V28257" s="94">
        <v>3011</v>
      </c>
      <c r="W28257" s="94">
        <v>0</v>
      </c>
      <c r="X28257" s="94">
        <v>27</v>
      </c>
      <c r="Y28257" s="94">
        <v>438</v>
      </c>
      <c r="AJ28257" s="94">
        <v>0</v>
      </c>
      <c r="AK28257" s="94">
        <v>7085</v>
      </c>
      <c r="AL28257" s="94">
        <v>3401</v>
      </c>
      <c r="AM28257" s="94">
        <v>0</v>
      </c>
      <c r="AN28257" s="94">
        <v>3011</v>
      </c>
      <c r="AO28257" s="94">
        <v>0</v>
      </c>
      <c r="AP28257" s="94">
        <v>27</v>
      </c>
      <c r="AQ28257" s="94">
        <v>438</v>
      </c>
      <c r="AS28257" s="94">
        <v>-1118</v>
      </c>
      <c r="AT28257" s="94">
        <v>-907</v>
      </c>
      <c r="AU28257" s="94">
        <v>-13</v>
      </c>
      <c r="AV28257" s="94">
        <v>-2141</v>
      </c>
      <c r="AW28257" s="94">
        <v>1419</v>
      </c>
      <c r="AX28257" s="94">
        <v>1765</v>
      </c>
      <c r="AY28257" s="94">
        <v>704</v>
      </c>
      <c r="AZ28257" s="94">
        <v>1103</v>
      </c>
      <c r="BA28257" s="94">
        <v>1046</v>
      </c>
      <c r="BB28257" s="94">
        <v>2305</v>
      </c>
      <c r="BC28257" s="94">
        <v>313</v>
      </c>
      <c r="BD28257" s="94">
        <v>855</v>
      </c>
      <c r="BE28257" s="94">
        <v>6340</v>
      </c>
      <c r="BF28257" s="94">
        <v>508</v>
      </c>
      <c r="BG28257" s="94">
        <v>1779</v>
      </c>
    </row>
    <row r="28258" spans="1:59">
      <c r="A28258" s="85" t="s">
        <v>119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431</v>
      </c>
      <c r="G28258" s="89" t="s">
        <v>432</v>
      </c>
      <c r="H28258" s="94">
        <v>17901</v>
      </c>
      <c r="I28258" s="94">
        <v>18768</v>
      </c>
      <c r="J28258" s="94">
        <v>14544</v>
      </c>
      <c r="K28258" s="94">
        <v>-4224</v>
      </c>
      <c r="O28258" s="94">
        <v>18768</v>
      </c>
      <c r="P28258" s="94">
        <v>14544</v>
      </c>
      <c r="Q28258" s="94">
        <v>-4224</v>
      </c>
      <c r="R28258" s="94">
        <v>0</v>
      </c>
      <c r="S28258" s="94">
        <v>7666</v>
      </c>
      <c r="T28258" s="94">
        <v>3412</v>
      </c>
      <c r="U28258" s="94">
        <v>0</v>
      </c>
      <c r="V28258" s="94">
        <v>2981</v>
      </c>
      <c r="W28258" s="94">
        <v>0</v>
      </c>
      <c r="X28258" s="94">
        <v>35</v>
      </c>
      <c r="Y28258" s="94">
        <v>448</v>
      </c>
      <c r="AJ28258" s="94">
        <v>0</v>
      </c>
      <c r="AK28258" s="94">
        <v>7666</v>
      </c>
      <c r="AL28258" s="94">
        <v>3412</v>
      </c>
      <c r="AM28258" s="94">
        <v>0</v>
      </c>
      <c r="AN28258" s="94">
        <v>2981</v>
      </c>
      <c r="AO28258" s="94">
        <v>0</v>
      </c>
      <c r="AP28258" s="94">
        <v>35</v>
      </c>
      <c r="AQ28258" s="94">
        <v>448</v>
      </c>
      <c r="AS28258" s="94">
        <v>-902</v>
      </c>
      <c r="AT28258" s="94">
        <v>-946</v>
      </c>
      <c r="AU28258" s="94">
        <v>-362</v>
      </c>
      <c r="AV28258" s="94">
        <v>-2014</v>
      </c>
      <c r="AW28258" s="94">
        <v>1431</v>
      </c>
      <c r="AX28258" s="94">
        <v>1822</v>
      </c>
      <c r="AY28258" s="94">
        <v>719</v>
      </c>
      <c r="AZ28258" s="94">
        <v>1136</v>
      </c>
      <c r="BA28258" s="94">
        <v>1074</v>
      </c>
      <c r="BB28258" s="94">
        <v>2399</v>
      </c>
      <c r="BC28258" s="94">
        <v>323</v>
      </c>
      <c r="BD28258" s="94">
        <v>853</v>
      </c>
      <c r="BE28258" s="94">
        <v>6669</v>
      </c>
      <c r="BF28258" s="94">
        <v>511</v>
      </c>
      <c r="BG28258" s="94">
        <v>1827</v>
      </c>
    </row>
    <row r="28259" spans="1:59">
      <c r="A28259" s="85" t="s">
        <v>119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431</v>
      </c>
      <c r="G28259" s="89" t="s">
        <v>432</v>
      </c>
      <c r="H28259" s="94">
        <v>18428</v>
      </c>
      <c r="I28259" s="94">
        <v>19135</v>
      </c>
      <c r="J28259" s="94">
        <v>15746</v>
      </c>
      <c r="K28259" s="94">
        <v>-3389</v>
      </c>
      <c r="O28259" s="94">
        <v>19135</v>
      </c>
      <c r="P28259" s="94">
        <v>15746</v>
      </c>
      <c r="Q28259" s="94">
        <v>-3389</v>
      </c>
      <c r="R28259" s="94">
        <v>0</v>
      </c>
      <c r="S28259" s="94">
        <v>8547</v>
      </c>
      <c r="T28259" s="94">
        <v>3430</v>
      </c>
      <c r="U28259" s="94">
        <v>0</v>
      </c>
      <c r="V28259" s="94">
        <v>3249</v>
      </c>
      <c r="W28259" s="94">
        <v>0</v>
      </c>
      <c r="X28259" s="94">
        <v>65</v>
      </c>
      <c r="Y28259" s="94">
        <v>454</v>
      </c>
      <c r="AJ28259" s="94">
        <v>0</v>
      </c>
      <c r="AK28259" s="94">
        <v>8547</v>
      </c>
      <c r="AL28259" s="94">
        <v>3430</v>
      </c>
      <c r="AM28259" s="94">
        <v>0</v>
      </c>
      <c r="AN28259" s="94">
        <v>3249</v>
      </c>
      <c r="AO28259" s="94">
        <v>0</v>
      </c>
      <c r="AP28259" s="94">
        <v>65</v>
      </c>
      <c r="AQ28259" s="94">
        <v>454</v>
      </c>
      <c r="AS28259" s="94">
        <v>-102</v>
      </c>
      <c r="AT28259" s="94">
        <v>-701</v>
      </c>
      <c r="AU28259" s="94">
        <v>-611</v>
      </c>
      <c r="AV28259" s="94">
        <v>-1975</v>
      </c>
      <c r="AW28259" s="94">
        <v>1446</v>
      </c>
      <c r="AX28259" s="94">
        <v>1847</v>
      </c>
      <c r="AY28259" s="94">
        <v>735</v>
      </c>
      <c r="AZ28259" s="94">
        <v>1167</v>
      </c>
      <c r="BA28259" s="94">
        <v>1101</v>
      </c>
      <c r="BB28259" s="94">
        <v>2442</v>
      </c>
      <c r="BC28259" s="94">
        <v>324</v>
      </c>
      <c r="BD28259" s="94">
        <v>817</v>
      </c>
      <c r="BE28259" s="94">
        <v>6870</v>
      </c>
      <c r="BF28259" s="94">
        <v>524</v>
      </c>
      <c r="BG28259" s="94">
        <v>1856</v>
      </c>
    </row>
    <row r="28260" spans="1:59">
      <c r="A28260" s="85" t="s">
        <v>119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431</v>
      </c>
      <c r="G28260" s="89" t="s">
        <v>432</v>
      </c>
      <c r="H28260" s="94">
        <v>18801</v>
      </c>
      <c r="I28260" s="94">
        <v>19383</v>
      </c>
      <c r="J28260" s="94">
        <v>15727</v>
      </c>
      <c r="K28260" s="94">
        <v>-3656</v>
      </c>
      <c r="O28260" s="94">
        <v>19383</v>
      </c>
      <c r="P28260" s="94">
        <v>15727</v>
      </c>
      <c r="Q28260" s="94">
        <v>-3656</v>
      </c>
      <c r="R28260" s="94">
        <v>0</v>
      </c>
      <c r="S28260" s="94">
        <v>8633</v>
      </c>
      <c r="T28260" s="94">
        <v>3428</v>
      </c>
      <c r="U28260" s="94">
        <v>0</v>
      </c>
      <c r="V28260" s="94">
        <v>3105</v>
      </c>
      <c r="W28260" s="94">
        <v>0</v>
      </c>
      <c r="X28260" s="94">
        <v>56</v>
      </c>
      <c r="Y28260" s="94">
        <v>502</v>
      </c>
      <c r="AJ28260" s="94">
        <v>0</v>
      </c>
      <c r="AK28260" s="94">
        <v>8633</v>
      </c>
      <c r="AL28260" s="94">
        <v>3428</v>
      </c>
      <c r="AM28260" s="94">
        <v>0</v>
      </c>
      <c r="AN28260" s="94">
        <v>3105</v>
      </c>
      <c r="AO28260" s="94">
        <v>0</v>
      </c>
      <c r="AP28260" s="94">
        <v>56</v>
      </c>
      <c r="AQ28260" s="94">
        <v>502</v>
      </c>
      <c r="AS28260" s="94">
        <v>-145</v>
      </c>
      <c r="AT28260" s="94">
        <v>-717</v>
      </c>
      <c r="AU28260" s="94">
        <v>-896</v>
      </c>
      <c r="AV28260" s="94">
        <v>-1897</v>
      </c>
      <c r="AW28260" s="94">
        <v>1435</v>
      </c>
      <c r="AX28260" s="94">
        <v>1880</v>
      </c>
      <c r="AY28260" s="94">
        <v>747</v>
      </c>
      <c r="AZ28260" s="94">
        <v>1200</v>
      </c>
      <c r="BA28260" s="94">
        <v>1122</v>
      </c>
      <c r="BB28260" s="94">
        <v>2485</v>
      </c>
      <c r="BC28260" s="94">
        <v>325</v>
      </c>
      <c r="BD28260" s="94">
        <v>816</v>
      </c>
      <c r="BE28260" s="94">
        <v>6951</v>
      </c>
      <c r="BF28260" s="94">
        <v>523</v>
      </c>
      <c r="BG28260" s="94">
        <v>1895</v>
      </c>
    </row>
    <row r="28261" spans="1:59">
      <c r="A28261" s="85" t="s">
        <v>119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431</v>
      </c>
      <c r="G28261" s="89" t="s">
        <v>432</v>
      </c>
      <c r="H28261" s="94">
        <v>18998</v>
      </c>
      <c r="I28261" s="94">
        <v>19578</v>
      </c>
      <c r="J28261" s="94">
        <v>15814</v>
      </c>
      <c r="K28261" s="94">
        <v>-3764</v>
      </c>
      <c r="O28261" s="94">
        <v>19578</v>
      </c>
      <c r="P28261" s="94">
        <v>15814</v>
      </c>
      <c r="Q28261" s="94">
        <v>-3764</v>
      </c>
      <c r="R28261" s="94">
        <v>0</v>
      </c>
      <c r="S28261" s="94">
        <v>8723</v>
      </c>
      <c r="T28261" s="94">
        <v>3426</v>
      </c>
      <c r="U28261" s="94">
        <v>0</v>
      </c>
      <c r="V28261" s="94">
        <v>3118</v>
      </c>
      <c r="W28261" s="94">
        <v>0</v>
      </c>
      <c r="X28261" s="94">
        <v>31</v>
      </c>
      <c r="Y28261" s="94">
        <v>513</v>
      </c>
      <c r="AJ28261" s="94">
        <v>0</v>
      </c>
      <c r="AK28261" s="94">
        <v>8723</v>
      </c>
      <c r="AL28261" s="94">
        <v>3426</v>
      </c>
      <c r="AM28261" s="94">
        <v>0</v>
      </c>
      <c r="AN28261" s="94">
        <v>3118</v>
      </c>
      <c r="AO28261" s="94">
        <v>0</v>
      </c>
      <c r="AP28261" s="94">
        <v>31</v>
      </c>
      <c r="AQ28261" s="94">
        <v>513</v>
      </c>
      <c r="AS28261" s="94">
        <v>-369</v>
      </c>
      <c r="AT28261" s="94">
        <v>-634</v>
      </c>
      <c r="AU28261" s="94">
        <v>-1126</v>
      </c>
      <c r="AV28261" s="94">
        <v>-1634</v>
      </c>
      <c r="AW28261" s="94">
        <v>1424</v>
      </c>
      <c r="AX28261" s="94">
        <v>1886</v>
      </c>
      <c r="AY28261" s="94">
        <v>750</v>
      </c>
      <c r="AZ28261" s="94">
        <v>1214</v>
      </c>
      <c r="BA28261" s="94">
        <v>1141</v>
      </c>
      <c r="BB28261" s="94">
        <v>2554</v>
      </c>
      <c r="BC28261" s="94">
        <v>328</v>
      </c>
      <c r="BD28261" s="94">
        <v>826</v>
      </c>
      <c r="BE28261" s="94">
        <v>7014</v>
      </c>
      <c r="BF28261" s="94">
        <v>511</v>
      </c>
      <c r="BG28261" s="94">
        <v>1925</v>
      </c>
    </row>
    <row r="28262" spans="1:59">
      <c r="A28262" s="85" t="s">
        <v>119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431</v>
      </c>
      <c r="G28262" s="89" t="s">
        <v>432</v>
      </c>
      <c r="H28262" s="94">
        <v>19109</v>
      </c>
      <c r="I28262" s="94">
        <v>19760</v>
      </c>
      <c r="J28262" s="94">
        <v>15443</v>
      </c>
      <c r="K28262" s="94">
        <v>-4317</v>
      </c>
      <c r="O28262" s="94">
        <v>19760</v>
      </c>
      <c r="P28262" s="94">
        <v>15443</v>
      </c>
      <c r="Q28262" s="94">
        <v>-4317</v>
      </c>
      <c r="R28262" s="94">
        <v>0</v>
      </c>
      <c r="S28262" s="94">
        <v>8479</v>
      </c>
      <c r="T28262" s="94">
        <v>3425</v>
      </c>
      <c r="U28262" s="94">
        <v>0</v>
      </c>
      <c r="V28262" s="94">
        <v>3009</v>
      </c>
      <c r="W28262" s="94">
        <v>0</v>
      </c>
      <c r="X28262" s="94">
        <v>15</v>
      </c>
      <c r="Y28262" s="94">
        <v>512</v>
      </c>
      <c r="AJ28262" s="94">
        <v>0</v>
      </c>
      <c r="AK28262" s="94">
        <v>8479</v>
      </c>
      <c r="AL28262" s="94">
        <v>3425</v>
      </c>
      <c r="AM28262" s="94">
        <v>0</v>
      </c>
      <c r="AN28262" s="94">
        <v>3009</v>
      </c>
      <c r="AO28262" s="94">
        <v>0</v>
      </c>
      <c r="AP28262" s="94">
        <v>15</v>
      </c>
      <c r="AQ28262" s="94">
        <v>512</v>
      </c>
      <c r="AS28262" s="94">
        <v>-946</v>
      </c>
      <c r="AT28262" s="94">
        <v>-614</v>
      </c>
      <c r="AU28262" s="94">
        <v>-1116</v>
      </c>
      <c r="AV28262" s="94">
        <v>-1641</v>
      </c>
      <c r="AW28262" s="94">
        <v>1420</v>
      </c>
      <c r="AX28262" s="94">
        <v>1913</v>
      </c>
      <c r="AY28262" s="94">
        <v>761</v>
      </c>
      <c r="AZ28262" s="94">
        <v>1214</v>
      </c>
      <c r="BA28262" s="94">
        <v>1139</v>
      </c>
      <c r="BB28262" s="94">
        <v>2582</v>
      </c>
      <c r="BC28262" s="94">
        <v>334</v>
      </c>
      <c r="BD28262" s="94">
        <v>854</v>
      </c>
      <c r="BE28262" s="94">
        <v>7077</v>
      </c>
      <c r="BF28262" s="94">
        <v>509</v>
      </c>
      <c r="BG28262" s="94">
        <v>1952</v>
      </c>
    </row>
    <row r="28263" spans="1:59">
      <c r="A28263" s="85" t="s">
        <v>119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431</v>
      </c>
      <c r="G28263" s="89" t="s">
        <v>432</v>
      </c>
      <c r="H28263" s="94">
        <v>19263</v>
      </c>
      <c r="I28263" s="94">
        <v>20107</v>
      </c>
      <c r="J28263" s="94">
        <v>15401</v>
      </c>
      <c r="K28263" s="94">
        <v>-4706</v>
      </c>
      <c r="O28263" s="94">
        <v>20107</v>
      </c>
      <c r="P28263" s="94">
        <v>15401</v>
      </c>
      <c r="Q28263" s="94">
        <v>-4706</v>
      </c>
      <c r="R28263" s="94">
        <v>0</v>
      </c>
      <c r="S28263" s="94">
        <v>8458</v>
      </c>
      <c r="T28263" s="94">
        <v>3419</v>
      </c>
      <c r="U28263" s="94">
        <v>0</v>
      </c>
      <c r="V28263" s="94">
        <v>2996</v>
      </c>
      <c r="W28263" s="94">
        <v>0</v>
      </c>
      <c r="X28263" s="94">
        <v>13</v>
      </c>
      <c r="Y28263" s="94">
        <v>513</v>
      </c>
      <c r="AJ28263" s="94">
        <v>0</v>
      </c>
      <c r="AK28263" s="94">
        <v>8458</v>
      </c>
      <c r="AL28263" s="94">
        <v>3419</v>
      </c>
      <c r="AM28263" s="94">
        <v>0</v>
      </c>
      <c r="AN28263" s="94">
        <v>2996</v>
      </c>
      <c r="AO28263" s="94">
        <v>0</v>
      </c>
      <c r="AP28263" s="94">
        <v>13</v>
      </c>
      <c r="AQ28263" s="94">
        <v>513</v>
      </c>
      <c r="AS28263" s="94">
        <v>-1439</v>
      </c>
      <c r="AT28263" s="94">
        <v>-568</v>
      </c>
      <c r="AU28263" s="94">
        <v>-1030</v>
      </c>
      <c r="AV28263" s="94">
        <v>-1670</v>
      </c>
      <c r="AW28263" s="94">
        <v>1430</v>
      </c>
      <c r="AX28263" s="94">
        <v>1936</v>
      </c>
      <c r="AY28263" s="94">
        <v>772</v>
      </c>
      <c r="AZ28263" s="94">
        <v>1235</v>
      </c>
      <c r="BA28263" s="94">
        <v>1162</v>
      </c>
      <c r="BB28263" s="94">
        <v>2687</v>
      </c>
      <c r="BC28263" s="94">
        <v>341</v>
      </c>
      <c r="BD28263" s="94">
        <v>891</v>
      </c>
      <c r="BE28263" s="94">
        <v>7125</v>
      </c>
      <c r="BF28263" s="94">
        <v>519</v>
      </c>
      <c r="BG28263" s="94">
        <v>2004</v>
      </c>
    </row>
    <row r="28264" spans="1:59">
      <c r="A28264" s="85" t="s">
        <v>119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431</v>
      </c>
      <c r="G28264" s="89" t="s">
        <v>432</v>
      </c>
      <c r="H28264" s="94">
        <v>19330</v>
      </c>
      <c r="I28264" s="94">
        <v>20281</v>
      </c>
      <c r="J28264" s="94">
        <v>15800</v>
      </c>
      <c r="K28264" s="94">
        <v>-4481</v>
      </c>
      <c r="O28264" s="94">
        <v>20281</v>
      </c>
      <c r="P28264" s="94">
        <v>15800</v>
      </c>
      <c r="Q28264" s="94">
        <v>-4481</v>
      </c>
      <c r="R28264" s="94">
        <v>0</v>
      </c>
      <c r="S28264" s="94">
        <v>8935</v>
      </c>
      <c r="T28264" s="94">
        <v>3418</v>
      </c>
      <c r="U28264" s="94">
        <v>0</v>
      </c>
      <c r="V28264" s="94">
        <v>2929</v>
      </c>
      <c r="W28264" s="94">
        <v>0</v>
      </c>
      <c r="X28264" s="94">
        <v>3</v>
      </c>
      <c r="Y28264" s="94">
        <v>512</v>
      </c>
      <c r="AJ28264" s="94">
        <v>0</v>
      </c>
      <c r="AK28264" s="94">
        <v>8935</v>
      </c>
      <c r="AL28264" s="94">
        <v>3418</v>
      </c>
      <c r="AM28264" s="94">
        <v>0</v>
      </c>
      <c r="AN28264" s="94">
        <v>2929</v>
      </c>
      <c r="AO28264" s="94">
        <v>0</v>
      </c>
      <c r="AP28264" s="94">
        <v>3</v>
      </c>
      <c r="AQ28264" s="94">
        <v>512</v>
      </c>
      <c r="AS28264" s="94">
        <v>-1481</v>
      </c>
      <c r="AT28264" s="94">
        <v>-555</v>
      </c>
      <c r="AU28264" s="94">
        <v>-1096</v>
      </c>
      <c r="AV28264" s="94">
        <v>-1349</v>
      </c>
      <c r="AW28264" s="94">
        <v>1453</v>
      </c>
      <c r="AX28264" s="94">
        <v>1965</v>
      </c>
      <c r="AY28264" s="94">
        <v>773</v>
      </c>
      <c r="AZ28264" s="94">
        <v>1241</v>
      </c>
      <c r="BA28264" s="94">
        <v>1175</v>
      </c>
      <c r="BB28264" s="94">
        <v>2773</v>
      </c>
      <c r="BC28264" s="94">
        <v>339</v>
      </c>
      <c r="BD28264" s="94">
        <v>888</v>
      </c>
      <c r="BE28264" s="94">
        <v>7142</v>
      </c>
      <c r="BF28264" s="94">
        <v>515</v>
      </c>
      <c r="BG28264" s="94">
        <v>2012</v>
      </c>
    </row>
    <row r="28265" spans="1:59">
      <c r="A28265" s="85" t="s">
        <v>119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431</v>
      </c>
      <c r="G28265" s="89" t="s">
        <v>432</v>
      </c>
      <c r="H28265" s="94">
        <v>19402</v>
      </c>
      <c r="I28265" s="94">
        <v>20525</v>
      </c>
      <c r="J28265" s="94">
        <v>16147</v>
      </c>
      <c r="K28265" s="94">
        <v>-4378</v>
      </c>
      <c r="O28265" s="94">
        <v>20525</v>
      </c>
      <c r="P28265" s="94">
        <v>16147</v>
      </c>
      <c r="Q28265" s="94">
        <v>-4378</v>
      </c>
      <c r="R28265" s="94">
        <v>0</v>
      </c>
      <c r="S28265" s="94">
        <v>9108</v>
      </c>
      <c r="T28265" s="94">
        <v>3423</v>
      </c>
      <c r="U28265" s="94">
        <v>0</v>
      </c>
      <c r="V28265" s="94">
        <v>3103</v>
      </c>
      <c r="W28265" s="94">
        <v>0</v>
      </c>
      <c r="X28265" s="94">
        <v>2</v>
      </c>
      <c r="Y28265" s="94">
        <v>508</v>
      </c>
      <c r="AJ28265" s="94">
        <v>0</v>
      </c>
      <c r="AK28265" s="94">
        <v>9108</v>
      </c>
      <c r="AL28265" s="94">
        <v>3423</v>
      </c>
      <c r="AM28265" s="94">
        <v>0</v>
      </c>
      <c r="AN28265" s="94">
        <v>3103</v>
      </c>
      <c r="AO28265" s="94">
        <v>0</v>
      </c>
      <c r="AP28265" s="94">
        <v>2</v>
      </c>
      <c r="AQ28265" s="94">
        <v>508</v>
      </c>
      <c r="AS28265" s="94">
        <v>-1528</v>
      </c>
      <c r="AT28265" s="94">
        <v>-620</v>
      </c>
      <c r="AU28265" s="94">
        <v>-1148</v>
      </c>
      <c r="AV28265" s="94">
        <v>-1082</v>
      </c>
      <c r="AW28265" s="94">
        <v>1472</v>
      </c>
      <c r="AX28265" s="94">
        <v>1978</v>
      </c>
      <c r="AY28265" s="94">
        <v>793</v>
      </c>
      <c r="AZ28265" s="94">
        <v>1255</v>
      </c>
      <c r="BA28265" s="94">
        <v>1197</v>
      </c>
      <c r="BB28265" s="94">
        <v>2848</v>
      </c>
      <c r="BC28265" s="94">
        <v>350</v>
      </c>
      <c r="BD28265" s="94">
        <v>897</v>
      </c>
      <c r="BE28265" s="94">
        <v>7230</v>
      </c>
      <c r="BF28265" s="94">
        <v>504</v>
      </c>
      <c r="BG28265" s="94">
        <v>1995</v>
      </c>
    </row>
    <row r="28266" spans="1:59">
      <c r="A28266" s="85" t="s">
        <v>119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431</v>
      </c>
      <c r="G28266" s="89" t="s">
        <v>432</v>
      </c>
      <c r="H28266" s="94">
        <v>19499</v>
      </c>
      <c r="I28266" s="94">
        <v>20720</v>
      </c>
      <c r="J28266" s="94">
        <v>16484</v>
      </c>
      <c r="K28266" s="94">
        <v>-4236</v>
      </c>
      <c r="O28266" s="94">
        <v>20720</v>
      </c>
      <c r="P28266" s="94">
        <v>16484</v>
      </c>
      <c r="Q28266" s="94">
        <v>-4236</v>
      </c>
      <c r="R28266" s="94">
        <v>0</v>
      </c>
      <c r="S28266" s="94">
        <v>9511</v>
      </c>
      <c r="T28266" s="94">
        <v>3445</v>
      </c>
      <c r="U28266" s="94">
        <v>0</v>
      </c>
      <c r="V28266" s="94">
        <v>3016</v>
      </c>
      <c r="W28266" s="94">
        <v>0</v>
      </c>
      <c r="X28266" s="94">
        <v>13</v>
      </c>
      <c r="Y28266" s="94">
        <v>495</v>
      </c>
      <c r="AJ28266" s="94">
        <v>0</v>
      </c>
      <c r="AK28266" s="94">
        <v>9511</v>
      </c>
      <c r="AL28266" s="94">
        <v>3445</v>
      </c>
      <c r="AM28266" s="94">
        <v>0</v>
      </c>
      <c r="AN28266" s="94">
        <v>3016</v>
      </c>
      <c r="AO28266" s="94">
        <v>0</v>
      </c>
      <c r="AP28266" s="94">
        <v>13</v>
      </c>
      <c r="AQ28266" s="94">
        <v>495</v>
      </c>
      <c r="AS28266" s="94">
        <v>-1515</v>
      </c>
      <c r="AT28266" s="94">
        <v>-500</v>
      </c>
      <c r="AU28266" s="94">
        <v>-1201</v>
      </c>
      <c r="AV28266" s="94">
        <v>-1020</v>
      </c>
      <c r="AW28266" s="94">
        <v>1503</v>
      </c>
      <c r="AX28266" s="94">
        <v>1995</v>
      </c>
      <c r="AY28266" s="94">
        <v>806</v>
      </c>
      <c r="AZ28266" s="94">
        <v>1242</v>
      </c>
      <c r="BA28266" s="94">
        <v>1215</v>
      </c>
      <c r="BB28266" s="94">
        <v>2898</v>
      </c>
      <c r="BC28266" s="94">
        <v>358</v>
      </c>
      <c r="BD28266" s="94">
        <v>895</v>
      </c>
      <c r="BE28266" s="94">
        <v>7286</v>
      </c>
      <c r="BF28266" s="94">
        <v>533</v>
      </c>
      <c r="BG28266" s="94">
        <v>1985</v>
      </c>
    </row>
    <row r="28267" spans="1:59">
      <c r="A28267" s="85" t="s">
        <v>119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431</v>
      </c>
      <c r="G28267" s="89" t="s">
        <v>432</v>
      </c>
      <c r="H28267" s="94">
        <v>19457</v>
      </c>
      <c r="I28267" s="94">
        <v>20609</v>
      </c>
      <c r="J28267" s="94">
        <v>16118</v>
      </c>
      <c r="K28267" s="94">
        <v>-4491</v>
      </c>
      <c r="O28267" s="94">
        <v>20609</v>
      </c>
      <c r="P28267" s="94">
        <v>16118</v>
      </c>
      <c r="Q28267" s="94">
        <v>-4491</v>
      </c>
      <c r="R28267" s="94">
        <v>0</v>
      </c>
      <c r="S28267" s="94">
        <v>9040</v>
      </c>
      <c r="T28267" s="94">
        <v>3467</v>
      </c>
      <c r="U28267" s="94">
        <v>0</v>
      </c>
      <c r="V28267" s="94">
        <v>3043</v>
      </c>
      <c r="W28267" s="94">
        <v>0</v>
      </c>
      <c r="X28267" s="94">
        <v>35</v>
      </c>
      <c r="Y28267" s="94">
        <v>529</v>
      </c>
      <c r="AJ28267" s="94">
        <v>0</v>
      </c>
      <c r="AK28267" s="94">
        <v>9040</v>
      </c>
      <c r="AL28267" s="94">
        <v>3467</v>
      </c>
      <c r="AM28267" s="94">
        <v>0</v>
      </c>
      <c r="AN28267" s="94">
        <v>3043</v>
      </c>
      <c r="AO28267" s="94">
        <v>0</v>
      </c>
      <c r="AP28267" s="94">
        <v>35</v>
      </c>
      <c r="AQ28267" s="94">
        <v>529</v>
      </c>
      <c r="AS28267" s="94">
        <v>-1481</v>
      </c>
      <c r="AT28267" s="94">
        <v>-375</v>
      </c>
      <c r="AU28267" s="94">
        <v>-1172</v>
      </c>
      <c r="AV28267" s="94">
        <v>-1463</v>
      </c>
      <c r="AW28267" s="94">
        <v>1522</v>
      </c>
      <c r="AX28267" s="94">
        <v>1987</v>
      </c>
      <c r="AY28267" s="94">
        <v>807</v>
      </c>
      <c r="AZ28267" s="94">
        <v>1222</v>
      </c>
      <c r="BA28267" s="94">
        <v>1221</v>
      </c>
      <c r="BB28267" s="94">
        <v>2891</v>
      </c>
      <c r="BC28267" s="94">
        <v>362</v>
      </c>
      <c r="BD28267" s="94">
        <v>897</v>
      </c>
      <c r="BE28267" s="94">
        <v>7208</v>
      </c>
      <c r="BF28267" s="94">
        <v>524</v>
      </c>
      <c r="BG28267" s="94">
        <v>1962</v>
      </c>
    </row>
    <row r="28268" spans="1:59">
      <c r="A28268" s="85" t="s">
        <v>119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431</v>
      </c>
      <c r="G28268" s="89" t="s">
        <v>432</v>
      </c>
      <c r="H28268" s="94">
        <v>19203</v>
      </c>
      <c r="I28268" s="94">
        <v>20337</v>
      </c>
      <c r="J28268" s="94">
        <v>15830</v>
      </c>
      <c r="K28268" s="94">
        <v>-4507</v>
      </c>
      <c r="O28268" s="94">
        <v>20337</v>
      </c>
      <c r="P28268" s="94">
        <v>15830</v>
      </c>
      <c r="Q28268" s="94">
        <v>-4507</v>
      </c>
      <c r="R28268" s="94">
        <v>0</v>
      </c>
      <c r="S28268" s="94">
        <v>8678</v>
      </c>
      <c r="T28268" s="94">
        <v>3486</v>
      </c>
      <c r="U28268" s="94">
        <v>0</v>
      </c>
      <c r="V28268" s="94">
        <v>3068</v>
      </c>
      <c r="W28268" s="94">
        <v>0</v>
      </c>
      <c r="X28268" s="94">
        <v>99</v>
      </c>
      <c r="Y28268" s="94">
        <v>497</v>
      </c>
      <c r="AJ28268" s="94">
        <v>0</v>
      </c>
      <c r="AK28268" s="94">
        <v>8678</v>
      </c>
      <c r="AL28268" s="94">
        <v>3486</v>
      </c>
      <c r="AM28268" s="94">
        <v>0</v>
      </c>
      <c r="AN28268" s="94">
        <v>3068</v>
      </c>
      <c r="AO28268" s="94">
        <v>0</v>
      </c>
      <c r="AP28268" s="94">
        <v>99</v>
      </c>
      <c r="AQ28268" s="94">
        <v>497</v>
      </c>
      <c r="AS28268" s="94">
        <v>-1390</v>
      </c>
      <c r="AT28268" s="94">
        <v>-239</v>
      </c>
      <c r="AU28268" s="94">
        <v>-879</v>
      </c>
      <c r="AV28268" s="94">
        <v>-1998</v>
      </c>
      <c r="AW28268" s="94">
        <v>1540</v>
      </c>
      <c r="AX28268" s="94">
        <v>1982</v>
      </c>
      <c r="AY28268" s="94">
        <v>802</v>
      </c>
      <c r="AZ28268" s="94">
        <v>1216</v>
      </c>
      <c r="BA28268" s="94">
        <v>1226</v>
      </c>
      <c r="BB28268" s="94">
        <v>2886</v>
      </c>
      <c r="BC28268" s="94">
        <v>370</v>
      </c>
      <c r="BD28268" s="94">
        <v>908</v>
      </c>
      <c r="BE28268" s="94">
        <v>6957</v>
      </c>
      <c r="BF28268" s="94">
        <v>511</v>
      </c>
      <c r="BG28268" s="94">
        <v>1936</v>
      </c>
    </row>
    <row r="28269" spans="1:59">
      <c r="A28269" s="85" t="s">
        <v>119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431</v>
      </c>
      <c r="G28269" s="89" t="s">
        <v>432</v>
      </c>
      <c r="H28269" s="94">
        <v>19505</v>
      </c>
      <c r="I28269" s="94">
        <v>20515</v>
      </c>
      <c r="J28269" s="94">
        <v>16166</v>
      </c>
      <c r="K28269" s="94">
        <v>-4349</v>
      </c>
      <c r="O28269" s="94">
        <v>20515</v>
      </c>
      <c r="P28269" s="94">
        <v>16166</v>
      </c>
      <c r="Q28269" s="94">
        <v>-4349</v>
      </c>
      <c r="R28269" s="94">
        <v>0</v>
      </c>
      <c r="S28269" s="94">
        <v>8898</v>
      </c>
      <c r="T28269" s="94">
        <v>3471</v>
      </c>
      <c r="U28269" s="94">
        <v>0</v>
      </c>
      <c r="V28269" s="94">
        <v>3155</v>
      </c>
      <c r="W28269" s="94">
        <v>0</v>
      </c>
      <c r="X28269" s="94">
        <v>146</v>
      </c>
      <c r="Y28269" s="94">
        <v>494</v>
      </c>
      <c r="AJ28269" s="94">
        <v>0</v>
      </c>
      <c r="AK28269" s="94">
        <v>8898</v>
      </c>
      <c r="AL28269" s="94">
        <v>3471</v>
      </c>
      <c r="AM28269" s="94">
        <v>0</v>
      </c>
      <c r="AN28269" s="94">
        <v>3155</v>
      </c>
      <c r="AO28269" s="94">
        <v>0</v>
      </c>
      <c r="AP28269" s="94">
        <v>146</v>
      </c>
      <c r="AQ28269" s="94">
        <v>494</v>
      </c>
      <c r="AS28269" s="94">
        <v>-1383</v>
      </c>
      <c r="AT28269" s="94">
        <v>-300</v>
      </c>
      <c r="AU28269" s="94">
        <v>-814</v>
      </c>
      <c r="AV28269" s="94">
        <v>-1851</v>
      </c>
      <c r="AW28269" s="94">
        <v>1581</v>
      </c>
      <c r="AX28269" s="94">
        <v>2024</v>
      </c>
      <c r="AY28269" s="94">
        <v>809</v>
      </c>
      <c r="AZ28269" s="94">
        <v>1249</v>
      </c>
      <c r="BA28269" s="94">
        <v>1257</v>
      </c>
      <c r="BB28269" s="94">
        <v>2920</v>
      </c>
      <c r="BC28269" s="94">
        <v>376</v>
      </c>
      <c r="BD28269" s="94">
        <v>940</v>
      </c>
      <c r="BE28269" s="94">
        <v>6862</v>
      </c>
      <c r="BF28269" s="94">
        <v>519</v>
      </c>
      <c r="BG28269" s="94">
        <v>1972</v>
      </c>
    </row>
    <row r="28270" spans="1:59">
      <c r="A28270" s="85" t="s">
        <v>119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431</v>
      </c>
      <c r="G28270" s="89" t="s">
        <v>432</v>
      </c>
      <c r="H28270" s="94">
        <v>19148</v>
      </c>
      <c r="I28270" s="94">
        <v>20132</v>
      </c>
      <c r="J28270" s="94">
        <v>15984</v>
      </c>
      <c r="K28270" s="94">
        <v>-4148</v>
      </c>
      <c r="O28270" s="94">
        <v>20132</v>
      </c>
      <c r="P28270" s="94">
        <v>15984</v>
      </c>
      <c r="Q28270" s="94">
        <v>-4148</v>
      </c>
      <c r="R28270" s="94">
        <v>0</v>
      </c>
      <c r="S28270" s="94">
        <v>8598</v>
      </c>
      <c r="T28270" s="94">
        <v>3407</v>
      </c>
      <c r="U28270" s="94">
        <v>0</v>
      </c>
      <c r="V28270" s="94">
        <v>3249</v>
      </c>
      <c r="W28270" s="94">
        <v>0</v>
      </c>
      <c r="X28270" s="94">
        <v>245</v>
      </c>
      <c r="Y28270" s="94">
        <v>484</v>
      </c>
      <c r="AJ28270" s="94">
        <v>0</v>
      </c>
      <c r="AK28270" s="94">
        <v>8598</v>
      </c>
      <c r="AL28270" s="94">
        <v>3407</v>
      </c>
      <c r="AM28270" s="94">
        <v>0</v>
      </c>
      <c r="AN28270" s="94">
        <v>3249</v>
      </c>
      <c r="AO28270" s="94">
        <v>0</v>
      </c>
      <c r="AP28270" s="94">
        <v>245</v>
      </c>
      <c r="AQ28270" s="94">
        <v>484</v>
      </c>
      <c r="AS28270" s="94">
        <v>-1347</v>
      </c>
      <c r="AT28270" s="94">
        <v>-481</v>
      </c>
      <c r="AU28270" s="94">
        <v>-662</v>
      </c>
      <c r="AV28270" s="94">
        <v>-1659</v>
      </c>
      <c r="AW28270" s="94">
        <v>1569</v>
      </c>
      <c r="AX28270" s="94">
        <v>2003</v>
      </c>
      <c r="AY28270" s="94">
        <v>786</v>
      </c>
      <c r="AZ28270" s="94">
        <v>1236</v>
      </c>
      <c r="BA28270" s="94">
        <v>1233</v>
      </c>
      <c r="BB28270" s="94">
        <v>2830</v>
      </c>
      <c r="BC28270" s="94">
        <v>359</v>
      </c>
      <c r="BD28270" s="94">
        <v>926</v>
      </c>
      <c r="BE28270" s="94">
        <v>6673</v>
      </c>
      <c r="BF28270" s="94">
        <v>512</v>
      </c>
      <c r="BG28270" s="94">
        <v>1999</v>
      </c>
    </row>
    <row r="28271" spans="1:59">
      <c r="A28271" s="85" t="s">
        <v>119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431</v>
      </c>
      <c r="G28271" s="89" t="s">
        <v>432</v>
      </c>
      <c r="H28271" s="94">
        <v>18243</v>
      </c>
      <c r="I28271" s="94">
        <v>19231</v>
      </c>
      <c r="J28271" s="94">
        <v>15293</v>
      </c>
      <c r="K28271" s="94">
        <v>-3938</v>
      </c>
      <c r="O28271" s="94">
        <v>19231</v>
      </c>
      <c r="P28271" s="94">
        <v>15293</v>
      </c>
      <c r="Q28271" s="94">
        <v>-3938</v>
      </c>
      <c r="R28271" s="94">
        <v>0</v>
      </c>
      <c r="S28271" s="94">
        <v>7896</v>
      </c>
      <c r="T28271" s="94">
        <v>3384</v>
      </c>
      <c r="U28271" s="94">
        <v>0</v>
      </c>
      <c r="V28271" s="94">
        <v>3203</v>
      </c>
      <c r="W28271" s="94">
        <v>0</v>
      </c>
      <c r="X28271" s="94">
        <v>362</v>
      </c>
      <c r="Y28271" s="94">
        <v>444</v>
      </c>
      <c r="AJ28271" s="94">
        <v>0</v>
      </c>
      <c r="AK28271" s="94">
        <v>7896</v>
      </c>
      <c r="AL28271" s="94">
        <v>3384</v>
      </c>
      <c r="AM28271" s="94">
        <v>0</v>
      </c>
      <c r="AN28271" s="94">
        <v>3203</v>
      </c>
      <c r="AO28271" s="94">
        <v>0</v>
      </c>
      <c r="AP28271" s="94">
        <v>362</v>
      </c>
      <c r="AQ28271" s="94">
        <v>444</v>
      </c>
      <c r="AS28271" s="94">
        <v>-1217</v>
      </c>
      <c r="AT28271" s="94">
        <v>-555</v>
      </c>
      <c r="AU28271" s="94">
        <v>-607</v>
      </c>
      <c r="AV28271" s="94">
        <v>-1559</v>
      </c>
      <c r="AW28271" s="94">
        <v>1496</v>
      </c>
      <c r="AX28271" s="94">
        <v>1911</v>
      </c>
      <c r="AY28271" s="94">
        <v>747</v>
      </c>
      <c r="AZ28271" s="94">
        <v>1169</v>
      </c>
      <c r="BA28271" s="94">
        <v>1166</v>
      </c>
      <c r="BB28271" s="94">
        <v>2665</v>
      </c>
      <c r="BC28271" s="94">
        <v>345</v>
      </c>
      <c r="BD28271" s="94">
        <v>873</v>
      </c>
      <c r="BE28271" s="94">
        <v>6427</v>
      </c>
      <c r="BF28271" s="94">
        <v>494</v>
      </c>
      <c r="BG28271" s="94">
        <v>1933</v>
      </c>
    </row>
    <row r="28272" spans="1:59">
      <c r="A28272" s="85" t="s">
        <v>119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431</v>
      </c>
      <c r="G28272" s="89" t="s">
        <v>432</v>
      </c>
      <c r="H28272" s="94">
        <v>17025</v>
      </c>
      <c r="I28272" s="94">
        <v>17988</v>
      </c>
      <c r="J28272" s="94">
        <v>14137</v>
      </c>
      <c r="K28272" s="94">
        <v>-3851</v>
      </c>
      <c r="O28272" s="94">
        <v>17988</v>
      </c>
      <c r="P28272" s="94">
        <v>14137</v>
      </c>
      <c r="Q28272" s="94">
        <v>-3851</v>
      </c>
      <c r="R28272" s="94">
        <v>0</v>
      </c>
      <c r="S28272" s="94">
        <v>6729</v>
      </c>
      <c r="T28272" s="94">
        <v>3366</v>
      </c>
      <c r="U28272" s="94">
        <v>0</v>
      </c>
      <c r="V28272" s="94">
        <v>3086</v>
      </c>
      <c r="W28272" s="94">
        <v>0</v>
      </c>
      <c r="X28272" s="94">
        <v>519</v>
      </c>
      <c r="Y28272" s="94">
        <v>436</v>
      </c>
      <c r="AJ28272" s="94">
        <v>0</v>
      </c>
      <c r="AK28272" s="94">
        <v>6729</v>
      </c>
      <c r="AL28272" s="94">
        <v>3366</v>
      </c>
      <c r="AM28272" s="94">
        <v>0</v>
      </c>
      <c r="AN28272" s="94">
        <v>3086</v>
      </c>
      <c r="AO28272" s="94">
        <v>0</v>
      </c>
      <c r="AP28272" s="94">
        <v>519</v>
      </c>
      <c r="AQ28272" s="94">
        <v>436</v>
      </c>
      <c r="AS28272" s="94">
        <v>-1217</v>
      </c>
      <c r="AT28272" s="94">
        <v>-576</v>
      </c>
      <c r="AU28272" s="94">
        <v>-485</v>
      </c>
      <c r="AV28272" s="94">
        <v>-1574</v>
      </c>
      <c r="AW28272" s="94">
        <v>1389</v>
      </c>
      <c r="AX28272" s="94">
        <v>1773</v>
      </c>
      <c r="AY28272" s="94">
        <v>692</v>
      </c>
      <c r="AZ28272" s="94">
        <v>1087</v>
      </c>
      <c r="BA28272" s="94">
        <v>1075</v>
      </c>
      <c r="BB28272" s="94">
        <v>2441</v>
      </c>
      <c r="BC28272" s="94">
        <v>320</v>
      </c>
      <c r="BD28272" s="94">
        <v>821</v>
      </c>
      <c r="BE28272" s="94">
        <v>6074</v>
      </c>
      <c r="BF28272" s="94">
        <v>474</v>
      </c>
      <c r="BG28272" s="94">
        <v>1837</v>
      </c>
    </row>
    <row r="28273" spans="1:59">
      <c r="A28273" s="85" t="s">
        <v>119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431</v>
      </c>
      <c r="G28273" s="89" t="s">
        <v>432</v>
      </c>
      <c r="H28273" s="94">
        <v>15809</v>
      </c>
      <c r="I28273" s="94">
        <v>16759</v>
      </c>
      <c r="J28273" s="94">
        <v>13052</v>
      </c>
      <c r="K28273" s="94">
        <v>-3707</v>
      </c>
      <c r="O28273" s="94">
        <v>16759</v>
      </c>
      <c r="P28273" s="94">
        <v>13052</v>
      </c>
      <c r="Q28273" s="94">
        <v>-3707</v>
      </c>
      <c r="R28273" s="94">
        <v>0</v>
      </c>
      <c r="S28273" s="94">
        <v>5831</v>
      </c>
      <c r="T28273" s="94">
        <v>3336</v>
      </c>
      <c r="U28273" s="94">
        <v>0</v>
      </c>
      <c r="V28273" s="94">
        <v>2846</v>
      </c>
      <c r="W28273" s="94">
        <v>0</v>
      </c>
      <c r="X28273" s="94">
        <v>604</v>
      </c>
      <c r="Y28273" s="94">
        <v>432</v>
      </c>
      <c r="AJ28273" s="94">
        <v>0</v>
      </c>
      <c r="AK28273" s="94">
        <v>5831</v>
      </c>
      <c r="AL28273" s="94">
        <v>3336</v>
      </c>
      <c r="AM28273" s="94">
        <v>0</v>
      </c>
      <c r="AN28273" s="94">
        <v>2846</v>
      </c>
      <c r="AO28273" s="94">
        <v>0</v>
      </c>
      <c r="AP28273" s="94">
        <v>604</v>
      </c>
      <c r="AQ28273" s="94">
        <v>432</v>
      </c>
      <c r="AS28273" s="94">
        <v>-1162</v>
      </c>
      <c r="AT28273" s="94">
        <v>-827</v>
      </c>
      <c r="AU28273" s="94">
        <v>7</v>
      </c>
      <c r="AV28273" s="94">
        <v>-1724</v>
      </c>
      <c r="AW28273" s="94">
        <v>1294</v>
      </c>
      <c r="AX28273" s="94">
        <v>1665</v>
      </c>
      <c r="AY28273" s="94">
        <v>637</v>
      </c>
      <c r="AZ28273" s="94">
        <v>1008</v>
      </c>
      <c r="BA28273" s="94">
        <v>985</v>
      </c>
      <c r="BB28273" s="94">
        <v>2204</v>
      </c>
      <c r="BC28273" s="94">
        <v>288</v>
      </c>
      <c r="BD28273" s="94">
        <v>779</v>
      </c>
      <c r="BE28273" s="94">
        <v>5681</v>
      </c>
      <c r="BF28273" s="94">
        <v>467</v>
      </c>
      <c r="BG28273" s="94">
        <v>1745</v>
      </c>
    </row>
    <row r="28274" spans="1:59">
      <c r="A28274" s="85" t="s">
        <v>119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431</v>
      </c>
      <c r="G28274" s="89" t="s">
        <v>432</v>
      </c>
      <c r="H28274" s="94">
        <v>15182</v>
      </c>
      <c r="I28274" s="94">
        <v>15672</v>
      </c>
      <c r="J28274" s="94">
        <v>12133</v>
      </c>
      <c r="K28274" s="94">
        <v>-3539</v>
      </c>
      <c r="O28274" s="94">
        <v>15672</v>
      </c>
      <c r="P28274" s="94">
        <v>12133</v>
      </c>
      <c r="Q28274" s="94">
        <v>-3539</v>
      </c>
      <c r="R28274" s="94">
        <v>0</v>
      </c>
      <c r="S28274" s="94">
        <v>5035</v>
      </c>
      <c r="T28274" s="94">
        <v>3345</v>
      </c>
      <c r="U28274" s="94">
        <v>0</v>
      </c>
      <c r="V28274" s="94">
        <v>2641</v>
      </c>
      <c r="W28274" s="94">
        <v>0</v>
      </c>
      <c r="X28274" s="94">
        <v>681</v>
      </c>
      <c r="Y28274" s="94">
        <v>429</v>
      </c>
      <c r="AJ28274" s="94">
        <v>0</v>
      </c>
      <c r="AK28274" s="94">
        <v>5035</v>
      </c>
      <c r="AL28274" s="94">
        <v>3345</v>
      </c>
      <c r="AM28274" s="94">
        <v>0</v>
      </c>
      <c r="AN28274" s="94">
        <v>2641</v>
      </c>
      <c r="AO28274" s="94">
        <v>0</v>
      </c>
      <c r="AP28274" s="94">
        <v>681</v>
      </c>
      <c r="AQ28274" s="94">
        <v>429</v>
      </c>
      <c r="AS28274" s="94">
        <v>-1003</v>
      </c>
      <c r="AT28274" s="94">
        <v>-769</v>
      </c>
      <c r="AU28274" s="94">
        <v>131</v>
      </c>
      <c r="AV28274" s="94">
        <v>-1898</v>
      </c>
      <c r="AW28274" s="94">
        <v>1217</v>
      </c>
      <c r="AX28274" s="94">
        <v>1585</v>
      </c>
      <c r="AY28274" s="94">
        <v>582</v>
      </c>
      <c r="AZ28274" s="94">
        <v>955</v>
      </c>
      <c r="BA28274" s="94">
        <v>910</v>
      </c>
      <c r="BB28274" s="94">
        <v>2023</v>
      </c>
      <c r="BC28274" s="94">
        <v>260</v>
      </c>
      <c r="BD28274" s="94">
        <v>699</v>
      </c>
      <c r="BE28274" s="94">
        <v>5314</v>
      </c>
      <c r="BF28274" s="94">
        <v>481</v>
      </c>
      <c r="BG28274" s="94">
        <v>1641</v>
      </c>
    </row>
    <row r="28275" spans="1:59">
      <c r="A28275" s="85" t="s">
        <v>119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431</v>
      </c>
      <c r="G28275" s="89" t="s">
        <v>432</v>
      </c>
      <c r="H28275" s="94">
        <v>14474</v>
      </c>
      <c r="I28275" s="94">
        <v>14998</v>
      </c>
      <c r="J28275" s="94">
        <v>11427</v>
      </c>
      <c r="K28275" s="94">
        <v>-3571</v>
      </c>
      <c r="O28275" s="94">
        <v>14998</v>
      </c>
      <c r="P28275" s="94">
        <v>11427</v>
      </c>
      <c r="Q28275" s="94">
        <v>-3571</v>
      </c>
      <c r="R28275" s="94">
        <v>0</v>
      </c>
      <c r="S28275" s="94">
        <v>4630</v>
      </c>
      <c r="T28275" s="94">
        <v>3210</v>
      </c>
      <c r="U28275" s="94">
        <v>0</v>
      </c>
      <c r="V28275" s="94">
        <v>2468</v>
      </c>
      <c r="W28275" s="94">
        <v>0</v>
      </c>
      <c r="X28275" s="94">
        <v>707</v>
      </c>
      <c r="Y28275" s="94">
        <v>410</v>
      </c>
      <c r="AJ28275" s="94">
        <v>0</v>
      </c>
      <c r="AK28275" s="94">
        <v>4630</v>
      </c>
      <c r="AL28275" s="94">
        <v>3210</v>
      </c>
      <c r="AM28275" s="94">
        <v>0</v>
      </c>
      <c r="AN28275" s="94">
        <v>2468</v>
      </c>
      <c r="AO28275" s="94">
        <v>0</v>
      </c>
      <c r="AP28275" s="94">
        <v>707</v>
      </c>
      <c r="AQ28275" s="94">
        <v>410</v>
      </c>
      <c r="AS28275" s="94">
        <v>-930</v>
      </c>
      <c r="AT28275" s="94">
        <v>-760</v>
      </c>
      <c r="AU28275" s="94">
        <v>5</v>
      </c>
      <c r="AV28275" s="94">
        <v>-1885</v>
      </c>
      <c r="AW28275" s="94">
        <v>1177</v>
      </c>
      <c r="AX28275" s="94">
        <v>1540</v>
      </c>
      <c r="AY28275" s="94">
        <v>552</v>
      </c>
      <c r="AZ28275" s="94">
        <v>921</v>
      </c>
      <c r="BA28275" s="94">
        <v>869</v>
      </c>
      <c r="BB28275" s="94">
        <v>1927</v>
      </c>
      <c r="BC28275" s="94">
        <v>245</v>
      </c>
      <c r="BD28275" s="94">
        <v>677</v>
      </c>
      <c r="BE28275" s="94">
        <v>5063</v>
      </c>
      <c r="BF28275" s="94">
        <v>448</v>
      </c>
      <c r="BG28275" s="94">
        <v>1574</v>
      </c>
    </row>
    <row r="28276" spans="1:59">
      <c r="A28276" s="85" t="s">
        <v>119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431</v>
      </c>
      <c r="G28276" s="89" t="s">
        <v>432</v>
      </c>
      <c r="H28276" s="94">
        <v>14000</v>
      </c>
      <c r="I28276" s="94">
        <v>14625</v>
      </c>
      <c r="J28276" s="94">
        <v>10993</v>
      </c>
      <c r="K28276" s="94">
        <v>-3632</v>
      </c>
      <c r="O28276" s="94">
        <v>14625</v>
      </c>
      <c r="P28276" s="94">
        <v>10993</v>
      </c>
      <c r="Q28276" s="94">
        <v>-3632</v>
      </c>
      <c r="R28276" s="94">
        <v>0</v>
      </c>
      <c r="S28276" s="94">
        <v>4135</v>
      </c>
      <c r="T28276" s="94">
        <v>3182</v>
      </c>
      <c r="U28276" s="94">
        <v>0</v>
      </c>
      <c r="V28276" s="94">
        <v>2522</v>
      </c>
      <c r="W28276" s="94">
        <v>0</v>
      </c>
      <c r="X28276" s="94">
        <v>759</v>
      </c>
      <c r="Y28276" s="94">
        <v>393</v>
      </c>
      <c r="AJ28276" s="94">
        <v>0</v>
      </c>
      <c r="AK28276" s="94">
        <v>4135</v>
      </c>
      <c r="AL28276" s="94">
        <v>3182</v>
      </c>
      <c r="AM28276" s="94">
        <v>0</v>
      </c>
      <c r="AN28276" s="94">
        <v>2522</v>
      </c>
      <c r="AO28276" s="94">
        <v>0</v>
      </c>
      <c r="AP28276" s="94">
        <v>759</v>
      </c>
      <c r="AQ28276" s="94">
        <v>393</v>
      </c>
      <c r="AS28276" s="94">
        <v>-946</v>
      </c>
      <c r="AT28276" s="94">
        <v>-515</v>
      </c>
      <c r="AU28276" s="94">
        <v>-45</v>
      </c>
      <c r="AV28276" s="94">
        <v>-2127</v>
      </c>
      <c r="AW28276" s="94">
        <v>1150</v>
      </c>
      <c r="AX28276" s="94">
        <v>1510</v>
      </c>
      <c r="AY28276" s="94">
        <v>537</v>
      </c>
      <c r="AZ28276" s="94">
        <v>907</v>
      </c>
      <c r="BA28276" s="94">
        <v>843</v>
      </c>
      <c r="BB28276" s="94">
        <v>1863</v>
      </c>
      <c r="BC28276" s="94">
        <v>236</v>
      </c>
      <c r="BD28276" s="94">
        <v>668</v>
      </c>
      <c r="BE28276" s="94">
        <v>4899</v>
      </c>
      <c r="BF28276" s="94">
        <v>472</v>
      </c>
      <c r="BG28276" s="94">
        <v>1537</v>
      </c>
    </row>
    <row r="28277" spans="1:59">
      <c r="A28277" s="85" t="s">
        <v>119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431</v>
      </c>
      <c r="G28277" s="89" t="s">
        <v>432</v>
      </c>
      <c r="H28277" s="94">
        <v>13755</v>
      </c>
      <c r="I28277" s="94">
        <v>14465</v>
      </c>
      <c r="J28277" s="94">
        <v>10725</v>
      </c>
      <c r="K28277" s="94">
        <v>-3740</v>
      </c>
      <c r="O28277" s="94">
        <v>14465</v>
      </c>
      <c r="P28277" s="94">
        <v>10725</v>
      </c>
      <c r="Q28277" s="94">
        <v>-3740</v>
      </c>
      <c r="R28277" s="94">
        <v>0</v>
      </c>
      <c r="S28277" s="94">
        <v>3963</v>
      </c>
      <c r="T28277" s="94">
        <v>3186</v>
      </c>
      <c r="U28277" s="94">
        <v>0</v>
      </c>
      <c r="V28277" s="94">
        <v>2332</v>
      </c>
      <c r="W28277" s="94">
        <v>0</v>
      </c>
      <c r="X28277" s="94">
        <v>879</v>
      </c>
      <c r="Y28277" s="94">
        <v>363</v>
      </c>
      <c r="AJ28277" s="94">
        <v>0</v>
      </c>
      <c r="AK28277" s="94">
        <v>3963</v>
      </c>
      <c r="AL28277" s="94">
        <v>3186</v>
      </c>
      <c r="AM28277" s="94">
        <v>0</v>
      </c>
      <c r="AN28277" s="94">
        <v>2332</v>
      </c>
      <c r="AO28277" s="94">
        <v>0</v>
      </c>
      <c r="AP28277" s="94">
        <v>879</v>
      </c>
      <c r="AQ28277" s="94">
        <v>363</v>
      </c>
      <c r="AS28277" s="94">
        <v>-974</v>
      </c>
      <c r="AT28277" s="94">
        <v>-571</v>
      </c>
      <c r="AU28277" s="94">
        <v>-74</v>
      </c>
      <c r="AV28277" s="94">
        <v>-2121</v>
      </c>
      <c r="AW28277" s="94">
        <v>1139</v>
      </c>
      <c r="AX28277" s="94">
        <v>1499</v>
      </c>
      <c r="AY28277" s="94">
        <v>520</v>
      </c>
      <c r="AZ28277" s="94">
        <v>906</v>
      </c>
      <c r="BA28277" s="94">
        <v>837</v>
      </c>
      <c r="BB28277" s="94">
        <v>1836</v>
      </c>
      <c r="BC28277" s="94">
        <v>229</v>
      </c>
      <c r="BD28277" s="94">
        <v>665</v>
      </c>
      <c r="BE28277" s="94">
        <v>4824</v>
      </c>
      <c r="BF28277" s="94">
        <v>472</v>
      </c>
      <c r="BG28277" s="94">
        <v>1534</v>
      </c>
    </row>
    <row r="28278" spans="1:59">
      <c r="A28278" s="85" t="s">
        <v>119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431</v>
      </c>
      <c r="G28278" s="89" t="s">
        <v>432</v>
      </c>
      <c r="H28278" s="94">
        <v>13830</v>
      </c>
      <c r="I28278" s="94">
        <v>14642</v>
      </c>
      <c r="J28278" s="94">
        <v>10989</v>
      </c>
      <c r="K28278" s="94">
        <v>-3653</v>
      </c>
      <c r="O28278" s="94">
        <v>14642</v>
      </c>
      <c r="P28278" s="94">
        <v>10989</v>
      </c>
      <c r="Q28278" s="94">
        <v>-3653</v>
      </c>
      <c r="R28278" s="94">
        <v>0</v>
      </c>
      <c r="S28278" s="94">
        <v>4123</v>
      </c>
      <c r="T28278" s="94">
        <v>3200</v>
      </c>
      <c r="U28278" s="94">
        <v>0</v>
      </c>
      <c r="V28278" s="94">
        <v>2374</v>
      </c>
      <c r="W28278" s="94">
        <v>0</v>
      </c>
      <c r="X28278" s="94">
        <v>915</v>
      </c>
      <c r="Y28278" s="94">
        <v>375</v>
      </c>
      <c r="AJ28278" s="94">
        <v>0</v>
      </c>
      <c r="AK28278" s="94">
        <v>4123</v>
      </c>
      <c r="AL28278" s="94">
        <v>3200</v>
      </c>
      <c r="AM28278" s="94">
        <v>0</v>
      </c>
      <c r="AN28278" s="94">
        <v>2374</v>
      </c>
      <c r="AO28278" s="94">
        <v>0</v>
      </c>
      <c r="AP28278" s="94">
        <v>915</v>
      </c>
      <c r="AQ28278" s="94">
        <v>375</v>
      </c>
      <c r="AS28278" s="94">
        <v>-1017</v>
      </c>
      <c r="AT28278" s="94">
        <v>-447</v>
      </c>
      <c r="AU28278" s="94">
        <v>-84</v>
      </c>
      <c r="AV28278" s="94">
        <v>-2104</v>
      </c>
      <c r="AW28278" s="94">
        <v>1161</v>
      </c>
      <c r="AX28278" s="94">
        <v>1518</v>
      </c>
      <c r="AY28278" s="94">
        <v>519</v>
      </c>
      <c r="AZ28278" s="94">
        <v>928</v>
      </c>
      <c r="BA28278" s="94">
        <v>843</v>
      </c>
      <c r="BB28278" s="94">
        <v>1860</v>
      </c>
      <c r="BC28278" s="94">
        <v>232</v>
      </c>
      <c r="BD28278" s="94">
        <v>692</v>
      </c>
      <c r="BE28278" s="94">
        <v>4855</v>
      </c>
      <c r="BF28278" s="94">
        <v>474</v>
      </c>
      <c r="BG28278" s="94">
        <v>1556</v>
      </c>
    </row>
    <row r="28279" spans="1:59">
      <c r="A28279" s="85" t="s">
        <v>119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431</v>
      </c>
      <c r="G28279" s="89" t="s">
        <v>432</v>
      </c>
      <c r="H28279" s="94">
        <v>14572</v>
      </c>
      <c r="I28279" s="94">
        <v>15507</v>
      </c>
      <c r="J28279" s="94">
        <v>11855</v>
      </c>
      <c r="K28279" s="94">
        <v>-3652</v>
      </c>
      <c r="O28279" s="94">
        <v>15507</v>
      </c>
      <c r="P28279" s="94">
        <v>11855</v>
      </c>
      <c r="Q28279" s="94">
        <v>-3652</v>
      </c>
      <c r="R28279" s="94">
        <v>0</v>
      </c>
      <c r="S28279" s="94">
        <v>4548</v>
      </c>
      <c r="T28279" s="94">
        <v>3372</v>
      </c>
      <c r="U28279" s="94">
        <v>0</v>
      </c>
      <c r="V28279" s="94">
        <v>2407</v>
      </c>
      <c r="W28279" s="94">
        <v>0</v>
      </c>
      <c r="X28279" s="94">
        <v>1131</v>
      </c>
      <c r="Y28279" s="94">
        <v>394</v>
      </c>
      <c r="AJ28279" s="94">
        <v>0</v>
      </c>
      <c r="AK28279" s="94">
        <v>4548</v>
      </c>
      <c r="AL28279" s="94">
        <v>3372</v>
      </c>
      <c r="AM28279" s="94">
        <v>0</v>
      </c>
      <c r="AN28279" s="94">
        <v>2407</v>
      </c>
      <c r="AO28279" s="94">
        <v>0</v>
      </c>
      <c r="AP28279" s="94">
        <v>1131</v>
      </c>
      <c r="AQ28279" s="94">
        <v>394</v>
      </c>
      <c r="AS28279" s="94">
        <v>-1016</v>
      </c>
      <c r="AT28279" s="94">
        <v>-475</v>
      </c>
      <c r="AU28279" s="94">
        <v>12</v>
      </c>
      <c r="AV28279" s="94">
        <v>-2172</v>
      </c>
      <c r="AW28279" s="94">
        <v>1229</v>
      </c>
      <c r="AX28279" s="94">
        <v>1622</v>
      </c>
      <c r="AY28279" s="94">
        <v>559</v>
      </c>
      <c r="AZ28279" s="94">
        <v>999</v>
      </c>
      <c r="BA28279" s="94">
        <v>895</v>
      </c>
      <c r="BB28279" s="94">
        <v>1958</v>
      </c>
      <c r="BC28279" s="94">
        <v>249</v>
      </c>
      <c r="BD28279" s="94">
        <v>752</v>
      </c>
      <c r="BE28279" s="94">
        <v>5107</v>
      </c>
      <c r="BF28279" s="94">
        <v>486</v>
      </c>
      <c r="BG28279" s="94">
        <v>1646</v>
      </c>
    </row>
    <row r="28280" spans="1:59">
      <c r="A28280" s="85" t="s">
        <v>119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431</v>
      </c>
      <c r="G28280" s="89" t="s">
        <v>432</v>
      </c>
      <c r="H28280" s="94">
        <v>16165</v>
      </c>
      <c r="I28280" s="94">
        <v>17259</v>
      </c>
      <c r="J28280" s="94">
        <v>13473</v>
      </c>
      <c r="K28280" s="94">
        <v>-3786</v>
      </c>
      <c r="O28280" s="94">
        <v>17259</v>
      </c>
      <c r="P28280" s="94">
        <v>13473</v>
      </c>
      <c r="Q28280" s="94">
        <v>-3786</v>
      </c>
      <c r="R28280" s="94">
        <v>0</v>
      </c>
      <c r="S28280" s="94">
        <v>5678</v>
      </c>
      <c r="T28280" s="94">
        <v>3400</v>
      </c>
      <c r="U28280" s="94">
        <v>0</v>
      </c>
      <c r="V28280" s="94">
        <v>2677</v>
      </c>
      <c r="W28280" s="94">
        <v>0</v>
      </c>
      <c r="X28280" s="94">
        <v>1267</v>
      </c>
      <c r="Y28280" s="94">
        <v>448</v>
      </c>
      <c r="AJ28280" s="94">
        <v>0</v>
      </c>
      <c r="AK28280" s="94">
        <v>5678</v>
      </c>
      <c r="AL28280" s="94">
        <v>3400</v>
      </c>
      <c r="AM28280" s="94">
        <v>0</v>
      </c>
      <c r="AN28280" s="94">
        <v>2677</v>
      </c>
      <c r="AO28280" s="94">
        <v>0</v>
      </c>
      <c r="AP28280" s="94">
        <v>1267</v>
      </c>
      <c r="AQ28280" s="94">
        <v>448</v>
      </c>
      <c r="AS28280" s="94">
        <v>-990</v>
      </c>
      <c r="AT28280" s="94">
        <v>-556</v>
      </c>
      <c r="AU28280" s="94">
        <v>163</v>
      </c>
      <c r="AV28280" s="94">
        <v>-2404</v>
      </c>
      <c r="AW28280" s="94">
        <v>1373</v>
      </c>
      <c r="AX28280" s="94">
        <v>1811</v>
      </c>
      <c r="AY28280" s="94">
        <v>632</v>
      </c>
      <c r="AZ28280" s="94">
        <v>1141</v>
      </c>
      <c r="BA28280" s="94">
        <v>997</v>
      </c>
      <c r="BB28280" s="94">
        <v>2165</v>
      </c>
      <c r="BC28280" s="94">
        <v>284</v>
      </c>
      <c r="BD28280" s="94">
        <v>863</v>
      </c>
      <c r="BE28280" s="94">
        <v>5691</v>
      </c>
      <c r="BF28280" s="94">
        <v>496</v>
      </c>
      <c r="BG28280" s="94">
        <v>1801</v>
      </c>
    </row>
    <row r="28281" spans="1:59">
      <c r="A28281" s="85" t="s">
        <v>119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431</v>
      </c>
      <c r="G28281" s="89" t="s">
        <v>432</v>
      </c>
      <c r="H28281" s="94">
        <v>17399</v>
      </c>
      <c r="I28281" s="94">
        <v>18555</v>
      </c>
      <c r="J28281" s="94">
        <v>14421</v>
      </c>
      <c r="K28281" s="94">
        <v>-4134</v>
      </c>
      <c r="O28281" s="94">
        <v>18555</v>
      </c>
      <c r="P28281" s="94">
        <v>14421</v>
      </c>
      <c r="Q28281" s="94">
        <v>-4134</v>
      </c>
      <c r="R28281" s="94">
        <v>0</v>
      </c>
      <c r="S28281" s="94">
        <v>6362</v>
      </c>
      <c r="T28281" s="94">
        <v>3416</v>
      </c>
      <c r="U28281" s="94">
        <v>0</v>
      </c>
      <c r="V28281" s="94">
        <v>2816</v>
      </c>
      <c r="W28281" s="94">
        <v>0</v>
      </c>
      <c r="X28281" s="94">
        <v>1347</v>
      </c>
      <c r="Y28281" s="94">
        <v>476</v>
      </c>
      <c r="AJ28281" s="94">
        <v>0</v>
      </c>
      <c r="AK28281" s="94">
        <v>6362</v>
      </c>
      <c r="AL28281" s="94">
        <v>3416</v>
      </c>
      <c r="AM28281" s="94">
        <v>0</v>
      </c>
      <c r="AN28281" s="94">
        <v>2816</v>
      </c>
      <c r="AO28281" s="94">
        <v>0</v>
      </c>
      <c r="AP28281" s="94">
        <v>1347</v>
      </c>
      <c r="AQ28281" s="94">
        <v>476</v>
      </c>
      <c r="AS28281" s="94">
        <v>-940</v>
      </c>
      <c r="AT28281" s="94">
        <v>-535</v>
      </c>
      <c r="AU28281" s="94">
        <v>124</v>
      </c>
      <c r="AV28281" s="94">
        <v>-2778</v>
      </c>
      <c r="AW28281" s="94">
        <v>1459</v>
      </c>
      <c r="AX28281" s="94">
        <v>1918</v>
      </c>
      <c r="AY28281" s="94">
        <v>701</v>
      </c>
      <c r="AZ28281" s="94">
        <v>1225</v>
      </c>
      <c r="BA28281" s="94">
        <v>1067</v>
      </c>
      <c r="BB28281" s="94">
        <v>2305</v>
      </c>
      <c r="BC28281" s="94">
        <v>311</v>
      </c>
      <c r="BD28281" s="94">
        <v>917</v>
      </c>
      <c r="BE28281" s="94">
        <v>6235</v>
      </c>
      <c r="BF28281" s="94">
        <v>508</v>
      </c>
      <c r="BG28281" s="94">
        <v>1904</v>
      </c>
    </row>
    <row r="28282" spans="1:59">
      <c r="A28282" s="85" t="s">
        <v>119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431</v>
      </c>
      <c r="G28282" s="89" t="s">
        <v>432</v>
      </c>
      <c r="H28282" s="94">
        <v>18336</v>
      </c>
      <c r="I28282" s="94">
        <v>19420</v>
      </c>
      <c r="J28282" s="94">
        <v>14944</v>
      </c>
      <c r="K28282" s="94">
        <v>-4476</v>
      </c>
      <c r="O28282" s="94">
        <v>19420</v>
      </c>
      <c r="P28282" s="94">
        <v>14944</v>
      </c>
      <c r="Q28282" s="94">
        <v>-4476</v>
      </c>
      <c r="R28282" s="94">
        <v>0</v>
      </c>
      <c r="S28282" s="94">
        <v>6818</v>
      </c>
      <c r="T28282" s="94">
        <v>3413</v>
      </c>
      <c r="U28282" s="94">
        <v>0</v>
      </c>
      <c r="V28282" s="94">
        <v>2812</v>
      </c>
      <c r="W28282" s="94">
        <v>0</v>
      </c>
      <c r="X28282" s="94">
        <v>1415</v>
      </c>
      <c r="Y28282" s="94">
        <v>485</v>
      </c>
      <c r="AJ28282" s="94">
        <v>0</v>
      </c>
      <c r="AK28282" s="94">
        <v>6818</v>
      </c>
      <c r="AL28282" s="94">
        <v>3413</v>
      </c>
      <c r="AM28282" s="94">
        <v>0</v>
      </c>
      <c r="AN28282" s="94">
        <v>2812</v>
      </c>
      <c r="AO28282" s="94">
        <v>0</v>
      </c>
      <c r="AP28282" s="94">
        <v>1415</v>
      </c>
      <c r="AQ28282" s="94">
        <v>485</v>
      </c>
      <c r="AS28282" s="94">
        <v>-896</v>
      </c>
      <c r="AT28282" s="94">
        <v>-595</v>
      </c>
      <c r="AU28282" s="94">
        <v>-293</v>
      </c>
      <c r="AV28282" s="94">
        <v>-2693</v>
      </c>
      <c r="AW28282" s="94">
        <v>1504</v>
      </c>
      <c r="AX28282" s="94">
        <v>1967</v>
      </c>
      <c r="AY28282" s="94">
        <v>730</v>
      </c>
      <c r="AZ28282" s="94">
        <v>1301</v>
      </c>
      <c r="BA28282" s="94">
        <v>1115</v>
      </c>
      <c r="BB28282" s="94">
        <v>2400</v>
      </c>
      <c r="BC28282" s="94">
        <v>325</v>
      </c>
      <c r="BD28282" s="94">
        <v>938</v>
      </c>
      <c r="BE28282" s="94">
        <v>6620</v>
      </c>
      <c r="BF28282" s="94">
        <v>508</v>
      </c>
      <c r="BG28282" s="94">
        <v>2006</v>
      </c>
    </row>
    <row r="28283" spans="1:59">
      <c r="A28283" s="85" t="s">
        <v>119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431</v>
      </c>
      <c r="G28283" s="89" t="s">
        <v>432</v>
      </c>
      <c r="H28283" s="94">
        <v>19091</v>
      </c>
      <c r="I28283" s="94">
        <v>20050</v>
      </c>
      <c r="J28283" s="94">
        <v>15584</v>
      </c>
      <c r="K28283" s="94">
        <v>-4466</v>
      </c>
      <c r="O28283" s="94">
        <v>20050</v>
      </c>
      <c r="P28283" s="94">
        <v>15584</v>
      </c>
      <c r="Q28283" s="94">
        <v>-4466</v>
      </c>
      <c r="R28283" s="94">
        <v>0</v>
      </c>
      <c r="S28283" s="94">
        <v>7424</v>
      </c>
      <c r="T28283" s="94">
        <v>3415</v>
      </c>
      <c r="U28283" s="94">
        <v>0</v>
      </c>
      <c r="V28283" s="94">
        <v>2821</v>
      </c>
      <c r="W28283" s="94">
        <v>0</v>
      </c>
      <c r="X28283" s="94">
        <v>1426</v>
      </c>
      <c r="Y28283" s="94">
        <v>496</v>
      </c>
      <c r="AJ28283" s="94">
        <v>0</v>
      </c>
      <c r="AK28283" s="94">
        <v>7424</v>
      </c>
      <c r="AL28283" s="94">
        <v>3415</v>
      </c>
      <c r="AM28283" s="94">
        <v>0</v>
      </c>
      <c r="AN28283" s="94">
        <v>2821</v>
      </c>
      <c r="AO28283" s="94">
        <v>0</v>
      </c>
      <c r="AP28283" s="94">
        <v>1426</v>
      </c>
      <c r="AQ28283" s="94">
        <v>496</v>
      </c>
      <c r="AS28283" s="94">
        <v>-870</v>
      </c>
      <c r="AT28283" s="94">
        <v>-587</v>
      </c>
      <c r="AU28283" s="94">
        <v>-330</v>
      </c>
      <c r="AV28283" s="94">
        <v>-2679</v>
      </c>
      <c r="AW28283" s="94">
        <v>1517</v>
      </c>
      <c r="AX28283" s="94">
        <v>2030</v>
      </c>
      <c r="AY28283" s="94">
        <v>754</v>
      </c>
      <c r="AZ28283" s="94">
        <v>1379</v>
      </c>
      <c r="BA28283" s="94">
        <v>1150</v>
      </c>
      <c r="BB28283" s="94">
        <v>2498</v>
      </c>
      <c r="BC28283" s="94">
        <v>330</v>
      </c>
      <c r="BD28283" s="94">
        <v>941</v>
      </c>
      <c r="BE28283" s="94">
        <v>6864</v>
      </c>
      <c r="BF28283" s="94">
        <v>512</v>
      </c>
      <c r="BG28283" s="94">
        <v>2071</v>
      </c>
    </row>
    <row r="28284" spans="1:59">
      <c r="A28284" s="85" t="s">
        <v>119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431</v>
      </c>
      <c r="G28284" s="89" t="s">
        <v>432</v>
      </c>
      <c r="H28284" s="94">
        <v>19700</v>
      </c>
      <c r="I28284" s="94">
        <v>20520</v>
      </c>
      <c r="J28284" s="94">
        <v>15851</v>
      </c>
      <c r="K28284" s="94">
        <v>-4669</v>
      </c>
      <c r="O28284" s="94">
        <v>20520</v>
      </c>
      <c r="P28284" s="94">
        <v>15851</v>
      </c>
      <c r="Q28284" s="94">
        <v>-4669</v>
      </c>
      <c r="R28284" s="94">
        <v>0</v>
      </c>
      <c r="S28284" s="94">
        <v>7725</v>
      </c>
      <c r="T28284" s="94">
        <v>3419</v>
      </c>
      <c r="U28284" s="94">
        <v>0</v>
      </c>
      <c r="V28284" s="94">
        <v>2759</v>
      </c>
      <c r="W28284" s="94">
        <v>0</v>
      </c>
      <c r="X28284" s="94">
        <v>1422</v>
      </c>
      <c r="Y28284" s="94">
        <v>523</v>
      </c>
      <c r="AJ28284" s="94">
        <v>0</v>
      </c>
      <c r="AK28284" s="94">
        <v>7725</v>
      </c>
      <c r="AL28284" s="94">
        <v>3419</v>
      </c>
      <c r="AM28284" s="94">
        <v>0</v>
      </c>
      <c r="AN28284" s="94">
        <v>2759</v>
      </c>
      <c r="AO28284" s="94">
        <v>0</v>
      </c>
      <c r="AP28284" s="94">
        <v>1422</v>
      </c>
      <c r="AQ28284" s="94">
        <v>523</v>
      </c>
      <c r="AS28284" s="94">
        <v>-881</v>
      </c>
      <c r="AT28284" s="94">
        <v>-650</v>
      </c>
      <c r="AU28284" s="94">
        <v>-376</v>
      </c>
      <c r="AV28284" s="94">
        <v>-2762</v>
      </c>
      <c r="AW28284" s="94">
        <v>1541</v>
      </c>
      <c r="AX28284" s="94">
        <v>2084</v>
      </c>
      <c r="AY28284" s="94">
        <v>765</v>
      </c>
      <c r="AZ28284" s="94">
        <v>1465</v>
      </c>
      <c r="BA28284" s="94">
        <v>1169</v>
      </c>
      <c r="BB28284" s="94">
        <v>2576</v>
      </c>
      <c r="BC28284" s="94">
        <v>342</v>
      </c>
      <c r="BD28284" s="94">
        <v>948</v>
      </c>
      <c r="BE28284" s="94">
        <v>6963</v>
      </c>
      <c r="BF28284" s="94">
        <v>520</v>
      </c>
      <c r="BG28284" s="94">
        <v>2142</v>
      </c>
    </row>
    <row r="28285" spans="1:59">
      <c r="A28285" s="85" t="s">
        <v>119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431</v>
      </c>
      <c r="G28285" s="89" t="s">
        <v>432</v>
      </c>
      <c r="H28285" s="94">
        <v>20126</v>
      </c>
      <c r="I28285" s="94">
        <v>20843</v>
      </c>
      <c r="J28285" s="94">
        <v>16228</v>
      </c>
      <c r="K28285" s="94">
        <v>-4615</v>
      </c>
      <c r="O28285" s="94">
        <v>20843</v>
      </c>
      <c r="P28285" s="94">
        <v>16228</v>
      </c>
      <c r="Q28285" s="94">
        <v>-4615</v>
      </c>
      <c r="R28285" s="94">
        <v>0</v>
      </c>
      <c r="S28285" s="94">
        <v>8070</v>
      </c>
      <c r="T28285" s="94">
        <v>3424</v>
      </c>
      <c r="U28285" s="94">
        <v>0</v>
      </c>
      <c r="V28285" s="94">
        <v>2742</v>
      </c>
      <c r="W28285" s="94">
        <v>0</v>
      </c>
      <c r="X28285" s="94">
        <v>1457</v>
      </c>
      <c r="Y28285" s="94">
        <v>532</v>
      </c>
      <c r="AJ28285" s="94">
        <v>0</v>
      </c>
      <c r="AK28285" s="94">
        <v>8070</v>
      </c>
      <c r="AL28285" s="94">
        <v>3424</v>
      </c>
      <c r="AM28285" s="94">
        <v>0</v>
      </c>
      <c r="AN28285" s="94">
        <v>2742</v>
      </c>
      <c r="AO28285" s="94">
        <v>0</v>
      </c>
      <c r="AP28285" s="94">
        <v>1457</v>
      </c>
      <c r="AQ28285" s="94">
        <v>532</v>
      </c>
      <c r="AS28285" s="94">
        <v>-813</v>
      </c>
      <c r="AT28285" s="94">
        <v>-655</v>
      </c>
      <c r="AU28285" s="94">
        <v>-639</v>
      </c>
      <c r="AV28285" s="94">
        <v>-2508</v>
      </c>
      <c r="AW28285" s="94">
        <v>1544</v>
      </c>
      <c r="AX28285" s="94">
        <v>2121</v>
      </c>
      <c r="AY28285" s="94">
        <v>765</v>
      </c>
      <c r="AZ28285" s="94">
        <v>1515</v>
      </c>
      <c r="BA28285" s="94">
        <v>1170</v>
      </c>
      <c r="BB28285" s="94">
        <v>2623</v>
      </c>
      <c r="BC28285" s="94">
        <v>348</v>
      </c>
      <c r="BD28285" s="94">
        <v>933</v>
      </c>
      <c r="BE28285" s="94">
        <v>7023</v>
      </c>
      <c r="BF28285" s="94">
        <v>540</v>
      </c>
      <c r="BG28285" s="94">
        <v>2257</v>
      </c>
    </row>
    <row r="28286" spans="1:59">
      <c r="A28286" s="85" t="s">
        <v>119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431</v>
      </c>
      <c r="G28286" s="89" t="s">
        <v>432</v>
      </c>
      <c r="H28286" s="94">
        <v>20423</v>
      </c>
      <c r="I28286" s="94">
        <v>21061</v>
      </c>
      <c r="J28286" s="94">
        <v>16231</v>
      </c>
      <c r="K28286" s="94">
        <v>-4830</v>
      </c>
      <c r="O28286" s="94">
        <v>21061</v>
      </c>
      <c r="P28286" s="94">
        <v>16231</v>
      </c>
      <c r="Q28286" s="94">
        <v>-4830</v>
      </c>
      <c r="R28286" s="94">
        <v>0</v>
      </c>
      <c r="S28286" s="94">
        <v>8044</v>
      </c>
      <c r="T28286" s="94">
        <v>3427</v>
      </c>
      <c r="U28286" s="94">
        <v>0</v>
      </c>
      <c r="V28286" s="94">
        <v>2768</v>
      </c>
      <c r="W28286" s="94">
        <v>0</v>
      </c>
      <c r="X28286" s="94">
        <v>1466</v>
      </c>
      <c r="Y28286" s="94">
        <v>524</v>
      </c>
      <c r="AJ28286" s="94">
        <v>0</v>
      </c>
      <c r="AK28286" s="94">
        <v>8044</v>
      </c>
      <c r="AL28286" s="94">
        <v>3427</v>
      </c>
      <c r="AM28286" s="94">
        <v>0</v>
      </c>
      <c r="AN28286" s="94">
        <v>2768</v>
      </c>
      <c r="AO28286" s="94">
        <v>0</v>
      </c>
      <c r="AP28286" s="94">
        <v>1466</v>
      </c>
      <c r="AQ28286" s="94">
        <v>524</v>
      </c>
      <c r="AS28286" s="94">
        <v>-945</v>
      </c>
      <c r="AT28286" s="94">
        <v>-805</v>
      </c>
      <c r="AU28286" s="94">
        <v>-684</v>
      </c>
      <c r="AV28286" s="94">
        <v>-2396</v>
      </c>
      <c r="AW28286" s="94">
        <v>1524</v>
      </c>
      <c r="AX28286" s="94">
        <v>2143</v>
      </c>
      <c r="AY28286" s="94">
        <v>764</v>
      </c>
      <c r="AZ28286" s="94">
        <v>1586</v>
      </c>
      <c r="BA28286" s="94">
        <v>1175</v>
      </c>
      <c r="BB28286" s="94">
        <v>2615</v>
      </c>
      <c r="BC28286" s="94">
        <v>346</v>
      </c>
      <c r="BD28286" s="94">
        <v>946</v>
      </c>
      <c r="BE28286" s="94">
        <v>7069</v>
      </c>
      <c r="BF28286" s="94">
        <v>539</v>
      </c>
      <c r="BG28286" s="94">
        <v>2348</v>
      </c>
    </row>
    <row r="28287" spans="1:59">
      <c r="A28287" s="85" t="s">
        <v>119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431</v>
      </c>
      <c r="G28287" s="89" t="s">
        <v>432</v>
      </c>
      <c r="H28287" s="94">
        <v>20740</v>
      </c>
      <c r="I28287" s="94">
        <v>21348</v>
      </c>
      <c r="J28287" s="94">
        <v>16609</v>
      </c>
      <c r="K28287" s="94">
        <v>-4739</v>
      </c>
      <c r="O28287" s="94">
        <v>21348</v>
      </c>
      <c r="P28287" s="94">
        <v>16609</v>
      </c>
      <c r="Q28287" s="94">
        <v>-4739</v>
      </c>
      <c r="R28287" s="94">
        <v>0</v>
      </c>
      <c r="S28287" s="94">
        <v>8171</v>
      </c>
      <c r="T28287" s="94">
        <v>3429</v>
      </c>
      <c r="U28287" s="94">
        <v>0</v>
      </c>
      <c r="V28287" s="94">
        <v>2989</v>
      </c>
      <c r="W28287" s="94">
        <v>0</v>
      </c>
      <c r="X28287" s="94">
        <v>1473</v>
      </c>
      <c r="Y28287" s="94">
        <v>544</v>
      </c>
      <c r="AJ28287" s="94">
        <v>0</v>
      </c>
      <c r="AK28287" s="94">
        <v>8171</v>
      </c>
      <c r="AL28287" s="94">
        <v>3429</v>
      </c>
      <c r="AM28287" s="94">
        <v>0</v>
      </c>
      <c r="AN28287" s="94">
        <v>2989</v>
      </c>
      <c r="AO28287" s="94">
        <v>0</v>
      </c>
      <c r="AP28287" s="94">
        <v>1473</v>
      </c>
      <c r="AQ28287" s="94">
        <v>544</v>
      </c>
      <c r="AS28287" s="94">
        <v>-961</v>
      </c>
      <c r="AT28287" s="94">
        <v>-847</v>
      </c>
      <c r="AU28287" s="94">
        <v>-750</v>
      </c>
      <c r="AV28287" s="94">
        <v>-2181</v>
      </c>
      <c r="AW28287" s="94">
        <v>1518</v>
      </c>
      <c r="AX28287" s="94">
        <v>2183</v>
      </c>
      <c r="AY28287" s="94">
        <v>766</v>
      </c>
      <c r="AZ28287" s="94">
        <v>1659</v>
      </c>
      <c r="BA28287" s="94">
        <v>1188</v>
      </c>
      <c r="BB28287" s="94">
        <v>2661</v>
      </c>
      <c r="BC28287" s="94">
        <v>349</v>
      </c>
      <c r="BD28287" s="94">
        <v>942</v>
      </c>
      <c r="BE28287" s="94">
        <v>7087</v>
      </c>
      <c r="BF28287" s="94">
        <v>540</v>
      </c>
      <c r="BG28287" s="94">
        <v>2451</v>
      </c>
    </row>
    <row r="28288" spans="1:59">
      <c r="A28288" s="85" t="s">
        <v>119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431</v>
      </c>
      <c r="G28288" s="89" t="s">
        <v>432</v>
      </c>
      <c r="H28288" s="94">
        <v>20931</v>
      </c>
      <c r="I28288" s="94">
        <v>21423</v>
      </c>
      <c r="J28288" s="94">
        <v>16485</v>
      </c>
      <c r="K28288" s="94">
        <v>-4938</v>
      </c>
      <c r="O28288" s="94">
        <v>21423</v>
      </c>
      <c r="P28288" s="94">
        <v>16485</v>
      </c>
      <c r="Q28288" s="94">
        <v>-4938</v>
      </c>
      <c r="R28288" s="94">
        <v>0</v>
      </c>
      <c r="S28288" s="94">
        <v>8273</v>
      </c>
      <c r="T28288" s="94">
        <v>3444</v>
      </c>
      <c r="U28288" s="94">
        <v>0</v>
      </c>
      <c r="V28288" s="94">
        <v>2775</v>
      </c>
      <c r="W28288" s="94">
        <v>0</v>
      </c>
      <c r="X28288" s="94">
        <v>1437</v>
      </c>
      <c r="Y28288" s="94">
        <v>553</v>
      </c>
      <c r="AJ28288" s="94">
        <v>0</v>
      </c>
      <c r="AK28288" s="94">
        <v>8273</v>
      </c>
      <c r="AL28288" s="94">
        <v>3444</v>
      </c>
      <c r="AM28288" s="94">
        <v>0</v>
      </c>
      <c r="AN28288" s="94">
        <v>2775</v>
      </c>
      <c r="AO28288" s="94">
        <v>0</v>
      </c>
      <c r="AP28288" s="94">
        <v>1437</v>
      </c>
      <c r="AQ28288" s="94">
        <v>553</v>
      </c>
      <c r="AS28288" s="94">
        <v>-998</v>
      </c>
      <c r="AT28288" s="94">
        <v>-953</v>
      </c>
      <c r="AU28288" s="94">
        <v>-934</v>
      </c>
      <c r="AV28288" s="94">
        <v>-2054</v>
      </c>
      <c r="AW28288" s="94">
        <v>1497</v>
      </c>
      <c r="AX28288" s="94">
        <v>2194</v>
      </c>
      <c r="AY28288" s="94">
        <v>762</v>
      </c>
      <c r="AZ28288" s="94">
        <v>1706</v>
      </c>
      <c r="BA28288" s="94">
        <v>1192</v>
      </c>
      <c r="BB28288" s="94">
        <v>2688</v>
      </c>
      <c r="BC28288" s="94">
        <v>351</v>
      </c>
      <c r="BD28288" s="94">
        <v>940</v>
      </c>
      <c r="BE28288" s="94">
        <v>7061</v>
      </c>
      <c r="BF28288" s="94">
        <v>536</v>
      </c>
      <c r="BG28288" s="94">
        <v>2492</v>
      </c>
    </row>
    <row r="28289" spans="1:59">
      <c r="A28289" s="85" t="s">
        <v>119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431</v>
      </c>
      <c r="G28289" s="89" t="s">
        <v>432</v>
      </c>
      <c r="H28289" s="94">
        <v>21067</v>
      </c>
      <c r="I28289" s="94">
        <v>21489</v>
      </c>
      <c r="J28289" s="94">
        <v>16686</v>
      </c>
      <c r="K28289" s="94">
        <v>-4803</v>
      </c>
      <c r="O28289" s="94">
        <v>21489</v>
      </c>
      <c r="P28289" s="94">
        <v>16686</v>
      </c>
      <c r="Q28289" s="94">
        <v>-4803</v>
      </c>
      <c r="R28289" s="94">
        <v>0</v>
      </c>
      <c r="S28289" s="94">
        <v>8386</v>
      </c>
      <c r="T28289" s="94">
        <v>3455</v>
      </c>
      <c r="U28289" s="94">
        <v>0</v>
      </c>
      <c r="V28289" s="94">
        <v>2869</v>
      </c>
      <c r="W28289" s="94">
        <v>0</v>
      </c>
      <c r="X28289" s="94">
        <v>1437</v>
      </c>
      <c r="Y28289" s="94">
        <v>535</v>
      </c>
      <c r="AJ28289" s="94">
        <v>0</v>
      </c>
      <c r="AK28289" s="94">
        <v>8386</v>
      </c>
      <c r="AL28289" s="94">
        <v>3455</v>
      </c>
      <c r="AM28289" s="94">
        <v>0</v>
      </c>
      <c r="AN28289" s="94">
        <v>2869</v>
      </c>
      <c r="AO28289" s="94">
        <v>0</v>
      </c>
      <c r="AP28289" s="94">
        <v>1437</v>
      </c>
      <c r="AQ28289" s="94">
        <v>535</v>
      </c>
      <c r="AS28289" s="94">
        <v>-937</v>
      </c>
      <c r="AT28289" s="94">
        <v>-849</v>
      </c>
      <c r="AU28289" s="94">
        <v>-947</v>
      </c>
      <c r="AV28289" s="94">
        <v>-2070</v>
      </c>
      <c r="AW28289" s="94">
        <v>1492</v>
      </c>
      <c r="AX28289" s="94">
        <v>2198</v>
      </c>
      <c r="AY28289" s="94">
        <v>764</v>
      </c>
      <c r="AZ28289" s="94">
        <v>1722</v>
      </c>
      <c r="BA28289" s="94">
        <v>1193</v>
      </c>
      <c r="BB28289" s="94">
        <v>2705</v>
      </c>
      <c r="BC28289" s="94">
        <v>351</v>
      </c>
      <c r="BD28289" s="94">
        <v>935</v>
      </c>
      <c r="BE28289" s="94">
        <v>7087</v>
      </c>
      <c r="BF28289" s="94">
        <v>539</v>
      </c>
      <c r="BG28289" s="94">
        <v>2498</v>
      </c>
    </row>
    <row r="28290" spans="1:59">
      <c r="A28290" s="85" t="s">
        <v>119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431</v>
      </c>
      <c r="G28290" s="89" t="s">
        <v>432</v>
      </c>
      <c r="H28290" s="94">
        <v>21133</v>
      </c>
      <c r="I28290" s="94">
        <v>21560</v>
      </c>
      <c r="J28290" s="94">
        <v>17317</v>
      </c>
      <c r="K28290" s="94">
        <v>-4243</v>
      </c>
      <c r="O28290" s="94">
        <v>21560</v>
      </c>
      <c r="P28290" s="94">
        <v>17317</v>
      </c>
      <c r="Q28290" s="94">
        <v>-4243</v>
      </c>
      <c r="R28290" s="94">
        <v>0</v>
      </c>
      <c r="S28290" s="94">
        <v>8697</v>
      </c>
      <c r="T28290" s="94">
        <v>3449</v>
      </c>
      <c r="U28290" s="94">
        <v>0</v>
      </c>
      <c r="V28290" s="94">
        <v>3169</v>
      </c>
      <c r="W28290" s="94">
        <v>0</v>
      </c>
      <c r="X28290" s="94">
        <v>1457</v>
      </c>
      <c r="Y28290" s="94">
        <v>542</v>
      </c>
      <c r="AJ28290" s="94">
        <v>0</v>
      </c>
      <c r="AK28290" s="94">
        <v>8697</v>
      </c>
      <c r="AL28290" s="94">
        <v>3449</v>
      </c>
      <c r="AM28290" s="94">
        <v>0</v>
      </c>
      <c r="AN28290" s="94">
        <v>3169</v>
      </c>
      <c r="AO28290" s="94">
        <v>0</v>
      </c>
      <c r="AP28290" s="94">
        <v>1457</v>
      </c>
      <c r="AQ28290" s="94">
        <v>542</v>
      </c>
      <c r="AS28290" s="94">
        <v>-982</v>
      </c>
      <c r="AT28290" s="94">
        <v>-665</v>
      </c>
      <c r="AU28290" s="94">
        <v>-916</v>
      </c>
      <c r="AV28290" s="94">
        <v>-1679</v>
      </c>
      <c r="AW28290" s="94">
        <v>1487</v>
      </c>
      <c r="AX28290" s="94">
        <v>2199</v>
      </c>
      <c r="AY28290" s="94">
        <v>774</v>
      </c>
      <c r="AZ28290" s="94">
        <v>1733</v>
      </c>
      <c r="BA28290" s="94">
        <v>1196</v>
      </c>
      <c r="BB28290" s="94">
        <v>2728</v>
      </c>
      <c r="BC28290" s="94">
        <v>355</v>
      </c>
      <c r="BD28290" s="94">
        <v>941</v>
      </c>
      <c r="BE28290" s="94">
        <v>7126</v>
      </c>
      <c r="BF28290" s="94">
        <v>545</v>
      </c>
      <c r="BG28290" s="94">
        <v>2472</v>
      </c>
    </row>
    <row r="28291" spans="1:59">
      <c r="A28291" s="85" t="s">
        <v>119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431</v>
      </c>
      <c r="G28291" s="89" t="s">
        <v>432</v>
      </c>
      <c r="H28291" s="94">
        <v>20924</v>
      </c>
      <c r="I28291" s="94">
        <v>21401</v>
      </c>
      <c r="J28291" s="94">
        <v>17110</v>
      </c>
      <c r="K28291" s="94">
        <v>-4291</v>
      </c>
      <c r="O28291" s="94">
        <v>21401</v>
      </c>
      <c r="P28291" s="94">
        <v>17110</v>
      </c>
      <c r="Q28291" s="94">
        <v>-4291</v>
      </c>
      <c r="R28291" s="94">
        <v>0</v>
      </c>
      <c r="S28291" s="94">
        <v>8673</v>
      </c>
      <c r="T28291" s="94">
        <v>3448</v>
      </c>
      <c r="U28291" s="94">
        <v>0</v>
      </c>
      <c r="V28291" s="94">
        <v>3020</v>
      </c>
      <c r="W28291" s="94">
        <v>0</v>
      </c>
      <c r="X28291" s="94">
        <v>1437</v>
      </c>
      <c r="Y28291" s="94">
        <v>530</v>
      </c>
      <c r="AJ28291" s="94">
        <v>0</v>
      </c>
      <c r="AK28291" s="94">
        <v>8673</v>
      </c>
      <c r="AL28291" s="94">
        <v>3448</v>
      </c>
      <c r="AM28291" s="94">
        <v>0</v>
      </c>
      <c r="AN28291" s="94">
        <v>3020</v>
      </c>
      <c r="AO28291" s="94">
        <v>0</v>
      </c>
      <c r="AP28291" s="94">
        <v>1437</v>
      </c>
      <c r="AQ28291" s="94">
        <v>530</v>
      </c>
      <c r="AS28291" s="94">
        <v>-858</v>
      </c>
      <c r="AT28291" s="94">
        <v>-795</v>
      </c>
      <c r="AU28291" s="94">
        <v>-584</v>
      </c>
      <c r="AV28291" s="94">
        <v>-2054</v>
      </c>
      <c r="AW28291" s="94">
        <v>1490</v>
      </c>
      <c r="AX28291" s="94">
        <v>2176</v>
      </c>
      <c r="AY28291" s="94">
        <v>770</v>
      </c>
      <c r="AZ28291" s="94">
        <v>1702</v>
      </c>
      <c r="BA28291" s="94">
        <v>1193</v>
      </c>
      <c r="BB28291" s="94">
        <v>2762</v>
      </c>
      <c r="BC28291" s="94">
        <v>353</v>
      </c>
      <c r="BD28291" s="94">
        <v>939</v>
      </c>
      <c r="BE28291" s="94">
        <v>7112</v>
      </c>
      <c r="BF28291" s="94">
        <v>513</v>
      </c>
      <c r="BG28291" s="94">
        <v>2385</v>
      </c>
    </row>
    <row r="28292" spans="1:59">
      <c r="A28292" s="85" t="s">
        <v>119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431</v>
      </c>
      <c r="G28292" s="89" t="s">
        <v>432</v>
      </c>
      <c r="H28292" s="94">
        <v>20425</v>
      </c>
      <c r="I28292" s="94">
        <v>21098</v>
      </c>
      <c r="J28292" s="94">
        <v>16773</v>
      </c>
      <c r="K28292" s="94">
        <v>-4325</v>
      </c>
      <c r="O28292" s="94">
        <v>21098</v>
      </c>
      <c r="P28292" s="94">
        <v>16773</v>
      </c>
      <c r="Q28292" s="94">
        <v>-4325</v>
      </c>
      <c r="R28292" s="94">
        <v>0</v>
      </c>
      <c r="S28292" s="94">
        <v>8327</v>
      </c>
      <c r="T28292" s="94">
        <v>3445</v>
      </c>
      <c r="U28292" s="94">
        <v>0</v>
      </c>
      <c r="V28292" s="94">
        <v>3007</v>
      </c>
      <c r="W28292" s="94">
        <v>0</v>
      </c>
      <c r="X28292" s="94">
        <v>1468</v>
      </c>
      <c r="Y28292" s="94">
        <v>525</v>
      </c>
      <c r="AJ28292" s="94">
        <v>0</v>
      </c>
      <c r="AK28292" s="94">
        <v>8327</v>
      </c>
      <c r="AL28292" s="94">
        <v>3445</v>
      </c>
      <c r="AM28292" s="94">
        <v>0</v>
      </c>
      <c r="AN28292" s="94">
        <v>3007</v>
      </c>
      <c r="AO28292" s="94">
        <v>0</v>
      </c>
      <c r="AP28292" s="94">
        <v>1468</v>
      </c>
      <c r="AQ28292" s="94">
        <v>525</v>
      </c>
      <c r="AS28292" s="94">
        <v>-918</v>
      </c>
      <c r="AT28292" s="94">
        <v>-832</v>
      </c>
      <c r="AU28292" s="94">
        <v>-204</v>
      </c>
      <c r="AV28292" s="94">
        <v>-2372</v>
      </c>
      <c r="AW28292" s="94">
        <v>1495</v>
      </c>
      <c r="AX28292" s="94">
        <v>2115</v>
      </c>
      <c r="AY28292" s="94">
        <v>777</v>
      </c>
      <c r="AZ28292" s="94">
        <v>1635</v>
      </c>
      <c r="BA28292" s="94">
        <v>1206</v>
      </c>
      <c r="BB28292" s="94">
        <v>2800</v>
      </c>
      <c r="BC28292" s="94">
        <v>369</v>
      </c>
      <c r="BD28292" s="94">
        <v>956</v>
      </c>
      <c r="BE28292" s="94">
        <v>6947</v>
      </c>
      <c r="BF28292" s="94">
        <v>514</v>
      </c>
      <c r="BG28292" s="94">
        <v>2279</v>
      </c>
    </row>
    <row r="28293" spans="1:59">
      <c r="A28293" s="85" t="s">
        <v>119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431</v>
      </c>
      <c r="G28293" s="89" t="s">
        <v>432</v>
      </c>
      <c r="H28293" s="94">
        <v>20507</v>
      </c>
      <c r="I28293" s="94">
        <v>21044</v>
      </c>
      <c r="J28293" s="94">
        <v>16569</v>
      </c>
      <c r="K28293" s="94">
        <v>-4475</v>
      </c>
      <c r="O28293" s="94">
        <v>21044</v>
      </c>
      <c r="P28293" s="94">
        <v>16569</v>
      </c>
      <c r="Q28293" s="94">
        <v>-4475</v>
      </c>
      <c r="R28293" s="94">
        <v>0</v>
      </c>
      <c r="S28293" s="94">
        <v>8261</v>
      </c>
      <c r="T28293" s="94">
        <v>3458</v>
      </c>
      <c r="U28293" s="94">
        <v>0</v>
      </c>
      <c r="V28293" s="94">
        <v>2886</v>
      </c>
      <c r="W28293" s="94">
        <v>0</v>
      </c>
      <c r="X28293" s="94">
        <v>1437</v>
      </c>
      <c r="Y28293" s="94">
        <v>526</v>
      </c>
      <c r="AJ28293" s="94">
        <v>0</v>
      </c>
      <c r="AK28293" s="94">
        <v>8261</v>
      </c>
      <c r="AL28293" s="94">
        <v>3458</v>
      </c>
      <c r="AM28293" s="94">
        <v>0</v>
      </c>
      <c r="AN28293" s="94">
        <v>2886</v>
      </c>
      <c r="AO28293" s="94">
        <v>0</v>
      </c>
      <c r="AP28293" s="94">
        <v>1437</v>
      </c>
      <c r="AQ28293" s="94">
        <v>526</v>
      </c>
      <c r="AS28293" s="94">
        <v>-892</v>
      </c>
      <c r="AT28293" s="94">
        <v>-467</v>
      </c>
      <c r="AU28293" s="94">
        <v>-478</v>
      </c>
      <c r="AV28293" s="94">
        <v>-2637</v>
      </c>
      <c r="AW28293" s="94">
        <v>1518</v>
      </c>
      <c r="AX28293" s="94">
        <v>2121</v>
      </c>
      <c r="AY28293" s="94">
        <v>789</v>
      </c>
      <c r="AZ28293" s="94">
        <v>1555</v>
      </c>
      <c r="BA28293" s="94">
        <v>1223</v>
      </c>
      <c r="BB28293" s="94">
        <v>2857</v>
      </c>
      <c r="BC28293" s="94">
        <v>374</v>
      </c>
      <c r="BD28293" s="94">
        <v>959</v>
      </c>
      <c r="BE28293" s="94">
        <v>6866</v>
      </c>
      <c r="BF28293" s="94">
        <v>549</v>
      </c>
      <c r="BG28293" s="94">
        <v>2227</v>
      </c>
    </row>
    <row r="28294" spans="1:59">
      <c r="A28294" s="85" t="s">
        <v>119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431</v>
      </c>
      <c r="G28294" s="89" t="s">
        <v>432</v>
      </c>
      <c r="H28294" s="94">
        <v>19984</v>
      </c>
      <c r="I28294" s="94">
        <v>20580</v>
      </c>
      <c r="J28294" s="94">
        <v>16149</v>
      </c>
      <c r="K28294" s="94">
        <v>-4431</v>
      </c>
      <c r="O28294" s="94">
        <v>20580</v>
      </c>
      <c r="P28294" s="94">
        <v>16149</v>
      </c>
      <c r="Q28294" s="94">
        <v>-4431</v>
      </c>
      <c r="R28294" s="94">
        <v>0</v>
      </c>
      <c r="S28294" s="94">
        <v>7901</v>
      </c>
      <c r="T28294" s="94">
        <v>3431</v>
      </c>
      <c r="U28294" s="94">
        <v>0</v>
      </c>
      <c r="V28294" s="94">
        <v>2793</v>
      </c>
      <c r="W28294" s="94">
        <v>0</v>
      </c>
      <c r="X28294" s="94">
        <v>1499</v>
      </c>
      <c r="Y28294" s="94">
        <v>522</v>
      </c>
      <c r="AJ28294" s="94">
        <v>0</v>
      </c>
      <c r="AK28294" s="94">
        <v>7901</v>
      </c>
      <c r="AL28294" s="94">
        <v>3431</v>
      </c>
      <c r="AM28294" s="94">
        <v>0</v>
      </c>
      <c r="AN28294" s="94">
        <v>2793</v>
      </c>
      <c r="AO28294" s="94">
        <v>0</v>
      </c>
      <c r="AP28294" s="94">
        <v>1499</v>
      </c>
      <c r="AQ28294" s="94">
        <v>522</v>
      </c>
      <c r="AS28294" s="94">
        <v>-943</v>
      </c>
      <c r="AT28294" s="94">
        <v>-728</v>
      </c>
      <c r="AU28294" s="94">
        <v>-400</v>
      </c>
      <c r="AV28294" s="94">
        <v>-2359</v>
      </c>
      <c r="AW28294" s="94">
        <v>1506</v>
      </c>
      <c r="AX28294" s="94">
        <v>2061</v>
      </c>
      <c r="AY28294" s="94">
        <v>772</v>
      </c>
      <c r="AZ28294" s="94">
        <v>1507</v>
      </c>
      <c r="BA28294" s="94">
        <v>1203</v>
      </c>
      <c r="BB28294" s="94">
        <v>2800</v>
      </c>
      <c r="BC28294" s="94">
        <v>364</v>
      </c>
      <c r="BD28294" s="94">
        <v>969</v>
      </c>
      <c r="BE28294" s="94">
        <v>6669</v>
      </c>
      <c r="BF28294" s="94">
        <v>516</v>
      </c>
      <c r="BG28294" s="94">
        <v>2208</v>
      </c>
    </row>
    <row r="28295" spans="1:59">
      <c r="A28295" s="85" t="s">
        <v>119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431</v>
      </c>
      <c r="G28295" s="89" t="s">
        <v>432</v>
      </c>
      <c r="H28295" s="94">
        <v>19045</v>
      </c>
      <c r="I28295" s="94">
        <v>19762</v>
      </c>
      <c r="J28295" s="94">
        <v>15095</v>
      </c>
      <c r="K28295" s="94">
        <v>-4667</v>
      </c>
      <c r="O28295" s="94">
        <v>19762</v>
      </c>
      <c r="P28295" s="94">
        <v>15095</v>
      </c>
      <c r="Q28295" s="94">
        <v>-4667</v>
      </c>
      <c r="R28295" s="94">
        <v>0</v>
      </c>
      <c r="S28295" s="94">
        <v>7025</v>
      </c>
      <c r="T28295" s="94">
        <v>3435</v>
      </c>
      <c r="U28295" s="94">
        <v>0</v>
      </c>
      <c r="V28295" s="94">
        <v>2772</v>
      </c>
      <c r="W28295" s="94">
        <v>0</v>
      </c>
      <c r="X28295" s="94">
        <v>1382</v>
      </c>
      <c r="Y28295" s="94">
        <v>478</v>
      </c>
      <c r="AJ28295" s="94">
        <v>0</v>
      </c>
      <c r="AK28295" s="94">
        <v>7025</v>
      </c>
      <c r="AL28295" s="94">
        <v>3435</v>
      </c>
      <c r="AM28295" s="94">
        <v>0</v>
      </c>
      <c r="AN28295" s="94">
        <v>2772</v>
      </c>
      <c r="AO28295" s="94">
        <v>0</v>
      </c>
      <c r="AP28295" s="94">
        <v>1382</v>
      </c>
      <c r="AQ28295" s="94">
        <v>478</v>
      </c>
      <c r="AS28295" s="94">
        <v>-899</v>
      </c>
      <c r="AT28295" s="94">
        <v>-630</v>
      </c>
      <c r="AU28295" s="94">
        <v>-433</v>
      </c>
      <c r="AV28295" s="94">
        <v>-2704</v>
      </c>
      <c r="AW28295" s="94">
        <v>1465</v>
      </c>
      <c r="AX28295" s="94">
        <v>1981</v>
      </c>
      <c r="AY28295" s="94">
        <v>741</v>
      </c>
      <c r="AZ28295" s="94">
        <v>1410</v>
      </c>
      <c r="BA28295" s="94">
        <v>1164</v>
      </c>
      <c r="BB28295" s="94">
        <v>2697</v>
      </c>
      <c r="BC28295" s="94">
        <v>353</v>
      </c>
      <c r="BD28295" s="94">
        <v>915</v>
      </c>
      <c r="BE28295" s="94">
        <v>6431</v>
      </c>
      <c r="BF28295" s="94">
        <v>499</v>
      </c>
      <c r="BG28295" s="94">
        <v>2101</v>
      </c>
    </row>
    <row r="28296" spans="1:59">
      <c r="A28296" s="85" t="s">
        <v>119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431</v>
      </c>
      <c r="G28296" s="89" t="s">
        <v>432</v>
      </c>
      <c r="H28296" s="94">
        <v>17854</v>
      </c>
      <c r="I28296" s="94">
        <v>18689</v>
      </c>
      <c r="J28296" s="94">
        <v>13937</v>
      </c>
      <c r="K28296" s="94">
        <v>-4752</v>
      </c>
      <c r="O28296" s="94">
        <v>18689</v>
      </c>
      <c r="P28296" s="94">
        <v>13937</v>
      </c>
      <c r="Q28296" s="94">
        <v>-4752</v>
      </c>
      <c r="R28296" s="94">
        <v>0</v>
      </c>
      <c r="S28296" s="94">
        <v>5920</v>
      </c>
      <c r="T28296" s="94">
        <v>3424</v>
      </c>
      <c r="U28296" s="94">
        <v>0</v>
      </c>
      <c r="V28296" s="94">
        <v>2770</v>
      </c>
      <c r="W28296" s="94">
        <v>0</v>
      </c>
      <c r="X28296" s="94">
        <v>1377</v>
      </c>
      <c r="Y28296" s="94">
        <v>444</v>
      </c>
      <c r="AJ28296" s="94">
        <v>0</v>
      </c>
      <c r="AK28296" s="94">
        <v>5920</v>
      </c>
      <c r="AL28296" s="94">
        <v>3424</v>
      </c>
      <c r="AM28296" s="94">
        <v>0</v>
      </c>
      <c r="AN28296" s="94">
        <v>2770</v>
      </c>
      <c r="AO28296" s="94">
        <v>0</v>
      </c>
      <c r="AP28296" s="94">
        <v>1377</v>
      </c>
      <c r="AQ28296" s="94">
        <v>444</v>
      </c>
      <c r="AS28296" s="94">
        <v>-877</v>
      </c>
      <c r="AT28296" s="94">
        <v>-744</v>
      </c>
      <c r="AU28296" s="94">
        <v>-444</v>
      </c>
      <c r="AV28296" s="94">
        <v>-2688</v>
      </c>
      <c r="AW28296" s="94">
        <v>1388</v>
      </c>
      <c r="AX28296" s="94">
        <v>1895</v>
      </c>
      <c r="AY28296" s="94">
        <v>700</v>
      </c>
      <c r="AZ28296" s="94">
        <v>1287</v>
      </c>
      <c r="BA28296" s="94">
        <v>1108</v>
      </c>
      <c r="BB28296" s="94">
        <v>2537</v>
      </c>
      <c r="BC28296" s="94">
        <v>328</v>
      </c>
      <c r="BD28296" s="94">
        <v>873</v>
      </c>
      <c r="BE28296" s="94">
        <v>6155</v>
      </c>
      <c r="BF28296" s="94">
        <v>483</v>
      </c>
      <c r="BG28296" s="94">
        <v>1930</v>
      </c>
    </row>
    <row r="28297" spans="1:59">
      <c r="A28297" s="85" t="s">
        <v>119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431</v>
      </c>
      <c r="G28297" s="89" t="s">
        <v>432</v>
      </c>
      <c r="H28297" s="94">
        <v>16505</v>
      </c>
      <c r="I28297" s="94">
        <v>17453</v>
      </c>
      <c r="J28297" s="94">
        <v>12890</v>
      </c>
      <c r="K28297" s="94">
        <v>-4563</v>
      </c>
      <c r="O28297" s="94">
        <v>17453</v>
      </c>
      <c r="P28297" s="94">
        <v>12890</v>
      </c>
      <c r="Q28297" s="94">
        <v>-4563</v>
      </c>
      <c r="R28297" s="94">
        <v>0</v>
      </c>
      <c r="S28297" s="94">
        <v>5028</v>
      </c>
      <c r="T28297" s="94">
        <v>3402</v>
      </c>
      <c r="U28297" s="94">
        <v>0</v>
      </c>
      <c r="V28297" s="94">
        <v>2715</v>
      </c>
      <c r="W28297" s="94">
        <v>0</v>
      </c>
      <c r="X28297" s="94">
        <v>1312</v>
      </c>
      <c r="Y28297" s="94">
        <v>431</v>
      </c>
      <c r="AJ28297" s="94">
        <v>0</v>
      </c>
      <c r="AK28297" s="94">
        <v>5028</v>
      </c>
      <c r="AL28297" s="94">
        <v>3402</v>
      </c>
      <c r="AM28297" s="94">
        <v>0</v>
      </c>
      <c r="AN28297" s="94">
        <v>2715</v>
      </c>
      <c r="AO28297" s="94">
        <v>0</v>
      </c>
      <c r="AP28297" s="94">
        <v>1312</v>
      </c>
      <c r="AQ28297" s="94">
        <v>431</v>
      </c>
      <c r="AS28297" s="94">
        <v>-864</v>
      </c>
      <c r="AT28297" s="94">
        <v>-808</v>
      </c>
      <c r="AU28297" s="94">
        <v>-406</v>
      </c>
      <c r="AV28297" s="94">
        <v>-2485</v>
      </c>
      <c r="AW28297" s="94">
        <v>1309</v>
      </c>
      <c r="AX28297" s="94">
        <v>1751</v>
      </c>
      <c r="AY28297" s="94">
        <v>657</v>
      </c>
      <c r="AZ28297" s="94">
        <v>1133</v>
      </c>
      <c r="BA28297" s="94">
        <v>1042</v>
      </c>
      <c r="BB28297" s="94">
        <v>2359</v>
      </c>
      <c r="BC28297" s="94">
        <v>307</v>
      </c>
      <c r="BD28297" s="94">
        <v>821</v>
      </c>
      <c r="BE28297" s="94">
        <v>5842</v>
      </c>
      <c r="BF28297" s="94">
        <v>473</v>
      </c>
      <c r="BG28297" s="94">
        <v>1754</v>
      </c>
    </row>
    <row r="28298" spans="1:59">
      <c r="A28298" s="85" t="s">
        <v>119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431</v>
      </c>
      <c r="G28298" s="89" t="s">
        <v>432</v>
      </c>
      <c r="H28298" s="94">
        <v>15337</v>
      </c>
      <c r="I28298" s="94">
        <v>16353</v>
      </c>
      <c r="J28298" s="94">
        <v>12219</v>
      </c>
      <c r="K28298" s="94">
        <v>-4134</v>
      </c>
      <c r="O28298" s="94">
        <v>16353</v>
      </c>
      <c r="P28298" s="94">
        <v>12219</v>
      </c>
      <c r="Q28298" s="94">
        <v>-4134</v>
      </c>
      <c r="R28298" s="94">
        <v>0</v>
      </c>
      <c r="S28298" s="94">
        <v>4508</v>
      </c>
      <c r="T28298" s="94">
        <v>3396</v>
      </c>
      <c r="U28298" s="94">
        <v>0</v>
      </c>
      <c r="V28298" s="94">
        <v>2574</v>
      </c>
      <c r="W28298" s="94">
        <v>0</v>
      </c>
      <c r="X28298" s="94">
        <v>1267</v>
      </c>
      <c r="Y28298" s="94">
        <v>471</v>
      </c>
      <c r="AJ28298" s="94">
        <v>0</v>
      </c>
      <c r="AK28298" s="94">
        <v>4508</v>
      </c>
      <c r="AL28298" s="94">
        <v>3396</v>
      </c>
      <c r="AM28298" s="94">
        <v>0</v>
      </c>
      <c r="AN28298" s="94">
        <v>2574</v>
      </c>
      <c r="AO28298" s="94">
        <v>0</v>
      </c>
      <c r="AP28298" s="94">
        <v>1267</v>
      </c>
      <c r="AQ28298" s="94">
        <v>471</v>
      </c>
      <c r="AS28298" s="94">
        <v>-887</v>
      </c>
      <c r="AT28298" s="94">
        <v>-769</v>
      </c>
      <c r="AU28298" s="94">
        <v>-526</v>
      </c>
      <c r="AV28298" s="94">
        <v>-1952</v>
      </c>
      <c r="AW28298" s="94">
        <v>1247</v>
      </c>
      <c r="AX28298" s="94">
        <v>1610</v>
      </c>
      <c r="AY28298" s="94">
        <v>608</v>
      </c>
      <c r="AZ28298" s="94">
        <v>1023</v>
      </c>
      <c r="BA28298" s="94">
        <v>980</v>
      </c>
      <c r="BB28298" s="94">
        <v>2206</v>
      </c>
      <c r="BC28298" s="94">
        <v>277</v>
      </c>
      <c r="BD28298" s="94">
        <v>750</v>
      </c>
      <c r="BE28298" s="94">
        <v>5531</v>
      </c>
      <c r="BF28298" s="94">
        <v>488</v>
      </c>
      <c r="BG28298" s="94">
        <v>1627</v>
      </c>
    </row>
    <row r="28299" spans="1:59">
      <c r="A28299" s="85" t="s">
        <v>119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431</v>
      </c>
      <c r="G28299" s="89" t="s">
        <v>432</v>
      </c>
      <c r="H28299" s="94">
        <v>14584</v>
      </c>
      <c r="I28299" s="94">
        <v>15627</v>
      </c>
      <c r="J28299" s="94">
        <v>11662</v>
      </c>
      <c r="K28299" s="94">
        <v>-3965</v>
      </c>
      <c r="O28299" s="94">
        <v>15627</v>
      </c>
      <c r="P28299" s="94">
        <v>11662</v>
      </c>
      <c r="Q28299" s="94">
        <v>-3965</v>
      </c>
      <c r="R28299" s="94">
        <v>0</v>
      </c>
      <c r="S28299" s="94">
        <v>4092</v>
      </c>
      <c r="T28299" s="94">
        <v>3393</v>
      </c>
      <c r="U28299" s="94">
        <v>0</v>
      </c>
      <c r="V28299" s="94">
        <v>2443</v>
      </c>
      <c r="W28299" s="94">
        <v>0</v>
      </c>
      <c r="X28299" s="94">
        <v>1260</v>
      </c>
      <c r="Y28299" s="94">
        <v>471</v>
      </c>
      <c r="AJ28299" s="94">
        <v>0</v>
      </c>
      <c r="AK28299" s="94">
        <v>4092</v>
      </c>
      <c r="AL28299" s="94">
        <v>3393</v>
      </c>
      <c r="AM28299" s="94">
        <v>0</v>
      </c>
      <c r="AN28299" s="94">
        <v>2443</v>
      </c>
      <c r="AO28299" s="94">
        <v>0</v>
      </c>
      <c r="AP28299" s="94">
        <v>1260</v>
      </c>
      <c r="AQ28299" s="94">
        <v>471</v>
      </c>
      <c r="AS28299" s="94">
        <v>-903</v>
      </c>
      <c r="AT28299" s="94">
        <v>-783</v>
      </c>
      <c r="AU28299" s="94">
        <v>-363</v>
      </c>
      <c r="AV28299" s="94">
        <v>-1947</v>
      </c>
      <c r="AW28299" s="94">
        <v>1202</v>
      </c>
      <c r="AX28299" s="94">
        <v>1526</v>
      </c>
      <c r="AY28299" s="94">
        <v>584</v>
      </c>
      <c r="AZ28299" s="94">
        <v>949</v>
      </c>
      <c r="BA28299" s="94">
        <v>937</v>
      </c>
      <c r="BB28299" s="94">
        <v>2110</v>
      </c>
      <c r="BC28299" s="94">
        <v>263</v>
      </c>
      <c r="BD28299" s="94">
        <v>702</v>
      </c>
      <c r="BE28299" s="94">
        <v>5328</v>
      </c>
      <c r="BF28299" s="94">
        <v>489</v>
      </c>
      <c r="BG28299" s="94">
        <v>1532</v>
      </c>
    </row>
    <row r="28300" spans="1:59">
      <c r="A28300" s="85" t="s">
        <v>119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431</v>
      </c>
      <c r="G28300" s="89" t="s">
        <v>432</v>
      </c>
      <c r="H28300" s="94">
        <v>14098</v>
      </c>
      <c r="I28300" s="94">
        <v>15134</v>
      </c>
      <c r="J28300" s="94">
        <v>11022</v>
      </c>
      <c r="K28300" s="94">
        <v>-4112</v>
      </c>
      <c r="O28300" s="94">
        <v>15134</v>
      </c>
      <c r="P28300" s="94">
        <v>11022</v>
      </c>
      <c r="Q28300" s="94">
        <v>-4112</v>
      </c>
      <c r="R28300" s="94">
        <v>0</v>
      </c>
      <c r="S28300" s="94">
        <v>3792</v>
      </c>
      <c r="T28300" s="94">
        <v>3287</v>
      </c>
      <c r="U28300" s="94">
        <v>0</v>
      </c>
      <c r="V28300" s="94">
        <v>2274</v>
      </c>
      <c r="W28300" s="94">
        <v>0</v>
      </c>
      <c r="X28300" s="94">
        <v>1211</v>
      </c>
      <c r="Y28300" s="94">
        <v>456</v>
      </c>
      <c r="AJ28300" s="94">
        <v>0</v>
      </c>
      <c r="AK28300" s="94">
        <v>3792</v>
      </c>
      <c r="AL28300" s="94">
        <v>3287</v>
      </c>
      <c r="AM28300" s="94">
        <v>0</v>
      </c>
      <c r="AN28300" s="94">
        <v>2274</v>
      </c>
      <c r="AO28300" s="94">
        <v>0</v>
      </c>
      <c r="AP28300" s="94">
        <v>1211</v>
      </c>
      <c r="AQ28300" s="94">
        <v>456</v>
      </c>
      <c r="AS28300" s="94">
        <v>-990</v>
      </c>
      <c r="AT28300" s="94">
        <v>-732</v>
      </c>
      <c r="AU28300" s="94">
        <v>-437</v>
      </c>
      <c r="AV28300" s="94">
        <v>-1953</v>
      </c>
      <c r="AW28300" s="94">
        <v>1180</v>
      </c>
      <c r="AX28300" s="94">
        <v>1465</v>
      </c>
      <c r="AY28300" s="94">
        <v>567</v>
      </c>
      <c r="AZ28300" s="94">
        <v>892</v>
      </c>
      <c r="BA28300" s="94">
        <v>906</v>
      </c>
      <c r="BB28300" s="94">
        <v>2053</v>
      </c>
      <c r="BC28300" s="94">
        <v>258</v>
      </c>
      <c r="BD28300" s="94">
        <v>669</v>
      </c>
      <c r="BE28300" s="94">
        <v>5192</v>
      </c>
      <c r="BF28300" s="94">
        <v>482</v>
      </c>
      <c r="BG28300" s="94">
        <v>1465</v>
      </c>
    </row>
    <row r="28301" spans="1:59">
      <c r="A28301" s="85" t="s">
        <v>119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431</v>
      </c>
      <c r="G28301" s="89" t="s">
        <v>432</v>
      </c>
      <c r="H28301" s="94">
        <v>13799</v>
      </c>
      <c r="I28301" s="94">
        <v>14832</v>
      </c>
      <c r="J28301" s="94">
        <v>10931</v>
      </c>
      <c r="K28301" s="94">
        <v>-3901</v>
      </c>
      <c r="O28301" s="94">
        <v>14832</v>
      </c>
      <c r="P28301" s="94">
        <v>10931</v>
      </c>
      <c r="Q28301" s="94">
        <v>-3901</v>
      </c>
      <c r="R28301" s="94">
        <v>0</v>
      </c>
      <c r="S28301" s="94">
        <v>3683</v>
      </c>
      <c r="T28301" s="94">
        <v>3329</v>
      </c>
      <c r="U28301" s="94">
        <v>0</v>
      </c>
      <c r="V28301" s="94">
        <v>2336</v>
      </c>
      <c r="W28301" s="94">
        <v>0</v>
      </c>
      <c r="X28301" s="94">
        <v>1120</v>
      </c>
      <c r="Y28301" s="94">
        <v>459</v>
      </c>
      <c r="AJ28301" s="94">
        <v>0</v>
      </c>
      <c r="AK28301" s="94">
        <v>3683</v>
      </c>
      <c r="AL28301" s="94">
        <v>3329</v>
      </c>
      <c r="AM28301" s="94">
        <v>0</v>
      </c>
      <c r="AN28301" s="94">
        <v>2336</v>
      </c>
      <c r="AO28301" s="94">
        <v>0</v>
      </c>
      <c r="AP28301" s="94">
        <v>1120</v>
      </c>
      <c r="AQ28301" s="94">
        <v>459</v>
      </c>
      <c r="AS28301" s="94">
        <v>-1025</v>
      </c>
      <c r="AT28301" s="94">
        <v>-607</v>
      </c>
      <c r="AU28301" s="94">
        <v>-412</v>
      </c>
      <c r="AV28301" s="94">
        <v>-1857</v>
      </c>
      <c r="AW28301" s="94">
        <v>1151</v>
      </c>
      <c r="AX28301" s="94">
        <v>1421</v>
      </c>
      <c r="AY28301" s="94">
        <v>555</v>
      </c>
      <c r="AZ28301" s="94">
        <v>857</v>
      </c>
      <c r="BA28301" s="94">
        <v>892</v>
      </c>
      <c r="BB28301" s="94">
        <v>2026</v>
      </c>
      <c r="BC28301" s="94">
        <v>248</v>
      </c>
      <c r="BD28301" s="94">
        <v>651</v>
      </c>
      <c r="BE28301" s="94">
        <v>5123</v>
      </c>
      <c r="BF28301" s="94">
        <v>479</v>
      </c>
      <c r="BG28301" s="94">
        <v>1424</v>
      </c>
    </row>
    <row r="28302" spans="1:59">
      <c r="A28302" s="85" t="s">
        <v>119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431</v>
      </c>
      <c r="G28302" s="89" t="s">
        <v>432</v>
      </c>
      <c r="H28302" s="94">
        <v>13720</v>
      </c>
      <c r="I28302" s="94">
        <v>14726</v>
      </c>
      <c r="J28302" s="94">
        <v>10665</v>
      </c>
      <c r="K28302" s="94">
        <v>-4061</v>
      </c>
      <c r="O28302" s="94">
        <v>14726</v>
      </c>
      <c r="P28302" s="94">
        <v>10665</v>
      </c>
      <c r="Q28302" s="94">
        <v>-4061</v>
      </c>
      <c r="R28302" s="94">
        <v>0</v>
      </c>
      <c r="S28302" s="94">
        <v>3681</v>
      </c>
      <c r="T28302" s="94">
        <v>3289</v>
      </c>
      <c r="U28302" s="94">
        <v>0</v>
      </c>
      <c r="V28302" s="94">
        <v>2307</v>
      </c>
      <c r="W28302" s="94">
        <v>0</v>
      </c>
      <c r="X28302" s="94">
        <v>932</v>
      </c>
      <c r="Y28302" s="94">
        <v>454</v>
      </c>
      <c r="AJ28302" s="94">
        <v>0</v>
      </c>
      <c r="AK28302" s="94">
        <v>3681</v>
      </c>
      <c r="AL28302" s="94">
        <v>3289</v>
      </c>
      <c r="AM28302" s="94">
        <v>0</v>
      </c>
      <c r="AN28302" s="94">
        <v>2307</v>
      </c>
      <c r="AO28302" s="94">
        <v>0</v>
      </c>
      <c r="AP28302" s="94">
        <v>932</v>
      </c>
      <c r="AQ28302" s="94">
        <v>454</v>
      </c>
      <c r="AS28302" s="94">
        <v>-1024</v>
      </c>
      <c r="AT28302" s="94">
        <v>-663</v>
      </c>
      <c r="AU28302" s="94">
        <v>-569</v>
      </c>
      <c r="AV28302" s="94">
        <v>-1805</v>
      </c>
      <c r="AW28302" s="94">
        <v>1134</v>
      </c>
      <c r="AX28302" s="94">
        <v>1402</v>
      </c>
      <c r="AY28302" s="94">
        <v>545</v>
      </c>
      <c r="AZ28302" s="94">
        <v>841</v>
      </c>
      <c r="BA28302" s="94">
        <v>886</v>
      </c>
      <c r="BB28302" s="94">
        <v>2030</v>
      </c>
      <c r="BC28302" s="94">
        <v>248</v>
      </c>
      <c r="BD28302" s="94">
        <v>644</v>
      </c>
      <c r="BE28302" s="94">
        <v>5094</v>
      </c>
      <c r="BF28302" s="94">
        <v>477</v>
      </c>
      <c r="BG28302" s="94">
        <v>1420</v>
      </c>
    </row>
    <row r="28303" spans="1:59">
      <c r="A28303" s="85" t="s">
        <v>119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431</v>
      </c>
      <c r="G28303" s="89" t="s">
        <v>432</v>
      </c>
      <c r="H28303" s="94">
        <v>13946</v>
      </c>
      <c r="I28303" s="94">
        <v>14910</v>
      </c>
      <c r="J28303" s="94">
        <v>10794</v>
      </c>
      <c r="K28303" s="94">
        <v>-4116</v>
      </c>
      <c r="O28303" s="94">
        <v>14910</v>
      </c>
      <c r="P28303" s="94">
        <v>10794</v>
      </c>
      <c r="Q28303" s="94">
        <v>-4116</v>
      </c>
      <c r="R28303" s="94">
        <v>0</v>
      </c>
      <c r="S28303" s="94">
        <v>3795</v>
      </c>
      <c r="T28303" s="94">
        <v>3317</v>
      </c>
      <c r="U28303" s="94">
        <v>0</v>
      </c>
      <c r="V28303" s="94">
        <v>2427</v>
      </c>
      <c r="W28303" s="94">
        <v>0</v>
      </c>
      <c r="X28303" s="94">
        <v>795</v>
      </c>
      <c r="Y28303" s="94">
        <v>457</v>
      </c>
      <c r="AJ28303" s="94">
        <v>0</v>
      </c>
      <c r="AK28303" s="94">
        <v>3795</v>
      </c>
      <c r="AL28303" s="94">
        <v>3317</v>
      </c>
      <c r="AM28303" s="94">
        <v>0</v>
      </c>
      <c r="AN28303" s="94">
        <v>2427</v>
      </c>
      <c r="AO28303" s="94">
        <v>0</v>
      </c>
      <c r="AP28303" s="94">
        <v>795</v>
      </c>
      <c r="AQ28303" s="94">
        <v>457</v>
      </c>
      <c r="AS28303" s="94">
        <v>-998</v>
      </c>
      <c r="AT28303" s="94">
        <v>-728</v>
      </c>
      <c r="AU28303" s="94">
        <v>-365</v>
      </c>
      <c r="AV28303" s="94">
        <v>-2025</v>
      </c>
      <c r="AW28303" s="94">
        <v>1144</v>
      </c>
      <c r="AX28303" s="94">
        <v>1414</v>
      </c>
      <c r="AY28303" s="94">
        <v>560</v>
      </c>
      <c r="AZ28303" s="94">
        <v>850</v>
      </c>
      <c r="BA28303" s="94">
        <v>898</v>
      </c>
      <c r="BB28303" s="94">
        <v>2062</v>
      </c>
      <c r="BC28303" s="94">
        <v>249</v>
      </c>
      <c r="BD28303" s="94">
        <v>657</v>
      </c>
      <c r="BE28303" s="94">
        <v>5154</v>
      </c>
      <c r="BF28303" s="94">
        <v>478</v>
      </c>
      <c r="BG28303" s="94">
        <v>1439</v>
      </c>
    </row>
    <row r="28304" spans="1:59">
      <c r="A28304" s="85" t="s">
        <v>119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431</v>
      </c>
      <c r="G28304" s="89" t="s">
        <v>432</v>
      </c>
      <c r="H28304" s="94">
        <v>14529</v>
      </c>
      <c r="I28304" s="94">
        <v>15419</v>
      </c>
      <c r="J28304" s="94">
        <v>11319</v>
      </c>
      <c r="K28304" s="94">
        <v>-4100</v>
      </c>
      <c r="O28304" s="94">
        <v>15419</v>
      </c>
      <c r="P28304" s="94">
        <v>11319</v>
      </c>
      <c r="Q28304" s="94">
        <v>-4100</v>
      </c>
      <c r="R28304" s="94">
        <v>0</v>
      </c>
      <c r="S28304" s="94">
        <v>4153</v>
      </c>
      <c r="T28304" s="94">
        <v>3388</v>
      </c>
      <c r="U28304" s="94">
        <v>0</v>
      </c>
      <c r="V28304" s="94">
        <v>2589</v>
      </c>
      <c r="W28304" s="94">
        <v>0</v>
      </c>
      <c r="X28304" s="94">
        <v>719</v>
      </c>
      <c r="Y28304" s="94">
        <v>468</v>
      </c>
      <c r="AJ28304" s="94">
        <v>0</v>
      </c>
      <c r="AK28304" s="94">
        <v>4153</v>
      </c>
      <c r="AL28304" s="94">
        <v>3388</v>
      </c>
      <c r="AM28304" s="94">
        <v>0</v>
      </c>
      <c r="AN28304" s="94">
        <v>2589</v>
      </c>
      <c r="AO28304" s="94">
        <v>0</v>
      </c>
      <c r="AP28304" s="94">
        <v>719</v>
      </c>
      <c r="AQ28304" s="94">
        <v>468</v>
      </c>
      <c r="AS28304" s="94">
        <v>-1131</v>
      </c>
      <c r="AT28304" s="94">
        <v>-714</v>
      </c>
      <c r="AU28304" s="94">
        <v>-144</v>
      </c>
      <c r="AV28304" s="94">
        <v>-2111</v>
      </c>
      <c r="AW28304" s="94">
        <v>1181</v>
      </c>
      <c r="AX28304" s="94">
        <v>1469</v>
      </c>
      <c r="AY28304" s="94">
        <v>592</v>
      </c>
      <c r="AZ28304" s="94">
        <v>885</v>
      </c>
      <c r="BA28304" s="94">
        <v>927</v>
      </c>
      <c r="BB28304" s="94">
        <v>2128</v>
      </c>
      <c r="BC28304" s="94">
        <v>261</v>
      </c>
      <c r="BD28304" s="94">
        <v>700</v>
      </c>
      <c r="BE28304" s="94">
        <v>5318</v>
      </c>
      <c r="BF28304" s="94">
        <v>471</v>
      </c>
      <c r="BG28304" s="94">
        <v>1481</v>
      </c>
    </row>
    <row r="28305" spans="1:59">
      <c r="A28305" s="85" t="s">
        <v>119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431</v>
      </c>
      <c r="G28305" s="89" t="s">
        <v>432</v>
      </c>
      <c r="H28305" s="94">
        <v>15087</v>
      </c>
      <c r="I28305" s="94">
        <v>15939</v>
      </c>
      <c r="J28305" s="94">
        <v>11958</v>
      </c>
      <c r="K28305" s="94">
        <v>-3981</v>
      </c>
      <c r="O28305" s="94">
        <v>15939</v>
      </c>
      <c r="P28305" s="94">
        <v>11958</v>
      </c>
      <c r="Q28305" s="94">
        <v>-3981</v>
      </c>
      <c r="R28305" s="94">
        <v>0</v>
      </c>
      <c r="S28305" s="94">
        <v>4857</v>
      </c>
      <c r="T28305" s="94">
        <v>3389</v>
      </c>
      <c r="U28305" s="94">
        <v>0</v>
      </c>
      <c r="V28305" s="94">
        <v>2714</v>
      </c>
      <c r="W28305" s="94">
        <v>0</v>
      </c>
      <c r="X28305" s="94">
        <v>523</v>
      </c>
      <c r="Y28305" s="94">
        <v>473</v>
      </c>
      <c r="AJ28305" s="94">
        <v>0</v>
      </c>
      <c r="AK28305" s="94">
        <v>4857</v>
      </c>
      <c r="AL28305" s="94">
        <v>3389</v>
      </c>
      <c r="AM28305" s="94">
        <v>0</v>
      </c>
      <c r="AN28305" s="94">
        <v>2714</v>
      </c>
      <c r="AO28305" s="94">
        <v>0</v>
      </c>
      <c r="AP28305" s="94">
        <v>523</v>
      </c>
      <c r="AQ28305" s="94">
        <v>473</v>
      </c>
      <c r="AS28305" s="94">
        <v>-1229</v>
      </c>
      <c r="AT28305" s="94">
        <v>-747</v>
      </c>
      <c r="AU28305" s="94">
        <v>24</v>
      </c>
      <c r="AV28305" s="94">
        <v>-2028</v>
      </c>
      <c r="AW28305" s="94">
        <v>1220</v>
      </c>
      <c r="AX28305" s="94">
        <v>1528</v>
      </c>
      <c r="AY28305" s="94">
        <v>605</v>
      </c>
      <c r="AZ28305" s="94">
        <v>922</v>
      </c>
      <c r="BA28305" s="94">
        <v>958</v>
      </c>
      <c r="BB28305" s="94">
        <v>2229</v>
      </c>
      <c r="BC28305" s="94">
        <v>274</v>
      </c>
      <c r="BD28305" s="94">
        <v>741</v>
      </c>
      <c r="BE28305" s="94">
        <v>5465</v>
      </c>
      <c r="BF28305" s="94">
        <v>477</v>
      </c>
      <c r="BG28305" s="94">
        <v>1516</v>
      </c>
    </row>
    <row r="28306" spans="1:59">
      <c r="A28306" s="85" t="s">
        <v>119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431</v>
      </c>
      <c r="G28306" s="89" t="s">
        <v>432</v>
      </c>
      <c r="H28306" s="94">
        <v>15972</v>
      </c>
      <c r="I28306" s="94">
        <v>16651</v>
      </c>
      <c r="J28306" s="94">
        <v>12468</v>
      </c>
      <c r="K28306" s="94">
        <v>-4183</v>
      </c>
      <c r="O28306" s="94">
        <v>16651</v>
      </c>
      <c r="P28306" s="94">
        <v>12468</v>
      </c>
      <c r="Q28306" s="94">
        <v>-4183</v>
      </c>
      <c r="R28306" s="94">
        <v>0</v>
      </c>
      <c r="S28306" s="94">
        <v>5319</v>
      </c>
      <c r="T28306" s="94">
        <v>3412</v>
      </c>
      <c r="U28306" s="94">
        <v>0</v>
      </c>
      <c r="V28306" s="94">
        <v>2813</v>
      </c>
      <c r="W28306" s="94">
        <v>0</v>
      </c>
      <c r="X28306" s="94">
        <v>441</v>
      </c>
      <c r="Y28306" s="94">
        <v>481</v>
      </c>
      <c r="AJ28306" s="94">
        <v>0</v>
      </c>
      <c r="AK28306" s="94">
        <v>5319</v>
      </c>
      <c r="AL28306" s="94">
        <v>3412</v>
      </c>
      <c r="AM28306" s="94">
        <v>0</v>
      </c>
      <c r="AN28306" s="94">
        <v>2813</v>
      </c>
      <c r="AO28306" s="94">
        <v>0</v>
      </c>
      <c r="AP28306" s="94">
        <v>441</v>
      </c>
      <c r="AQ28306" s="94">
        <v>481</v>
      </c>
      <c r="AS28306" s="94">
        <v>-1206</v>
      </c>
      <c r="AT28306" s="94">
        <v>-799</v>
      </c>
      <c r="AU28306" s="94">
        <v>-30</v>
      </c>
      <c r="AV28306" s="94">
        <v>-2148</v>
      </c>
      <c r="AW28306" s="94">
        <v>1292</v>
      </c>
      <c r="AX28306" s="94">
        <v>1608</v>
      </c>
      <c r="AY28306" s="94">
        <v>642</v>
      </c>
      <c r="AZ28306" s="94">
        <v>969</v>
      </c>
      <c r="BA28306" s="94">
        <v>1003</v>
      </c>
      <c r="BB28306" s="94">
        <v>2361</v>
      </c>
      <c r="BC28306" s="94">
        <v>299</v>
      </c>
      <c r="BD28306" s="94">
        <v>780</v>
      </c>
      <c r="BE28306" s="94">
        <v>5653</v>
      </c>
      <c r="BF28306" s="94">
        <v>474</v>
      </c>
      <c r="BG28306" s="94">
        <v>1565</v>
      </c>
    </row>
    <row r="28307" spans="1:59">
      <c r="A28307" s="85" t="s">
        <v>119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431</v>
      </c>
      <c r="G28307" s="89" t="s">
        <v>432</v>
      </c>
      <c r="H28307" s="94">
        <v>16705</v>
      </c>
      <c r="I28307" s="94">
        <v>17186</v>
      </c>
      <c r="J28307" s="94">
        <v>12888</v>
      </c>
      <c r="K28307" s="94">
        <v>-4298</v>
      </c>
      <c r="O28307" s="94">
        <v>17186</v>
      </c>
      <c r="P28307" s="94">
        <v>12888</v>
      </c>
      <c r="Q28307" s="94">
        <v>-4298</v>
      </c>
      <c r="R28307" s="94">
        <v>0</v>
      </c>
      <c r="S28307" s="94">
        <v>5727</v>
      </c>
      <c r="T28307" s="94">
        <v>3414</v>
      </c>
      <c r="U28307" s="94">
        <v>0</v>
      </c>
      <c r="V28307" s="94">
        <v>2817</v>
      </c>
      <c r="W28307" s="94">
        <v>0</v>
      </c>
      <c r="X28307" s="94">
        <v>433</v>
      </c>
      <c r="Y28307" s="94">
        <v>495</v>
      </c>
      <c r="AJ28307" s="94">
        <v>0</v>
      </c>
      <c r="AK28307" s="94">
        <v>5727</v>
      </c>
      <c r="AL28307" s="94">
        <v>3414</v>
      </c>
      <c r="AM28307" s="94">
        <v>0</v>
      </c>
      <c r="AN28307" s="94">
        <v>2817</v>
      </c>
      <c r="AO28307" s="94">
        <v>0</v>
      </c>
      <c r="AP28307" s="94">
        <v>433</v>
      </c>
      <c r="AQ28307" s="94">
        <v>495</v>
      </c>
      <c r="AS28307" s="94">
        <v>-1293</v>
      </c>
      <c r="AT28307" s="94">
        <v>-667</v>
      </c>
      <c r="AU28307" s="94">
        <v>-346</v>
      </c>
      <c r="AV28307" s="94">
        <v>-1992</v>
      </c>
      <c r="AW28307" s="94">
        <v>1317</v>
      </c>
      <c r="AX28307" s="94">
        <v>1656</v>
      </c>
      <c r="AY28307" s="94">
        <v>672</v>
      </c>
      <c r="AZ28307" s="94">
        <v>1000</v>
      </c>
      <c r="BA28307" s="94">
        <v>1034</v>
      </c>
      <c r="BB28307" s="94">
        <v>2440</v>
      </c>
      <c r="BC28307" s="94">
        <v>310</v>
      </c>
      <c r="BD28307" s="94">
        <v>794</v>
      </c>
      <c r="BE28307" s="94">
        <v>5865</v>
      </c>
      <c r="BF28307" s="94">
        <v>493</v>
      </c>
      <c r="BG28307" s="94">
        <v>1602</v>
      </c>
    </row>
    <row r="28308" spans="1:59">
      <c r="A28308" s="85" t="s">
        <v>119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431</v>
      </c>
      <c r="G28308" s="89" t="s">
        <v>432</v>
      </c>
      <c r="H28308" s="94">
        <v>17148</v>
      </c>
      <c r="I28308" s="94">
        <v>17539</v>
      </c>
      <c r="J28308" s="94">
        <v>12979</v>
      </c>
      <c r="K28308" s="94">
        <v>-4560</v>
      </c>
      <c r="O28308" s="94">
        <v>17539</v>
      </c>
      <c r="P28308" s="94">
        <v>12979</v>
      </c>
      <c r="Q28308" s="94">
        <v>-4560</v>
      </c>
      <c r="R28308" s="94">
        <v>0</v>
      </c>
      <c r="S28308" s="94">
        <v>5931</v>
      </c>
      <c r="T28308" s="94">
        <v>3421</v>
      </c>
      <c r="U28308" s="94">
        <v>0</v>
      </c>
      <c r="V28308" s="94">
        <v>2855</v>
      </c>
      <c r="W28308" s="94">
        <v>0</v>
      </c>
      <c r="X28308" s="94">
        <v>268</v>
      </c>
      <c r="Y28308" s="94">
        <v>501</v>
      </c>
      <c r="AJ28308" s="94">
        <v>0</v>
      </c>
      <c r="AK28308" s="94">
        <v>5931</v>
      </c>
      <c r="AL28308" s="94">
        <v>3421</v>
      </c>
      <c r="AM28308" s="94">
        <v>0</v>
      </c>
      <c r="AN28308" s="94">
        <v>2855</v>
      </c>
      <c r="AO28308" s="94">
        <v>0</v>
      </c>
      <c r="AP28308" s="94">
        <v>268</v>
      </c>
      <c r="AQ28308" s="94">
        <v>501</v>
      </c>
      <c r="AS28308" s="94">
        <v>-1280</v>
      </c>
      <c r="AT28308" s="94">
        <v>-748</v>
      </c>
      <c r="AU28308" s="94">
        <v>-441</v>
      </c>
      <c r="AV28308" s="94">
        <v>-2092</v>
      </c>
      <c r="AW28308" s="94">
        <v>1303</v>
      </c>
      <c r="AX28308" s="94">
        <v>1682</v>
      </c>
      <c r="AY28308" s="94">
        <v>693</v>
      </c>
      <c r="AZ28308" s="94">
        <v>1013</v>
      </c>
      <c r="BA28308" s="94">
        <v>1041</v>
      </c>
      <c r="BB28308" s="94">
        <v>2523</v>
      </c>
      <c r="BC28308" s="94">
        <v>319</v>
      </c>
      <c r="BD28308" s="94">
        <v>789</v>
      </c>
      <c r="BE28308" s="94">
        <v>6039</v>
      </c>
      <c r="BF28308" s="94">
        <v>505</v>
      </c>
      <c r="BG28308" s="94">
        <v>1626</v>
      </c>
    </row>
    <row r="28309" spans="1:59">
      <c r="A28309" s="85" t="s">
        <v>119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431</v>
      </c>
      <c r="G28309" s="89" t="s">
        <v>432</v>
      </c>
      <c r="H28309" s="94">
        <v>17295</v>
      </c>
      <c r="I28309" s="94">
        <v>17648</v>
      </c>
      <c r="J28309" s="94">
        <v>13194</v>
      </c>
      <c r="K28309" s="94">
        <v>-4454</v>
      </c>
      <c r="O28309" s="94">
        <v>17648</v>
      </c>
      <c r="P28309" s="94">
        <v>13194</v>
      </c>
      <c r="Q28309" s="94">
        <v>-4454</v>
      </c>
      <c r="R28309" s="94">
        <v>0</v>
      </c>
      <c r="S28309" s="94">
        <v>6170</v>
      </c>
      <c r="T28309" s="94">
        <v>3431</v>
      </c>
      <c r="U28309" s="94">
        <v>0</v>
      </c>
      <c r="V28309" s="94">
        <v>2873</v>
      </c>
      <c r="W28309" s="94">
        <v>0</v>
      </c>
      <c r="X28309" s="94">
        <v>183</v>
      </c>
      <c r="Y28309" s="94">
        <v>534</v>
      </c>
      <c r="AJ28309" s="94">
        <v>0</v>
      </c>
      <c r="AK28309" s="94">
        <v>6170</v>
      </c>
      <c r="AL28309" s="94">
        <v>3431</v>
      </c>
      <c r="AM28309" s="94">
        <v>0</v>
      </c>
      <c r="AN28309" s="94">
        <v>2873</v>
      </c>
      <c r="AO28309" s="94">
        <v>0</v>
      </c>
      <c r="AP28309" s="94">
        <v>183</v>
      </c>
      <c r="AQ28309" s="94">
        <v>534</v>
      </c>
      <c r="AS28309" s="94">
        <v>-1324</v>
      </c>
      <c r="AT28309" s="94">
        <v>-594</v>
      </c>
      <c r="AU28309" s="94">
        <v>-345</v>
      </c>
      <c r="AV28309" s="94">
        <v>-2192</v>
      </c>
      <c r="AW28309" s="94">
        <v>1269</v>
      </c>
      <c r="AX28309" s="94">
        <v>1676</v>
      </c>
      <c r="AY28309" s="94">
        <v>699</v>
      </c>
      <c r="AZ28309" s="94">
        <v>1009</v>
      </c>
      <c r="BA28309" s="94">
        <v>1046</v>
      </c>
      <c r="BB28309" s="94">
        <v>2569</v>
      </c>
      <c r="BC28309" s="94">
        <v>323</v>
      </c>
      <c r="BD28309" s="94">
        <v>767</v>
      </c>
      <c r="BE28309" s="94">
        <v>6152</v>
      </c>
      <c r="BF28309" s="94">
        <v>511</v>
      </c>
      <c r="BG28309" s="94">
        <v>1623</v>
      </c>
    </row>
    <row r="28310" spans="1:59">
      <c r="A28310" s="85" t="s">
        <v>119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431</v>
      </c>
      <c r="G28310" s="89" t="s">
        <v>432</v>
      </c>
      <c r="H28310" s="94">
        <v>17294</v>
      </c>
      <c r="I28310" s="94">
        <v>17645</v>
      </c>
      <c r="J28310" s="94">
        <v>13088</v>
      </c>
      <c r="K28310" s="94">
        <v>-4557</v>
      </c>
      <c r="O28310" s="94">
        <v>17645</v>
      </c>
      <c r="P28310" s="94">
        <v>13088</v>
      </c>
      <c r="Q28310" s="94">
        <v>-4557</v>
      </c>
      <c r="R28310" s="94">
        <v>0</v>
      </c>
      <c r="S28310" s="94">
        <v>6089</v>
      </c>
      <c r="T28310" s="94">
        <v>3425</v>
      </c>
      <c r="U28310" s="94">
        <v>0</v>
      </c>
      <c r="V28310" s="94">
        <v>2883</v>
      </c>
      <c r="W28310" s="94">
        <v>0</v>
      </c>
      <c r="X28310" s="94">
        <v>147</v>
      </c>
      <c r="Y28310" s="94">
        <v>541</v>
      </c>
      <c r="AJ28310" s="94">
        <v>0</v>
      </c>
      <c r="AK28310" s="94">
        <v>6089</v>
      </c>
      <c r="AL28310" s="94">
        <v>3425</v>
      </c>
      <c r="AM28310" s="94">
        <v>0</v>
      </c>
      <c r="AN28310" s="94">
        <v>2883</v>
      </c>
      <c r="AO28310" s="94">
        <v>0</v>
      </c>
      <c r="AP28310" s="94">
        <v>147</v>
      </c>
      <c r="AQ28310" s="94">
        <v>541</v>
      </c>
      <c r="AS28310" s="94">
        <v>-1295</v>
      </c>
      <c r="AT28310" s="94">
        <v>-660</v>
      </c>
      <c r="AU28310" s="94">
        <v>-468</v>
      </c>
      <c r="AV28310" s="94">
        <v>-2133</v>
      </c>
      <c r="AW28310" s="94">
        <v>1241</v>
      </c>
      <c r="AX28310" s="94">
        <v>1663</v>
      </c>
      <c r="AY28310" s="94">
        <v>700</v>
      </c>
      <c r="AZ28310" s="94">
        <v>999</v>
      </c>
      <c r="BA28310" s="94">
        <v>1035</v>
      </c>
      <c r="BB28310" s="94">
        <v>2586</v>
      </c>
      <c r="BC28310" s="94">
        <v>327</v>
      </c>
      <c r="BD28310" s="94">
        <v>762</v>
      </c>
      <c r="BE28310" s="94">
        <v>6204</v>
      </c>
      <c r="BF28310" s="94">
        <v>511</v>
      </c>
      <c r="BG28310" s="94">
        <v>1610</v>
      </c>
    </row>
    <row r="28311" spans="1:59">
      <c r="A28311" s="85" t="s">
        <v>119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431</v>
      </c>
      <c r="G28311" s="89" t="s">
        <v>432</v>
      </c>
      <c r="H28311" s="94">
        <v>17197</v>
      </c>
      <c r="I28311" s="94">
        <v>17587</v>
      </c>
      <c r="J28311" s="94">
        <v>12828</v>
      </c>
      <c r="K28311" s="94">
        <v>-4759</v>
      </c>
      <c r="O28311" s="94">
        <v>17587</v>
      </c>
      <c r="P28311" s="94">
        <v>12828</v>
      </c>
      <c r="Q28311" s="94">
        <v>-4759</v>
      </c>
      <c r="R28311" s="94">
        <v>0</v>
      </c>
      <c r="S28311" s="94">
        <v>5903</v>
      </c>
      <c r="T28311" s="94">
        <v>3416</v>
      </c>
      <c r="U28311" s="94">
        <v>0</v>
      </c>
      <c r="V28311" s="94">
        <v>2875</v>
      </c>
      <c r="W28311" s="94">
        <v>0</v>
      </c>
      <c r="X28311" s="94">
        <v>99</v>
      </c>
      <c r="Y28311" s="94">
        <v>532</v>
      </c>
      <c r="AJ28311" s="94">
        <v>0</v>
      </c>
      <c r="AK28311" s="94">
        <v>5903</v>
      </c>
      <c r="AL28311" s="94">
        <v>3416</v>
      </c>
      <c r="AM28311" s="94">
        <v>0</v>
      </c>
      <c r="AN28311" s="94">
        <v>2875</v>
      </c>
      <c r="AO28311" s="94">
        <v>0</v>
      </c>
      <c r="AP28311" s="94">
        <v>99</v>
      </c>
      <c r="AQ28311" s="94">
        <v>532</v>
      </c>
      <c r="AS28311" s="94">
        <v>-1338</v>
      </c>
      <c r="AT28311" s="94">
        <v>-865</v>
      </c>
      <c r="AU28311" s="94">
        <v>-536</v>
      </c>
      <c r="AV28311" s="94">
        <v>-2020</v>
      </c>
      <c r="AW28311" s="94">
        <v>1235</v>
      </c>
      <c r="AX28311" s="94">
        <v>1654</v>
      </c>
      <c r="AY28311" s="94">
        <v>693</v>
      </c>
      <c r="AZ28311" s="94">
        <v>989</v>
      </c>
      <c r="BA28311" s="94">
        <v>1048</v>
      </c>
      <c r="BB28311" s="94">
        <v>2611</v>
      </c>
      <c r="BC28311" s="94">
        <v>327</v>
      </c>
      <c r="BD28311" s="94">
        <v>762</v>
      </c>
      <c r="BE28311" s="94">
        <v>6151</v>
      </c>
      <c r="BF28311" s="94">
        <v>493</v>
      </c>
      <c r="BG28311" s="94">
        <v>1619</v>
      </c>
    </row>
    <row r="28312" spans="1:59">
      <c r="A28312" s="85" t="s">
        <v>119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431</v>
      </c>
      <c r="G28312" s="89" t="s">
        <v>432</v>
      </c>
      <c r="H28312" s="94">
        <v>17091</v>
      </c>
      <c r="I28312" s="94">
        <v>17426</v>
      </c>
      <c r="J28312" s="94">
        <v>12728</v>
      </c>
      <c r="K28312" s="94">
        <v>-4698</v>
      </c>
      <c r="O28312" s="94">
        <v>17426</v>
      </c>
      <c r="P28312" s="94">
        <v>12728</v>
      </c>
      <c r="Q28312" s="94">
        <v>-4698</v>
      </c>
      <c r="R28312" s="94">
        <v>0</v>
      </c>
      <c r="S28312" s="94">
        <v>5825</v>
      </c>
      <c r="T28312" s="94">
        <v>3411</v>
      </c>
      <c r="U28312" s="94">
        <v>0</v>
      </c>
      <c r="V28312" s="94">
        <v>2879</v>
      </c>
      <c r="W28312" s="94">
        <v>0</v>
      </c>
      <c r="X28312" s="94">
        <v>66</v>
      </c>
      <c r="Y28312" s="94">
        <v>545</v>
      </c>
      <c r="AJ28312" s="94">
        <v>0</v>
      </c>
      <c r="AK28312" s="94">
        <v>5825</v>
      </c>
      <c r="AL28312" s="94">
        <v>3411</v>
      </c>
      <c r="AM28312" s="94">
        <v>0</v>
      </c>
      <c r="AN28312" s="94">
        <v>2879</v>
      </c>
      <c r="AO28312" s="94">
        <v>0</v>
      </c>
      <c r="AP28312" s="94">
        <v>66</v>
      </c>
      <c r="AQ28312" s="94">
        <v>545</v>
      </c>
      <c r="AS28312" s="94">
        <v>-1377</v>
      </c>
      <c r="AT28312" s="94">
        <v>-884</v>
      </c>
      <c r="AU28312" s="94">
        <v>-588</v>
      </c>
      <c r="AV28312" s="94">
        <v>-1849</v>
      </c>
      <c r="AW28312" s="94">
        <v>1240</v>
      </c>
      <c r="AX28312" s="94">
        <v>1641</v>
      </c>
      <c r="AY28312" s="94">
        <v>685</v>
      </c>
      <c r="AZ28312" s="94">
        <v>981</v>
      </c>
      <c r="BA28312" s="94">
        <v>1050</v>
      </c>
      <c r="BB28312" s="94">
        <v>2571</v>
      </c>
      <c r="BC28312" s="94">
        <v>324</v>
      </c>
      <c r="BD28312" s="94">
        <v>752</v>
      </c>
      <c r="BE28312" s="94">
        <v>6084</v>
      </c>
      <c r="BF28312" s="94">
        <v>480</v>
      </c>
      <c r="BG28312" s="94">
        <v>1614</v>
      </c>
    </row>
    <row r="28313" spans="1:59">
      <c r="A28313" s="85" t="s">
        <v>119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431</v>
      </c>
      <c r="G28313" s="89" t="s">
        <v>432</v>
      </c>
      <c r="H28313" s="94">
        <v>17032</v>
      </c>
      <c r="I28313" s="94">
        <v>17311</v>
      </c>
      <c r="J28313" s="94">
        <v>12815</v>
      </c>
      <c r="K28313" s="94">
        <v>-4496</v>
      </c>
      <c r="O28313" s="94">
        <v>17311</v>
      </c>
      <c r="P28313" s="94">
        <v>12815</v>
      </c>
      <c r="Q28313" s="94">
        <v>-4496</v>
      </c>
      <c r="R28313" s="94">
        <v>0</v>
      </c>
      <c r="S28313" s="94">
        <v>5883</v>
      </c>
      <c r="T28313" s="94">
        <v>3412</v>
      </c>
      <c r="U28313" s="94">
        <v>0</v>
      </c>
      <c r="V28313" s="94">
        <v>2903</v>
      </c>
      <c r="W28313" s="94">
        <v>0</v>
      </c>
      <c r="X28313" s="94">
        <v>78</v>
      </c>
      <c r="Y28313" s="94">
        <v>537</v>
      </c>
      <c r="AJ28313" s="94">
        <v>0</v>
      </c>
      <c r="AK28313" s="94">
        <v>5883</v>
      </c>
      <c r="AL28313" s="94">
        <v>3412</v>
      </c>
      <c r="AM28313" s="94">
        <v>0</v>
      </c>
      <c r="AN28313" s="94">
        <v>2903</v>
      </c>
      <c r="AO28313" s="94">
        <v>0</v>
      </c>
      <c r="AP28313" s="94">
        <v>78</v>
      </c>
      <c r="AQ28313" s="94">
        <v>537</v>
      </c>
      <c r="AS28313" s="94">
        <v>-1369</v>
      </c>
      <c r="AT28313" s="94">
        <v>-868</v>
      </c>
      <c r="AU28313" s="94">
        <v>-570</v>
      </c>
      <c r="AV28313" s="94">
        <v>-1689</v>
      </c>
      <c r="AW28313" s="94">
        <v>1255</v>
      </c>
      <c r="AX28313" s="94">
        <v>1639</v>
      </c>
      <c r="AY28313" s="94">
        <v>673</v>
      </c>
      <c r="AZ28313" s="94">
        <v>983</v>
      </c>
      <c r="BA28313" s="94">
        <v>1049</v>
      </c>
      <c r="BB28313" s="94">
        <v>2544</v>
      </c>
      <c r="BC28313" s="94">
        <v>322</v>
      </c>
      <c r="BD28313" s="94">
        <v>755</v>
      </c>
      <c r="BE28313" s="94">
        <v>5978</v>
      </c>
      <c r="BF28313" s="94">
        <v>496</v>
      </c>
      <c r="BG28313" s="94">
        <v>1611</v>
      </c>
    </row>
    <row r="28314" spans="1:59">
      <c r="A28314" s="85" t="s">
        <v>119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431</v>
      </c>
      <c r="G28314" s="89" t="s">
        <v>432</v>
      </c>
      <c r="H28314" s="94">
        <v>17052</v>
      </c>
      <c r="I28314" s="94">
        <v>17226</v>
      </c>
      <c r="J28314" s="94">
        <v>12785</v>
      </c>
      <c r="K28314" s="94">
        <v>-4441</v>
      </c>
      <c r="O28314" s="94">
        <v>17226</v>
      </c>
      <c r="P28314" s="94">
        <v>12785</v>
      </c>
      <c r="Q28314" s="94">
        <v>-4441</v>
      </c>
      <c r="R28314" s="94">
        <v>0</v>
      </c>
      <c r="S28314" s="94">
        <v>5864</v>
      </c>
      <c r="T28314" s="94">
        <v>3418</v>
      </c>
      <c r="U28314" s="94">
        <v>0</v>
      </c>
      <c r="V28314" s="94">
        <v>2922</v>
      </c>
      <c r="W28314" s="94">
        <v>0</v>
      </c>
      <c r="X28314" s="94">
        <v>60</v>
      </c>
      <c r="Y28314" s="94">
        <v>518</v>
      </c>
      <c r="AJ28314" s="94">
        <v>0</v>
      </c>
      <c r="AK28314" s="94">
        <v>5864</v>
      </c>
      <c r="AL28314" s="94">
        <v>3418</v>
      </c>
      <c r="AM28314" s="94">
        <v>0</v>
      </c>
      <c r="AN28314" s="94">
        <v>2922</v>
      </c>
      <c r="AO28314" s="94">
        <v>0</v>
      </c>
      <c r="AP28314" s="94">
        <v>60</v>
      </c>
      <c r="AQ28314" s="94">
        <v>518</v>
      </c>
      <c r="AS28314" s="94">
        <v>-1389</v>
      </c>
      <c r="AT28314" s="94">
        <v>-815</v>
      </c>
      <c r="AU28314" s="94">
        <v>-493</v>
      </c>
      <c r="AV28314" s="94">
        <v>-1743</v>
      </c>
      <c r="AW28314" s="94">
        <v>1282</v>
      </c>
      <c r="AX28314" s="94">
        <v>1652</v>
      </c>
      <c r="AY28314" s="94">
        <v>665</v>
      </c>
      <c r="AZ28314" s="94">
        <v>990</v>
      </c>
      <c r="BA28314" s="94">
        <v>1050</v>
      </c>
      <c r="BB28314" s="94">
        <v>2504</v>
      </c>
      <c r="BC28314" s="94">
        <v>315</v>
      </c>
      <c r="BD28314" s="94">
        <v>763</v>
      </c>
      <c r="BE28314" s="94">
        <v>5880</v>
      </c>
      <c r="BF28314" s="94">
        <v>509</v>
      </c>
      <c r="BG28314" s="94">
        <v>1611</v>
      </c>
    </row>
    <row r="28315" spans="1:59">
      <c r="A28315" s="85" t="s">
        <v>119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431</v>
      </c>
      <c r="G28315" s="89" t="s">
        <v>432</v>
      </c>
      <c r="H28315" s="94">
        <v>17038</v>
      </c>
      <c r="I28315" s="94">
        <v>17241</v>
      </c>
      <c r="J28315" s="94">
        <v>12849</v>
      </c>
      <c r="K28315" s="94">
        <v>-4392</v>
      </c>
      <c r="O28315" s="94">
        <v>17241</v>
      </c>
      <c r="P28315" s="94">
        <v>12849</v>
      </c>
      <c r="Q28315" s="94">
        <v>-4392</v>
      </c>
      <c r="R28315" s="94">
        <v>0</v>
      </c>
      <c r="S28315" s="94">
        <v>5992</v>
      </c>
      <c r="T28315" s="94">
        <v>3418</v>
      </c>
      <c r="U28315" s="94">
        <v>0</v>
      </c>
      <c r="V28315" s="94">
        <v>2863</v>
      </c>
      <c r="W28315" s="94">
        <v>0</v>
      </c>
      <c r="X28315" s="94">
        <v>57</v>
      </c>
      <c r="Y28315" s="94">
        <v>518</v>
      </c>
      <c r="AJ28315" s="94">
        <v>0</v>
      </c>
      <c r="AK28315" s="94">
        <v>5992</v>
      </c>
      <c r="AL28315" s="94">
        <v>3418</v>
      </c>
      <c r="AM28315" s="94">
        <v>0</v>
      </c>
      <c r="AN28315" s="94">
        <v>2863</v>
      </c>
      <c r="AO28315" s="94">
        <v>0</v>
      </c>
      <c r="AP28315" s="94">
        <v>57</v>
      </c>
      <c r="AQ28315" s="94">
        <v>518</v>
      </c>
      <c r="AS28315" s="94">
        <v>-1388</v>
      </c>
      <c r="AT28315" s="94">
        <v>-774</v>
      </c>
      <c r="AU28315" s="94">
        <v>-422</v>
      </c>
      <c r="AV28315" s="94">
        <v>-1808</v>
      </c>
      <c r="AW28315" s="94">
        <v>1328</v>
      </c>
      <c r="AX28315" s="94">
        <v>1669</v>
      </c>
      <c r="AY28315" s="94">
        <v>660</v>
      </c>
      <c r="AZ28315" s="94">
        <v>1000</v>
      </c>
      <c r="BA28315" s="94">
        <v>1071</v>
      </c>
      <c r="BB28315" s="94">
        <v>2485</v>
      </c>
      <c r="BC28315" s="94">
        <v>309</v>
      </c>
      <c r="BD28315" s="94">
        <v>778</v>
      </c>
      <c r="BE28315" s="94">
        <v>5813</v>
      </c>
      <c r="BF28315" s="94">
        <v>510</v>
      </c>
      <c r="BG28315" s="94">
        <v>1613</v>
      </c>
    </row>
    <row r="28316" spans="1:59">
      <c r="A28316" s="85" t="s">
        <v>119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431</v>
      </c>
      <c r="G28316" s="89" t="s">
        <v>432</v>
      </c>
      <c r="H28316" s="94">
        <v>16996</v>
      </c>
      <c r="I28316" s="94">
        <v>17314</v>
      </c>
      <c r="J28316" s="94">
        <v>12592</v>
      </c>
      <c r="K28316" s="94">
        <v>-4722</v>
      </c>
      <c r="O28316" s="94">
        <v>17314</v>
      </c>
      <c r="P28316" s="94">
        <v>12592</v>
      </c>
      <c r="Q28316" s="94">
        <v>-4722</v>
      </c>
      <c r="R28316" s="94">
        <v>0</v>
      </c>
      <c r="S28316" s="94">
        <v>5792</v>
      </c>
      <c r="T28316" s="94">
        <v>3422</v>
      </c>
      <c r="U28316" s="94">
        <v>0</v>
      </c>
      <c r="V28316" s="94">
        <v>2808</v>
      </c>
      <c r="W28316" s="94">
        <v>0</v>
      </c>
      <c r="X28316" s="94">
        <v>53</v>
      </c>
      <c r="Y28316" s="94">
        <v>515</v>
      </c>
      <c r="AJ28316" s="94">
        <v>0</v>
      </c>
      <c r="AK28316" s="94">
        <v>5792</v>
      </c>
      <c r="AL28316" s="94">
        <v>3422</v>
      </c>
      <c r="AM28316" s="94">
        <v>0</v>
      </c>
      <c r="AN28316" s="94">
        <v>2808</v>
      </c>
      <c r="AO28316" s="94">
        <v>0</v>
      </c>
      <c r="AP28316" s="94">
        <v>53</v>
      </c>
      <c r="AQ28316" s="94">
        <v>515</v>
      </c>
      <c r="AS28316" s="94">
        <v>-1430</v>
      </c>
      <c r="AT28316" s="94">
        <v>-925</v>
      </c>
      <c r="AU28316" s="94">
        <v>-211</v>
      </c>
      <c r="AV28316" s="94">
        <v>-2156</v>
      </c>
      <c r="AW28316" s="94">
        <v>1377</v>
      </c>
      <c r="AX28316" s="94">
        <v>1683</v>
      </c>
      <c r="AY28316" s="94">
        <v>665</v>
      </c>
      <c r="AZ28316" s="94">
        <v>1004</v>
      </c>
      <c r="BA28316" s="94">
        <v>1088</v>
      </c>
      <c r="BB28316" s="94">
        <v>2489</v>
      </c>
      <c r="BC28316" s="94">
        <v>314</v>
      </c>
      <c r="BD28316" s="94">
        <v>794</v>
      </c>
      <c r="BE28316" s="94">
        <v>5772</v>
      </c>
      <c r="BF28316" s="94">
        <v>512</v>
      </c>
      <c r="BG28316" s="94">
        <v>1611</v>
      </c>
    </row>
    <row r="28317" spans="1:59">
      <c r="A28317" s="85" t="s">
        <v>119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431</v>
      </c>
      <c r="G28317" s="89" t="s">
        <v>432</v>
      </c>
      <c r="H28317" s="94">
        <v>17465</v>
      </c>
      <c r="I28317" s="94">
        <v>17578</v>
      </c>
      <c r="J28317" s="94">
        <v>12671</v>
      </c>
      <c r="K28317" s="94">
        <v>-4907</v>
      </c>
      <c r="O28317" s="94">
        <v>17578</v>
      </c>
      <c r="P28317" s="94">
        <v>12671</v>
      </c>
      <c r="Q28317" s="94">
        <v>-4907</v>
      </c>
      <c r="R28317" s="94">
        <v>0</v>
      </c>
      <c r="S28317" s="94">
        <v>5848</v>
      </c>
      <c r="T28317" s="94">
        <v>3443</v>
      </c>
      <c r="U28317" s="94">
        <v>0</v>
      </c>
      <c r="V28317" s="94">
        <v>2779</v>
      </c>
      <c r="W28317" s="94">
        <v>0</v>
      </c>
      <c r="X28317" s="94">
        <v>79</v>
      </c>
      <c r="Y28317" s="94">
        <v>520</v>
      </c>
      <c r="AJ28317" s="94">
        <v>0</v>
      </c>
      <c r="AK28317" s="94">
        <v>5848</v>
      </c>
      <c r="AL28317" s="94">
        <v>3443</v>
      </c>
      <c r="AM28317" s="94">
        <v>0</v>
      </c>
      <c r="AN28317" s="94">
        <v>2779</v>
      </c>
      <c r="AO28317" s="94">
        <v>0</v>
      </c>
      <c r="AP28317" s="94">
        <v>79</v>
      </c>
      <c r="AQ28317" s="94">
        <v>520</v>
      </c>
      <c r="AS28317" s="94">
        <v>-1451</v>
      </c>
      <c r="AT28317" s="94">
        <v>-789</v>
      </c>
      <c r="AU28317" s="94">
        <v>-397</v>
      </c>
      <c r="AV28317" s="94">
        <v>-2270</v>
      </c>
      <c r="AW28317" s="94">
        <v>1417</v>
      </c>
      <c r="AX28317" s="94">
        <v>1718</v>
      </c>
      <c r="AY28317" s="94">
        <v>678</v>
      </c>
      <c r="AZ28317" s="94">
        <v>1037</v>
      </c>
      <c r="BA28317" s="94">
        <v>1109</v>
      </c>
      <c r="BB28317" s="94">
        <v>2524</v>
      </c>
      <c r="BC28317" s="94">
        <v>322</v>
      </c>
      <c r="BD28317" s="94">
        <v>815</v>
      </c>
      <c r="BE28317" s="94">
        <v>5800</v>
      </c>
      <c r="BF28317" s="94">
        <v>514</v>
      </c>
      <c r="BG28317" s="94">
        <v>1639</v>
      </c>
    </row>
    <row r="28318" spans="1:59">
      <c r="A28318" s="85" t="s">
        <v>119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431</v>
      </c>
      <c r="G28318" s="89" t="s">
        <v>432</v>
      </c>
      <c r="H28318" s="94">
        <v>17194</v>
      </c>
      <c r="I28318" s="94">
        <v>17278</v>
      </c>
      <c r="J28318" s="94">
        <v>12549</v>
      </c>
      <c r="K28318" s="94">
        <v>-4729</v>
      </c>
      <c r="O28318" s="94">
        <v>17278</v>
      </c>
      <c r="P28318" s="94">
        <v>12549</v>
      </c>
      <c r="Q28318" s="94">
        <v>-4729</v>
      </c>
      <c r="R28318" s="94">
        <v>0</v>
      </c>
      <c r="S28318" s="94">
        <v>5698</v>
      </c>
      <c r="T28318" s="94">
        <v>3434</v>
      </c>
      <c r="U28318" s="94">
        <v>0</v>
      </c>
      <c r="V28318" s="94">
        <v>2793</v>
      </c>
      <c r="W28318" s="94">
        <v>0</v>
      </c>
      <c r="X28318" s="94">
        <v>118</v>
      </c>
      <c r="Y28318" s="94">
        <v>503</v>
      </c>
      <c r="AJ28318" s="94">
        <v>0</v>
      </c>
      <c r="AK28318" s="94">
        <v>5698</v>
      </c>
      <c r="AL28318" s="94">
        <v>3434</v>
      </c>
      <c r="AM28318" s="94">
        <v>0</v>
      </c>
      <c r="AN28318" s="94">
        <v>2793</v>
      </c>
      <c r="AO28318" s="94">
        <v>0</v>
      </c>
      <c r="AP28318" s="94">
        <v>118</v>
      </c>
      <c r="AQ28318" s="94">
        <v>503</v>
      </c>
      <c r="AS28318" s="94">
        <v>-1417</v>
      </c>
      <c r="AT28318" s="94">
        <v>-665</v>
      </c>
      <c r="AU28318" s="94">
        <v>-254</v>
      </c>
      <c r="AV28318" s="94">
        <v>-2393</v>
      </c>
      <c r="AW28318" s="94">
        <v>1386</v>
      </c>
      <c r="AX28318" s="94">
        <v>1696</v>
      </c>
      <c r="AY28318" s="94">
        <v>666</v>
      </c>
      <c r="AZ28318" s="94">
        <v>1027</v>
      </c>
      <c r="BA28318" s="94">
        <v>1075</v>
      </c>
      <c r="BB28318" s="94">
        <v>2445</v>
      </c>
      <c r="BC28318" s="94">
        <v>314</v>
      </c>
      <c r="BD28318" s="94">
        <v>805</v>
      </c>
      <c r="BE28318" s="94">
        <v>5705</v>
      </c>
      <c r="BF28318" s="94">
        <v>513</v>
      </c>
      <c r="BG28318" s="94">
        <v>1641</v>
      </c>
    </row>
    <row r="28319" spans="1:59">
      <c r="A28319" s="85" t="s">
        <v>119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431</v>
      </c>
      <c r="G28319" s="89" t="s">
        <v>432</v>
      </c>
      <c r="H28319" s="94">
        <v>16493</v>
      </c>
      <c r="I28319" s="94">
        <v>16696</v>
      </c>
      <c r="J28319" s="94">
        <v>12489</v>
      </c>
      <c r="K28319" s="94">
        <v>-4207</v>
      </c>
      <c r="O28319" s="94">
        <v>16696</v>
      </c>
      <c r="P28319" s="94">
        <v>12489</v>
      </c>
      <c r="Q28319" s="94">
        <v>-4207</v>
      </c>
      <c r="R28319" s="94">
        <v>0</v>
      </c>
      <c r="S28319" s="94">
        <v>5626</v>
      </c>
      <c r="T28319" s="94">
        <v>3426</v>
      </c>
      <c r="U28319" s="94">
        <v>0</v>
      </c>
      <c r="V28319" s="94">
        <v>2796</v>
      </c>
      <c r="W28319" s="94">
        <v>0</v>
      </c>
      <c r="X28319" s="94">
        <v>137</v>
      </c>
      <c r="Y28319" s="94">
        <v>501</v>
      </c>
      <c r="AJ28319" s="94">
        <v>0</v>
      </c>
      <c r="AK28319" s="94">
        <v>5626</v>
      </c>
      <c r="AL28319" s="94">
        <v>3426</v>
      </c>
      <c r="AM28319" s="94">
        <v>0</v>
      </c>
      <c r="AN28319" s="94">
        <v>2796</v>
      </c>
      <c r="AO28319" s="94">
        <v>0</v>
      </c>
      <c r="AP28319" s="94">
        <v>137</v>
      </c>
      <c r="AQ28319" s="94">
        <v>501</v>
      </c>
      <c r="AS28319" s="94">
        <v>-1356</v>
      </c>
      <c r="AT28319" s="94">
        <v>-550</v>
      </c>
      <c r="AU28319" s="94">
        <v>-7</v>
      </c>
      <c r="AV28319" s="94">
        <v>-2294</v>
      </c>
      <c r="AW28319" s="94">
        <v>1331</v>
      </c>
      <c r="AX28319" s="94">
        <v>1639</v>
      </c>
      <c r="AY28319" s="94">
        <v>640</v>
      </c>
      <c r="AZ28319" s="94">
        <v>981</v>
      </c>
      <c r="BA28319" s="94">
        <v>1035</v>
      </c>
      <c r="BB28319" s="94">
        <v>2335</v>
      </c>
      <c r="BC28319" s="94">
        <v>299</v>
      </c>
      <c r="BD28319" s="94">
        <v>762</v>
      </c>
      <c r="BE28319" s="94">
        <v>5565</v>
      </c>
      <c r="BF28319" s="94">
        <v>506</v>
      </c>
      <c r="BG28319" s="94">
        <v>1599</v>
      </c>
    </row>
    <row r="28320" spans="1:59">
      <c r="A28320" s="85" t="s">
        <v>119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431</v>
      </c>
      <c r="G28320" s="89" t="s">
        <v>432</v>
      </c>
      <c r="H28320" s="94">
        <v>15668</v>
      </c>
      <c r="I28320" s="94">
        <v>15909</v>
      </c>
      <c r="J28320" s="94">
        <v>11953</v>
      </c>
      <c r="K28320" s="94">
        <v>-3956</v>
      </c>
      <c r="O28320" s="94">
        <v>15909</v>
      </c>
      <c r="P28320" s="94">
        <v>11953</v>
      </c>
      <c r="Q28320" s="94">
        <v>-3956</v>
      </c>
      <c r="R28320" s="94">
        <v>0</v>
      </c>
      <c r="S28320" s="94">
        <v>5171</v>
      </c>
      <c r="T28320" s="94">
        <v>3393</v>
      </c>
      <c r="U28320" s="94">
        <v>0</v>
      </c>
      <c r="V28320" s="94">
        <v>2776</v>
      </c>
      <c r="W28320" s="94">
        <v>0</v>
      </c>
      <c r="X28320" s="94">
        <v>120</v>
      </c>
      <c r="Y28320" s="94">
        <v>489</v>
      </c>
      <c r="AJ28320" s="94">
        <v>0</v>
      </c>
      <c r="AK28320" s="94">
        <v>5171</v>
      </c>
      <c r="AL28320" s="94">
        <v>3393</v>
      </c>
      <c r="AM28320" s="94">
        <v>0</v>
      </c>
      <c r="AN28320" s="94">
        <v>2776</v>
      </c>
      <c r="AO28320" s="94">
        <v>0</v>
      </c>
      <c r="AP28320" s="94">
        <v>120</v>
      </c>
      <c r="AQ28320" s="94">
        <v>489</v>
      </c>
      <c r="AS28320" s="94">
        <v>-1332</v>
      </c>
      <c r="AT28320" s="94">
        <v>-697</v>
      </c>
      <c r="AU28320" s="94">
        <v>-160</v>
      </c>
      <c r="AV28320" s="94">
        <v>-1768</v>
      </c>
      <c r="AW28320" s="94">
        <v>1251</v>
      </c>
      <c r="AX28320" s="94">
        <v>1554</v>
      </c>
      <c r="AY28320" s="94">
        <v>606</v>
      </c>
      <c r="AZ28320" s="94">
        <v>922</v>
      </c>
      <c r="BA28320" s="94">
        <v>976</v>
      </c>
      <c r="BB28320" s="94">
        <v>2187</v>
      </c>
      <c r="BC28320" s="94">
        <v>281</v>
      </c>
      <c r="BD28320" s="94">
        <v>717</v>
      </c>
      <c r="BE28320" s="94">
        <v>5368</v>
      </c>
      <c r="BF28320" s="94">
        <v>493</v>
      </c>
      <c r="BG28320" s="94">
        <v>1549</v>
      </c>
    </row>
    <row r="28321" spans="1:59">
      <c r="A28321" s="85" t="s">
        <v>119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431</v>
      </c>
      <c r="G28321" s="89" t="s">
        <v>432</v>
      </c>
      <c r="H28321" s="94">
        <v>14758</v>
      </c>
      <c r="I28321" s="94">
        <v>14986</v>
      </c>
      <c r="J28321" s="94">
        <v>11226</v>
      </c>
      <c r="K28321" s="94">
        <v>-3760</v>
      </c>
      <c r="O28321" s="94">
        <v>14986</v>
      </c>
      <c r="P28321" s="94">
        <v>11226</v>
      </c>
      <c r="Q28321" s="94">
        <v>-3760</v>
      </c>
      <c r="R28321" s="94">
        <v>0</v>
      </c>
      <c r="S28321" s="94">
        <v>4520</v>
      </c>
      <c r="T28321" s="94">
        <v>3392</v>
      </c>
      <c r="U28321" s="94">
        <v>0</v>
      </c>
      <c r="V28321" s="94">
        <v>2734</v>
      </c>
      <c r="W28321" s="94">
        <v>0</v>
      </c>
      <c r="X28321" s="94">
        <v>92</v>
      </c>
      <c r="Y28321" s="94">
        <v>485</v>
      </c>
      <c r="AJ28321" s="94">
        <v>0</v>
      </c>
      <c r="AK28321" s="94">
        <v>4520</v>
      </c>
      <c r="AL28321" s="94">
        <v>3392</v>
      </c>
      <c r="AM28321" s="94">
        <v>0</v>
      </c>
      <c r="AN28321" s="94">
        <v>2734</v>
      </c>
      <c r="AO28321" s="94">
        <v>0</v>
      </c>
      <c r="AP28321" s="94">
        <v>92</v>
      </c>
      <c r="AQ28321" s="94">
        <v>485</v>
      </c>
      <c r="AS28321" s="94">
        <v>-1184</v>
      </c>
      <c r="AT28321" s="94">
        <v>-701</v>
      </c>
      <c r="AU28321" s="94">
        <v>-160</v>
      </c>
      <c r="AV28321" s="94">
        <v>-1716</v>
      </c>
      <c r="AW28321" s="94">
        <v>1173</v>
      </c>
      <c r="AX28321" s="94">
        <v>1457</v>
      </c>
      <c r="AY28321" s="94">
        <v>564</v>
      </c>
      <c r="AZ28321" s="94">
        <v>864</v>
      </c>
      <c r="BA28321" s="94">
        <v>905</v>
      </c>
      <c r="BB28321" s="94">
        <v>2028</v>
      </c>
      <c r="BC28321" s="94">
        <v>258</v>
      </c>
      <c r="BD28321" s="94">
        <v>654</v>
      </c>
      <c r="BE28321" s="94">
        <v>5128</v>
      </c>
      <c r="BF28321" s="94">
        <v>483</v>
      </c>
      <c r="BG28321" s="94">
        <v>1466</v>
      </c>
    </row>
    <row r="28322" spans="1:59">
      <c r="A28322" s="85" t="s">
        <v>119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431</v>
      </c>
      <c r="G28322" s="89" t="s">
        <v>432</v>
      </c>
      <c r="H28322" s="94">
        <v>13825</v>
      </c>
      <c r="I28322" s="94">
        <v>14103</v>
      </c>
      <c r="J28322" s="94">
        <v>10728</v>
      </c>
      <c r="K28322" s="94">
        <v>-3375</v>
      </c>
      <c r="O28322" s="94">
        <v>14103</v>
      </c>
      <c r="P28322" s="94">
        <v>10728</v>
      </c>
      <c r="Q28322" s="94">
        <v>-3375</v>
      </c>
      <c r="R28322" s="94">
        <v>0</v>
      </c>
      <c r="S28322" s="94">
        <v>4221</v>
      </c>
      <c r="T28322" s="94">
        <v>3319</v>
      </c>
      <c r="U28322" s="94">
        <v>0</v>
      </c>
      <c r="V28322" s="94">
        <v>2628</v>
      </c>
      <c r="W28322" s="94">
        <v>0</v>
      </c>
      <c r="X28322" s="94">
        <v>84</v>
      </c>
      <c r="Y28322" s="94">
        <v>474</v>
      </c>
      <c r="AJ28322" s="94">
        <v>0</v>
      </c>
      <c r="AK28322" s="94">
        <v>4221</v>
      </c>
      <c r="AL28322" s="94">
        <v>3319</v>
      </c>
      <c r="AM28322" s="94">
        <v>0</v>
      </c>
      <c r="AN28322" s="94">
        <v>2628</v>
      </c>
      <c r="AO28322" s="94">
        <v>0</v>
      </c>
      <c r="AP28322" s="94">
        <v>84</v>
      </c>
      <c r="AQ28322" s="94">
        <v>474</v>
      </c>
      <c r="AS28322" s="94">
        <v>-759</v>
      </c>
      <c r="AT28322" s="94">
        <v>-816</v>
      </c>
      <c r="AU28322" s="94">
        <v>51</v>
      </c>
      <c r="AV28322" s="94">
        <v>-1851</v>
      </c>
      <c r="AW28322" s="94">
        <v>1110</v>
      </c>
      <c r="AX28322" s="94">
        <v>1385</v>
      </c>
      <c r="AY28322" s="94">
        <v>530</v>
      </c>
      <c r="AZ28322" s="94">
        <v>817</v>
      </c>
      <c r="BA28322" s="94">
        <v>842</v>
      </c>
      <c r="BB28322" s="94">
        <v>1877</v>
      </c>
      <c r="BC28322" s="94">
        <v>239</v>
      </c>
      <c r="BD28322" s="94">
        <v>602</v>
      </c>
      <c r="BE28322" s="94">
        <v>4851</v>
      </c>
      <c r="BF28322" s="94">
        <v>446</v>
      </c>
      <c r="BG28322" s="94">
        <v>1399</v>
      </c>
    </row>
    <row r="28323" spans="1:59">
      <c r="A28323" s="85" t="s">
        <v>119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431</v>
      </c>
      <c r="G28323" s="89" t="s">
        <v>432</v>
      </c>
      <c r="H28323" s="94">
        <v>13247</v>
      </c>
      <c r="I28323" s="94">
        <v>13541</v>
      </c>
      <c r="J28323" s="94">
        <v>10063</v>
      </c>
      <c r="K28323" s="94">
        <v>-3478</v>
      </c>
      <c r="O28323" s="94">
        <v>13541</v>
      </c>
      <c r="P28323" s="94">
        <v>10063</v>
      </c>
      <c r="Q28323" s="94">
        <v>-3478</v>
      </c>
      <c r="R28323" s="94">
        <v>0</v>
      </c>
      <c r="S28323" s="94">
        <v>3679</v>
      </c>
      <c r="T28323" s="94">
        <v>3266</v>
      </c>
      <c r="U28323" s="94">
        <v>0</v>
      </c>
      <c r="V28323" s="94">
        <v>2571</v>
      </c>
      <c r="W28323" s="94">
        <v>0</v>
      </c>
      <c r="X28323" s="94">
        <v>108</v>
      </c>
      <c r="Y28323" s="94">
        <v>436</v>
      </c>
      <c r="AJ28323" s="94">
        <v>0</v>
      </c>
      <c r="AK28323" s="94">
        <v>3679</v>
      </c>
      <c r="AL28323" s="94">
        <v>3266</v>
      </c>
      <c r="AM28323" s="94">
        <v>0</v>
      </c>
      <c r="AN28323" s="94">
        <v>2571</v>
      </c>
      <c r="AO28323" s="94">
        <v>0</v>
      </c>
      <c r="AP28323" s="94">
        <v>108</v>
      </c>
      <c r="AQ28323" s="94">
        <v>436</v>
      </c>
      <c r="AS28323" s="94">
        <v>-838</v>
      </c>
      <c r="AT28323" s="94">
        <v>-820</v>
      </c>
      <c r="AU28323" s="94">
        <v>-47</v>
      </c>
      <c r="AV28323" s="94">
        <v>-1774</v>
      </c>
      <c r="AW28323" s="94">
        <v>1057</v>
      </c>
      <c r="AX28323" s="94">
        <v>1352</v>
      </c>
      <c r="AY28323" s="94">
        <v>500</v>
      </c>
      <c r="AZ28323" s="94">
        <v>787</v>
      </c>
      <c r="BA28323" s="94">
        <v>793</v>
      </c>
      <c r="BB28323" s="94">
        <v>1775</v>
      </c>
      <c r="BC28323" s="94">
        <v>229</v>
      </c>
      <c r="BD28323" s="94">
        <v>586</v>
      </c>
      <c r="BE28323" s="94">
        <v>4630</v>
      </c>
      <c r="BF28323" s="94">
        <v>466</v>
      </c>
      <c r="BG28323" s="94">
        <v>1362</v>
      </c>
    </row>
    <row r="28324" spans="1:59">
      <c r="A28324" s="85" t="s">
        <v>119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431</v>
      </c>
      <c r="G28324" s="89" t="s">
        <v>432</v>
      </c>
      <c r="H28324" s="94">
        <v>12842</v>
      </c>
      <c r="I28324" s="94">
        <v>13140</v>
      </c>
      <c r="J28324" s="94">
        <v>9524</v>
      </c>
      <c r="K28324" s="94">
        <v>-3616</v>
      </c>
      <c r="O28324" s="94">
        <v>13140</v>
      </c>
      <c r="P28324" s="94">
        <v>9524</v>
      </c>
      <c r="Q28324" s="94">
        <v>-3616</v>
      </c>
      <c r="R28324" s="94">
        <v>0</v>
      </c>
      <c r="S28324" s="94">
        <v>3519</v>
      </c>
      <c r="T28324" s="94">
        <v>3092</v>
      </c>
      <c r="U28324" s="94">
        <v>0</v>
      </c>
      <c r="V28324" s="94">
        <v>2380</v>
      </c>
      <c r="W28324" s="94">
        <v>0</v>
      </c>
      <c r="X28324" s="94">
        <v>120</v>
      </c>
      <c r="Y28324" s="94">
        <v>410</v>
      </c>
      <c r="AJ28324" s="94">
        <v>0</v>
      </c>
      <c r="AK28324" s="94">
        <v>3519</v>
      </c>
      <c r="AL28324" s="94">
        <v>3092</v>
      </c>
      <c r="AM28324" s="94">
        <v>0</v>
      </c>
      <c r="AN28324" s="94">
        <v>2380</v>
      </c>
      <c r="AO28324" s="94">
        <v>0</v>
      </c>
      <c r="AP28324" s="94">
        <v>120</v>
      </c>
      <c r="AQ28324" s="94">
        <v>410</v>
      </c>
      <c r="AS28324" s="94">
        <v>-1010</v>
      </c>
      <c r="AT28324" s="94">
        <v>-805</v>
      </c>
      <c r="AU28324" s="94">
        <v>55</v>
      </c>
      <c r="AV28324" s="94">
        <v>-1856</v>
      </c>
      <c r="AW28324" s="94">
        <v>1041</v>
      </c>
      <c r="AX28324" s="94">
        <v>1323</v>
      </c>
      <c r="AY28324" s="94">
        <v>474</v>
      </c>
      <c r="AZ28324" s="94">
        <v>766</v>
      </c>
      <c r="BA28324" s="94">
        <v>768</v>
      </c>
      <c r="BB28324" s="94">
        <v>1711</v>
      </c>
      <c r="BC28324" s="94">
        <v>213</v>
      </c>
      <c r="BD28324" s="94">
        <v>583</v>
      </c>
      <c r="BE28324" s="94">
        <v>4451</v>
      </c>
      <c r="BF28324" s="94">
        <v>470</v>
      </c>
      <c r="BG28324" s="94">
        <v>1335</v>
      </c>
    </row>
    <row r="28325" spans="1:59">
      <c r="A28325" s="85" t="s">
        <v>119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431</v>
      </c>
      <c r="G28325" s="89" t="s">
        <v>432</v>
      </c>
      <c r="H28325" s="94">
        <v>12598</v>
      </c>
      <c r="I28325" s="94">
        <v>12915</v>
      </c>
      <c r="J28325" s="94">
        <v>9356</v>
      </c>
      <c r="K28325" s="94">
        <v>-3559</v>
      </c>
      <c r="O28325" s="94">
        <v>12915</v>
      </c>
      <c r="P28325" s="94">
        <v>9356</v>
      </c>
      <c r="Q28325" s="94">
        <v>-3559</v>
      </c>
      <c r="R28325" s="94">
        <v>0</v>
      </c>
      <c r="S28325" s="94">
        <v>3396</v>
      </c>
      <c r="T28325" s="94">
        <v>3081</v>
      </c>
      <c r="U28325" s="94">
        <v>0</v>
      </c>
      <c r="V28325" s="94">
        <v>2327</v>
      </c>
      <c r="W28325" s="94">
        <v>0</v>
      </c>
      <c r="X28325" s="94">
        <v>152</v>
      </c>
      <c r="Y28325" s="94">
        <v>399</v>
      </c>
      <c r="AJ28325" s="94">
        <v>0</v>
      </c>
      <c r="AK28325" s="94">
        <v>3396</v>
      </c>
      <c r="AL28325" s="94">
        <v>3081</v>
      </c>
      <c r="AM28325" s="94">
        <v>0</v>
      </c>
      <c r="AN28325" s="94">
        <v>2327</v>
      </c>
      <c r="AO28325" s="94">
        <v>0</v>
      </c>
      <c r="AP28325" s="94">
        <v>152</v>
      </c>
      <c r="AQ28325" s="94">
        <v>399</v>
      </c>
      <c r="AS28325" s="94">
        <v>-1138</v>
      </c>
      <c r="AT28325" s="94">
        <v>-711</v>
      </c>
      <c r="AU28325" s="94">
        <v>86</v>
      </c>
      <c r="AV28325" s="94">
        <v>-1796</v>
      </c>
      <c r="AW28325" s="94">
        <v>1033</v>
      </c>
      <c r="AX28325" s="94">
        <v>1309</v>
      </c>
      <c r="AY28325" s="94">
        <v>450</v>
      </c>
      <c r="AZ28325" s="94">
        <v>754</v>
      </c>
      <c r="BA28325" s="94">
        <v>753</v>
      </c>
      <c r="BB28325" s="94">
        <v>1675</v>
      </c>
      <c r="BC28325" s="94">
        <v>211</v>
      </c>
      <c r="BD28325" s="94">
        <v>583</v>
      </c>
      <c r="BE28325" s="94">
        <v>4355</v>
      </c>
      <c r="BF28325" s="94">
        <v>467</v>
      </c>
      <c r="BG28325" s="94">
        <v>1319</v>
      </c>
    </row>
    <row r="28326" spans="1:59">
      <c r="A28326" s="85" t="s">
        <v>119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431</v>
      </c>
      <c r="G28326" s="89" t="s">
        <v>432</v>
      </c>
      <c r="H28326" s="94">
        <v>12525</v>
      </c>
      <c r="I28326" s="94">
        <v>12867</v>
      </c>
      <c r="J28326" s="94">
        <v>9317</v>
      </c>
      <c r="K28326" s="94">
        <v>-3550</v>
      </c>
      <c r="O28326" s="94">
        <v>12867</v>
      </c>
      <c r="P28326" s="94">
        <v>9317</v>
      </c>
      <c r="Q28326" s="94">
        <v>-3550</v>
      </c>
      <c r="R28326" s="94">
        <v>0</v>
      </c>
      <c r="S28326" s="94">
        <v>3307</v>
      </c>
      <c r="T28326" s="94">
        <v>3077</v>
      </c>
      <c r="U28326" s="94">
        <v>0</v>
      </c>
      <c r="V28326" s="94">
        <v>2338</v>
      </c>
      <c r="W28326" s="94">
        <v>0</v>
      </c>
      <c r="X28326" s="94">
        <v>189</v>
      </c>
      <c r="Y28326" s="94">
        <v>402</v>
      </c>
      <c r="AJ28326" s="94">
        <v>0</v>
      </c>
      <c r="AK28326" s="94">
        <v>3307</v>
      </c>
      <c r="AL28326" s="94">
        <v>3077</v>
      </c>
      <c r="AM28326" s="94">
        <v>0</v>
      </c>
      <c r="AN28326" s="94">
        <v>2338</v>
      </c>
      <c r="AO28326" s="94">
        <v>0</v>
      </c>
      <c r="AP28326" s="94">
        <v>189</v>
      </c>
      <c r="AQ28326" s="94">
        <v>402</v>
      </c>
      <c r="AS28326" s="94">
        <v>-990</v>
      </c>
      <c r="AT28326" s="94">
        <v>-811</v>
      </c>
      <c r="AU28326" s="94">
        <v>132</v>
      </c>
      <c r="AV28326" s="94">
        <v>-1881</v>
      </c>
      <c r="AW28326" s="94">
        <v>1042</v>
      </c>
      <c r="AX28326" s="94">
        <v>1316</v>
      </c>
      <c r="AY28326" s="94">
        <v>444</v>
      </c>
      <c r="AZ28326" s="94">
        <v>751</v>
      </c>
      <c r="BA28326" s="94">
        <v>749</v>
      </c>
      <c r="BB28326" s="94">
        <v>1670</v>
      </c>
      <c r="BC28326" s="94">
        <v>208</v>
      </c>
      <c r="BD28326" s="94">
        <v>583</v>
      </c>
      <c r="BE28326" s="94">
        <v>4308</v>
      </c>
      <c r="BF28326" s="94">
        <v>470</v>
      </c>
      <c r="BG28326" s="94">
        <v>1319</v>
      </c>
    </row>
    <row r="28327" spans="1:59">
      <c r="A28327" s="85" t="s">
        <v>119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431</v>
      </c>
      <c r="G28327" s="89" t="s">
        <v>432</v>
      </c>
      <c r="H28327" s="94">
        <v>12688</v>
      </c>
      <c r="I28327" s="94">
        <v>12979</v>
      </c>
      <c r="J28327" s="94">
        <v>9331</v>
      </c>
      <c r="K28327" s="94">
        <v>-3648</v>
      </c>
      <c r="O28327" s="94">
        <v>12979</v>
      </c>
      <c r="P28327" s="94">
        <v>9331</v>
      </c>
      <c r="Q28327" s="94">
        <v>-3648</v>
      </c>
      <c r="R28327" s="94">
        <v>0</v>
      </c>
      <c r="S28327" s="94">
        <v>3386</v>
      </c>
      <c r="T28327" s="94">
        <v>3086</v>
      </c>
      <c r="U28327" s="94">
        <v>0</v>
      </c>
      <c r="V28327" s="94">
        <v>2220</v>
      </c>
      <c r="W28327" s="94">
        <v>0</v>
      </c>
      <c r="X28327" s="94">
        <v>195</v>
      </c>
      <c r="Y28327" s="94">
        <v>441</v>
      </c>
      <c r="AJ28327" s="94">
        <v>0</v>
      </c>
      <c r="AK28327" s="94">
        <v>3386</v>
      </c>
      <c r="AL28327" s="94">
        <v>3086</v>
      </c>
      <c r="AM28327" s="94">
        <v>0</v>
      </c>
      <c r="AN28327" s="94">
        <v>2220</v>
      </c>
      <c r="AO28327" s="94">
        <v>0</v>
      </c>
      <c r="AP28327" s="94">
        <v>195</v>
      </c>
      <c r="AQ28327" s="94">
        <v>441</v>
      </c>
      <c r="AS28327" s="94">
        <v>-1156</v>
      </c>
      <c r="AT28327" s="94">
        <v>-808</v>
      </c>
      <c r="AU28327" s="94">
        <v>125</v>
      </c>
      <c r="AV28327" s="94">
        <v>-1809</v>
      </c>
      <c r="AW28327" s="94">
        <v>1062</v>
      </c>
      <c r="AX28327" s="94">
        <v>1329</v>
      </c>
      <c r="AY28327" s="94">
        <v>455</v>
      </c>
      <c r="AZ28327" s="94">
        <v>758</v>
      </c>
      <c r="BA28327" s="94">
        <v>759</v>
      </c>
      <c r="BB28327" s="94">
        <v>1684</v>
      </c>
      <c r="BC28327" s="94">
        <v>211</v>
      </c>
      <c r="BD28327" s="94">
        <v>600</v>
      </c>
      <c r="BE28327" s="94">
        <v>4313</v>
      </c>
      <c r="BF28327" s="94">
        <v>475</v>
      </c>
      <c r="BG28327" s="94">
        <v>1326</v>
      </c>
    </row>
    <row r="28328" spans="1:59">
      <c r="A28328" s="85" t="s">
        <v>119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431</v>
      </c>
      <c r="G28328" s="89" t="s">
        <v>432</v>
      </c>
      <c r="H28328" s="94">
        <v>13128</v>
      </c>
      <c r="I28328" s="94">
        <v>13335</v>
      </c>
      <c r="J28328" s="94">
        <v>9815</v>
      </c>
      <c r="K28328" s="94">
        <v>-3520</v>
      </c>
      <c r="O28328" s="94">
        <v>13335</v>
      </c>
      <c r="P28328" s="94">
        <v>9815</v>
      </c>
      <c r="Q28328" s="94">
        <v>-3520</v>
      </c>
      <c r="R28328" s="94">
        <v>0</v>
      </c>
      <c r="S28328" s="94">
        <v>3584</v>
      </c>
      <c r="T28328" s="94">
        <v>3189</v>
      </c>
      <c r="U28328" s="94">
        <v>0</v>
      </c>
      <c r="V28328" s="94">
        <v>2403</v>
      </c>
      <c r="W28328" s="94">
        <v>0</v>
      </c>
      <c r="X28328" s="94">
        <v>187</v>
      </c>
      <c r="Y28328" s="94">
        <v>449</v>
      </c>
      <c r="AJ28328" s="94">
        <v>0</v>
      </c>
      <c r="AK28328" s="94">
        <v>3584</v>
      </c>
      <c r="AL28328" s="94">
        <v>3189</v>
      </c>
      <c r="AM28328" s="94">
        <v>0</v>
      </c>
      <c r="AN28328" s="94">
        <v>2403</v>
      </c>
      <c r="AO28328" s="94">
        <v>0</v>
      </c>
      <c r="AP28328" s="94">
        <v>187</v>
      </c>
      <c r="AQ28328" s="94">
        <v>449</v>
      </c>
      <c r="AS28328" s="94">
        <v>-1221</v>
      </c>
      <c r="AT28328" s="94">
        <v>-768</v>
      </c>
      <c r="AU28328" s="94">
        <v>149</v>
      </c>
      <c r="AV28328" s="94">
        <v>-1680</v>
      </c>
      <c r="AW28328" s="94">
        <v>1090</v>
      </c>
      <c r="AX28328" s="94">
        <v>1376</v>
      </c>
      <c r="AY28328" s="94">
        <v>467</v>
      </c>
      <c r="AZ28328" s="94">
        <v>786</v>
      </c>
      <c r="BA28328" s="94">
        <v>789</v>
      </c>
      <c r="BB28328" s="94">
        <v>1726</v>
      </c>
      <c r="BC28328" s="94">
        <v>218</v>
      </c>
      <c r="BD28328" s="94">
        <v>628</v>
      </c>
      <c r="BE28328" s="94">
        <v>4408</v>
      </c>
      <c r="BF28328" s="94">
        <v>486</v>
      </c>
      <c r="BG28328" s="94">
        <v>1356</v>
      </c>
    </row>
    <row r="28329" spans="1:59">
      <c r="A28329" s="85" t="s">
        <v>119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431</v>
      </c>
      <c r="G28329" s="89" t="s">
        <v>432</v>
      </c>
      <c r="H28329" s="94">
        <v>13509</v>
      </c>
      <c r="I28329" s="94">
        <v>13773</v>
      </c>
      <c r="J28329" s="94">
        <v>10719</v>
      </c>
      <c r="K28329" s="94">
        <v>-3054</v>
      </c>
      <c r="O28329" s="94">
        <v>13773</v>
      </c>
      <c r="P28329" s="94">
        <v>10719</v>
      </c>
      <c r="Q28329" s="94">
        <v>-3054</v>
      </c>
      <c r="R28329" s="94">
        <v>0</v>
      </c>
      <c r="S28329" s="94">
        <v>4090</v>
      </c>
      <c r="T28329" s="94">
        <v>3380</v>
      </c>
      <c r="U28329" s="94">
        <v>0</v>
      </c>
      <c r="V28329" s="94">
        <v>2599</v>
      </c>
      <c r="W28329" s="94">
        <v>0</v>
      </c>
      <c r="X28329" s="94">
        <v>170</v>
      </c>
      <c r="Y28329" s="94">
        <v>477</v>
      </c>
      <c r="AJ28329" s="94">
        <v>0</v>
      </c>
      <c r="AK28329" s="94">
        <v>4090</v>
      </c>
      <c r="AL28329" s="94">
        <v>3380</v>
      </c>
      <c r="AM28329" s="94">
        <v>0</v>
      </c>
      <c r="AN28329" s="94">
        <v>2599</v>
      </c>
      <c r="AO28329" s="94">
        <v>0</v>
      </c>
      <c r="AP28329" s="94">
        <v>170</v>
      </c>
      <c r="AQ28329" s="94">
        <v>477</v>
      </c>
      <c r="AS28329" s="94">
        <v>-1225</v>
      </c>
      <c r="AT28329" s="94">
        <v>-588</v>
      </c>
      <c r="AU28329" s="94">
        <v>276</v>
      </c>
      <c r="AV28329" s="94">
        <v>-1516</v>
      </c>
      <c r="AW28329" s="94">
        <v>1129</v>
      </c>
      <c r="AX28329" s="94">
        <v>1427</v>
      </c>
      <c r="AY28329" s="94">
        <v>485</v>
      </c>
      <c r="AZ28329" s="94">
        <v>816</v>
      </c>
      <c r="BA28329" s="94">
        <v>822</v>
      </c>
      <c r="BB28329" s="94">
        <v>1782</v>
      </c>
      <c r="BC28329" s="94">
        <v>233</v>
      </c>
      <c r="BD28329" s="94">
        <v>660</v>
      </c>
      <c r="BE28329" s="94">
        <v>4548</v>
      </c>
      <c r="BF28329" s="94">
        <v>494</v>
      </c>
      <c r="BG28329" s="94">
        <v>1372</v>
      </c>
    </row>
    <row r="28330" spans="1:59">
      <c r="A28330" s="85" t="s">
        <v>119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431</v>
      </c>
      <c r="G28330" s="89" t="s">
        <v>432</v>
      </c>
      <c r="H28330" s="94">
        <v>14286</v>
      </c>
      <c r="I28330" s="94">
        <v>14571</v>
      </c>
      <c r="J28330" s="94">
        <v>10970</v>
      </c>
      <c r="K28330" s="94">
        <v>-3601</v>
      </c>
      <c r="O28330" s="94">
        <v>14571</v>
      </c>
      <c r="P28330" s="94">
        <v>10970</v>
      </c>
      <c r="Q28330" s="94">
        <v>-3601</v>
      </c>
      <c r="R28330" s="94">
        <v>0</v>
      </c>
      <c r="S28330" s="94">
        <v>4466</v>
      </c>
      <c r="T28330" s="94">
        <v>3391</v>
      </c>
      <c r="U28330" s="94">
        <v>0</v>
      </c>
      <c r="V28330" s="94">
        <v>2581</v>
      </c>
      <c r="W28330" s="94">
        <v>0</v>
      </c>
      <c r="X28330" s="94">
        <v>85</v>
      </c>
      <c r="Y28330" s="94">
        <v>443</v>
      </c>
      <c r="AJ28330" s="94">
        <v>0</v>
      </c>
      <c r="AK28330" s="94">
        <v>4466</v>
      </c>
      <c r="AL28330" s="94">
        <v>3391</v>
      </c>
      <c r="AM28330" s="94">
        <v>0</v>
      </c>
      <c r="AN28330" s="94">
        <v>2581</v>
      </c>
      <c r="AO28330" s="94">
        <v>0</v>
      </c>
      <c r="AP28330" s="94">
        <v>85</v>
      </c>
      <c r="AQ28330" s="94">
        <v>443</v>
      </c>
      <c r="AS28330" s="94">
        <v>-1221</v>
      </c>
      <c r="AT28330" s="94">
        <v>-794</v>
      </c>
      <c r="AU28330" s="94">
        <v>136</v>
      </c>
      <c r="AV28330" s="94">
        <v>-1722</v>
      </c>
      <c r="AW28330" s="94">
        <v>1187</v>
      </c>
      <c r="AX28330" s="94">
        <v>1496</v>
      </c>
      <c r="AY28330" s="94">
        <v>529</v>
      </c>
      <c r="AZ28330" s="94">
        <v>863</v>
      </c>
      <c r="BA28330" s="94">
        <v>877</v>
      </c>
      <c r="BB28330" s="94">
        <v>1924</v>
      </c>
      <c r="BC28330" s="94">
        <v>253</v>
      </c>
      <c r="BD28330" s="94">
        <v>712</v>
      </c>
      <c r="BE28330" s="94">
        <v>4785</v>
      </c>
      <c r="BF28330" s="94">
        <v>508</v>
      </c>
      <c r="BG28330" s="94">
        <v>1431</v>
      </c>
    </row>
    <row r="28331" spans="1:59">
      <c r="A28331" s="85" t="s">
        <v>119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431</v>
      </c>
      <c r="G28331" s="89" t="s">
        <v>432</v>
      </c>
      <c r="H28331" s="94">
        <v>14990</v>
      </c>
      <c r="I28331" s="94">
        <v>15265</v>
      </c>
      <c r="J28331" s="94">
        <v>11595</v>
      </c>
      <c r="K28331" s="94">
        <v>-3670</v>
      </c>
      <c r="O28331" s="94">
        <v>15265</v>
      </c>
      <c r="P28331" s="94">
        <v>11595</v>
      </c>
      <c r="Q28331" s="94">
        <v>-3670</v>
      </c>
      <c r="R28331" s="94">
        <v>0</v>
      </c>
      <c r="S28331" s="94">
        <v>4852</v>
      </c>
      <c r="T28331" s="94">
        <v>3388</v>
      </c>
      <c r="U28331" s="94">
        <v>0</v>
      </c>
      <c r="V28331" s="94">
        <v>2761</v>
      </c>
      <c r="W28331" s="94">
        <v>0</v>
      </c>
      <c r="X28331" s="94">
        <v>40</v>
      </c>
      <c r="Y28331" s="94">
        <v>551</v>
      </c>
      <c r="AJ28331" s="94">
        <v>0</v>
      </c>
      <c r="AK28331" s="94">
        <v>4852</v>
      </c>
      <c r="AL28331" s="94">
        <v>3388</v>
      </c>
      <c r="AM28331" s="94">
        <v>0</v>
      </c>
      <c r="AN28331" s="94">
        <v>2761</v>
      </c>
      <c r="AO28331" s="94">
        <v>0</v>
      </c>
      <c r="AP28331" s="94">
        <v>40</v>
      </c>
      <c r="AQ28331" s="94">
        <v>551</v>
      </c>
      <c r="AS28331" s="94">
        <v>-1218</v>
      </c>
      <c r="AT28331" s="94">
        <v>-666</v>
      </c>
      <c r="AU28331" s="94">
        <v>72</v>
      </c>
      <c r="AV28331" s="94">
        <v>-1856</v>
      </c>
      <c r="AW28331" s="94">
        <v>1206</v>
      </c>
      <c r="AX28331" s="94">
        <v>1558</v>
      </c>
      <c r="AY28331" s="94">
        <v>563</v>
      </c>
      <c r="AZ28331" s="94">
        <v>897</v>
      </c>
      <c r="BA28331" s="94">
        <v>927</v>
      </c>
      <c r="BB28331" s="94">
        <v>2058</v>
      </c>
      <c r="BC28331" s="94">
        <v>277</v>
      </c>
      <c r="BD28331" s="94">
        <v>745</v>
      </c>
      <c r="BE28331" s="94">
        <v>5035</v>
      </c>
      <c r="BF28331" s="94">
        <v>511</v>
      </c>
      <c r="BG28331" s="94">
        <v>1483</v>
      </c>
    </row>
    <row r="28332" spans="1:59">
      <c r="A28332" s="85" t="s">
        <v>119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431</v>
      </c>
      <c r="G28332" s="89" t="s">
        <v>432</v>
      </c>
      <c r="H28332" s="94">
        <v>15466</v>
      </c>
      <c r="I28332" s="94">
        <v>15666</v>
      </c>
      <c r="J28332" s="94">
        <v>11776</v>
      </c>
      <c r="K28332" s="94">
        <v>-3890</v>
      </c>
      <c r="O28332" s="94">
        <v>15666</v>
      </c>
      <c r="P28332" s="94">
        <v>11776</v>
      </c>
      <c r="Q28332" s="94">
        <v>-3890</v>
      </c>
      <c r="R28332" s="94">
        <v>0</v>
      </c>
      <c r="S28332" s="94">
        <v>4989</v>
      </c>
      <c r="T28332" s="94">
        <v>3407</v>
      </c>
      <c r="U28332" s="94">
        <v>0</v>
      </c>
      <c r="V28332" s="94">
        <v>2825</v>
      </c>
      <c r="W28332" s="94">
        <v>0</v>
      </c>
      <c r="X28332" s="94">
        <v>58</v>
      </c>
      <c r="Y28332" s="94">
        <v>494</v>
      </c>
      <c r="AJ28332" s="94">
        <v>0</v>
      </c>
      <c r="AK28332" s="94">
        <v>4989</v>
      </c>
      <c r="AL28332" s="94">
        <v>3407</v>
      </c>
      <c r="AM28332" s="94">
        <v>0</v>
      </c>
      <c r="AN28332" s="94">
        <v>2825</v>
      </c>
      <c r="AO28332" s="94">
        <v>0</v>
      </c>
      <c r="AP28332" s="94">
        <v>58</v>
      </c>
      <c r="AQ28332" s="94">
        <v>494</v>
      </c>
      <c r="AS28332" s="94">
        <v>-1237</v>
      </c>
      <c r="AT28332" s="94">
        <v>-642</v>
      </c>
      <c r="AU28332" s="94">
        <v>60</v>
      </c>
      <c r="AV28332" s="94">
        <v>-2072</v>
      </c>
      <c r="AW28332" s="94">
        <v>1202</v>
      </c>
      <c r="AX28332" s="94">
        <v>1580</v>
      </c>
      <c r="AY28332" s="94">
        <v>583</v>
      </c>
      <c r="AZ28332" s="94">
        <v>912</v>
      </c>
      <c r="BA28332" s="94">
        <v>961</v>
      </c>
      <c r="BB28332" s="94">
        <v>2148</v>
      </c>
      <c r="BC28332" s="94">
        <v>288</v>
      </c>
      <c r="BD28332" s="94">
        <v>752</v>
      </c>
      <c r="BE28332" s="94">
        <v>5236</v>
      </c>
      <c r="BF28332" s="94">
        <v>499</v>
      </c>
      <c r="BG28332" s="94">
        <v>1502</v>
      </c>
    </row>
    <row r="28333" spans="1:59">
      <c r="A28333" s="85" t="s">
        <v>119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431</v>
      </c>
      <c r="G28333" s="89" t="s">
        <v>432</v>
      </c>
      <c r="H28333" s="94">
        <v>15717</v>
      </c>
      <c r="I28333" s="94">
        <v>15901</v>
      </c>
      <c r="J28333" s="94">
        <v>11891</v>
      </c>
      <c r="K28333" s="94">
        <v>-4010</v>
      </c>
      <c r="O28333" s="94">
        <v>15901</v>
      </c>
      <c r="P28333" s="94">
        <v>11891</v>
      </c>
      <c r="Q28333" s="94">
        <v>-4010</v>
      </c>
      <c r="R28333" s="94">
        <v>0</v>
      </c>
      <c r="S28333" s="94">
        <v>4964</v>
      </c>
      <c r="T28333" s="94">
        <v>3410</v>
      </c>
      <c r="U28333" s="94">
        <v>0</v>
      </c>
      <c r="V28333" s="94">
        <v>2838</v>
      </c>
      <c r="W28333" s="94">
        <v>0</v>
      </c>
      <c r="X28333" s="94">
        <v>78</v>
      </c>
      <c r="Y28333" s="94">
        <v>600</v>
      </c>
      <c r="AJ28333" s="94">
        <v>0</v>
      </c>
      <c r="AK28333" s="94">
        <v>4964</v>
      </c>
      <c r="AL28333" s="94">
        <v>3410</v>
      </c>
      <c r="AM28333" s="94">
        <v>0</v>
      </c>
      <c r="AN28333" s="94">
        <v>2838</v>
      </c>
      <c r="AO28333" s="94">
        <v>0</v>
      </c>
      <c r="AP28333" s="94">
        <v>78</v>
      </c>
      <c r="AQ28333" s="94">
        <v>600</v>
      </c>
      <c r="AS28333" s="94">
        <v>-1266</v>
      </c>
      <c r="AT28333" s="94">
        <v>-676</v>
      </c>
      <c r="AU28333" s="94">
        <v>177</v>
      </c>
      <c r="AV28333" s="94">
        <v>-2246</v>
      </c>
      <c r="AW28333" s="94">
        <v>1201</v>
      </c>
      <c r="AX28333" s="94">
        <v>1589</v>
      </c>
      <c r="AY28333" s="94">
        <v>596</v>
      </c>
      <c r="AZ28333" s="94">
        <v>927</v>
      </c>
      <c r="BA28333" s="94">
        <v>969</v>
      </c>
      <c r="BB28333" s="94">
        <v>2185</v>
      </c>
      <c r="BC28333" s="94">
        <v>294</v>
      </c>
      <c r="BD28333" s="94">
        <v>747</v>
      </c>
      <c r="BE28333" s="94">
        <v>5350</v>
      </c>
      <c r="BF28333" s="94">
        <v>510</v>
      </c>
      <c r="BG28333" s="94">
        <v>1527</v>
      </c>
    </row>
    <row r="28334" spans="1:59">
      <c r="A28334" s="85" t="s">
        <v>119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431</v>
      </c>
      <c r="G28334" s="89" t="s">
        <v>432</v>
      </c>
      <c r="H28334" s="94">
        <v>15864</v>
      </c>
      <c r="I28334" s="94">
        <v>16038</v>
      </c>
      <c r="J28334" s="94">
        <v>12143</v>
      </c>
      <c r="K28334" s="94">
        <v>-3895</v>
      </c>
      <c r="O28334" s="94">
        <v>16038</v>
      </c>
      <c r="P28334" s="94">
        <v>12143</v>
      </c>
      <c r="Q28334" s="94">
        <v>-3895</v>
      </c>
      <c r="R28334" s="94">
        <v>0</v>
      </c>
      <c r="S28334" s="94">
        <v>5175</v>
      </c>
      <c r="T28334" s="94">
        <v>3406</v>
      </c>
      <c r="U28334" s="94">
        <v>0</v>
      </c>
      <c r="V28334" s="94">
        <v>2861</v>
      </c>
      <c r="W28334" s="94">
        <v>0</v>
      </c>
      <c r="X28334" s="94">
        <v>48</v>
      </c>
      <c r="Y28334" s="94">
        <v>650</v>
      </c>
      <c r="AJ28334" s="94">
        <v>0</v>
      </c>
      <c r="AK28334" s="94">
        <v>5175</v>
      </c>
      <c r="AL28334" s="94">
        <v>3406</v>
      </c>
      <c r="AM28334" s="94">
        <v>0</v>
      </c>
      <c r="AN28334" s="94">
        <v>2861</v>
      </c>
      <c r="AO28334" s="94">
        <v>0</v>
      </c>
      <c r="AP28334" s="94">
        <v>48</v>
      </c>
      <c r="AQ28334" s="94">
        <v>650</v>
      </c>
      <c r="AS28334" s="94">
        <v>-1358</v>
      </c>
      <c r="AT28334" s="94">
        <v>-734</v>
      </c>
      <c r="AU28334" s="94">
        <v>215</v>
      </c>
      <c r="AV28334" s="94">
        <v>-2018</v>
      </c>
      <c r="AW28334" s="94">
        <v>1194</v>
      </c>
      <c r="AX28334" s="94">
        <v>1594</v>
      </c>
      <c r="AY28334" s="94">
        <v>602</v>
      </c>
      <c r="AZ28334" s="94">
        <v>948</v>
      </c>
      <c r="BA28334" s="94">
        <v>970</v>
      </c>
      <c r="BB28334" s="94">
        <v>2190</v>
      </c>
      <c r="BC28334" s="94">
        <v>297</v>
      </c>
      <c r="BD28334" s="94">
        <v>755</v>
      </c>
      <c r="BE28334" s="94">
        <v>5431</v>
      </c>
      <c r="BF28334" s="94">
        <v>501</v>
      </c>
      <c r="BG28334" s="94">
        <v>1551</v>
      </c>
    </row>
    <row r="28335" spans="1:59">
      <c r="A28335" s="85" t="s">
        <v>119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431</v>
      </c>
      <c r="G28335" s="89" t="s">
        <v>432</v>
      </c>
      <c r="H28335" s="94">
        <v>15918</v>
      </c>
      <c r="I28335" s="94">
        <v>16106</v>
      </c>
      <c r="J28335" s="94">
        <v>12170</v>
      </c>
      <c r="K28335" s="94">
        <v>-3936</v>
      </c>
      <c r="O28335" s="94">
        <v>16106</v>
      </c>
      <c r="P28335" s="94">
        <v>12170</v>
      </c>
      <c r="Q28335" s="94">
        <v>-3936</v>
      </c>
      <c r="R28335" s="94">
        <v>0</v>
      </c>
      <c r="S28335" s="94">
        <v>5137</v>
      </c>
      <c r="T28335" s="94">
        <v>3406</v>
      </c>
      <c r="U28335" s="94">
        <v>0</v>
      </c>
      <c r="V28335" s="94">
        <v>2871</v>
      </c>
      <c r="W28335" s="94">
        <v>0</v>
      </c>
      <c r="X28335" s="94">
        <v>41</v>
      </c>
      <c r="Y28335" s="94">
        <v>713</v>
      </c>
      <c r="AJ28335" s="94">
        <v>0</v>
      </c>
      <c r="AK28335" s="94">
        <v>5137</v>
      </c>
      <c r="AL28335" s="94">
        <v>3406</v>
      </c>
      <c r="AM28335" s="94">
        <v>0</v>
      </c>
      <c r="AN28335" s="94">
        <v>2871</v>
      </c>
      <c r="AO28335" s="94">
        <v>0</v>
      </c>
      <c r="AP28335" s="94">
        <v>41</v>
      </c>
      <c r="AQ28335" s="94">
        <v>713</v>
      </c>
      <c r="AS28335" s="94">
        <v>-1358</v>
      </c>
      <c r="AT28335" s="94">
        <v>-785</v>
      </c>
      <c r="AU28335" s="94">
        <v>175</v>
      </c>
      <c r="AV28335" s="94">
        <v>-1968</v>
      </c>
      <c r="AW28335" s="94">
        <v>1192</v>
      </c>
      <c r="AX28335" s="94">
        <v>1594</v>
      </c>
      <c r="AY28335" s="94">
        <v>607</v>
      </c>
      <c r="AZ28335" s="94">
        <v>958</v>
      </c>
      <c r="BA28335" s="94">
        <v>979</v>
      </c>
      <c r="BB28335" s="94">
        <v>2196</v>
      </c>
      <c r="BC28335" s="94">
        <v>295</v>
      </c>
      <c r="BD28335" s="94">
        <v>748</v>
      </c>
      <c r="BE28335" s="94">
        <v>5478</v>
      </c>
      <c r="BF28335" s="94">
        <v>492</v>
      </c>
      <c r="BG28335" s="94">
        <v>1561</v>
      </c>
    </row>
    <row r="28336" spans="1:59">
      <c r="A28336" s="85" t="s">
        <v>119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431</v>
      </c>
      <c r="G28336" s="89" t="s">
        <v>432</v>
      </c>
      <c r="H28336" s="94">
        <v>15931</v>
      </c>
      <c r="I28336" s="94">
        <v>16221</v>
      </c>
      <c r="J28336" s="94">
        <v>12219</v>
      </c>
      <c r="K28336" s="94">
        <v>-4002</v>
      </c>
      <c r="O28336" s="94">
        <v>16221</v>
      </c>
      <c r="P28336" s="94">
        <v>12219</v>
      </c>
      <c r="Q28336" s="94">
        <v>-4002</v>
      </c>
      <c r="R28336" s="94">
        <v>0</v>
      </c>
      <c r="S28336" s="94">
        <v>5185</v>
      </c>
      <c r="T28336" s="94">
        <v>3411</v>
      </c>
      <c r="U28336" s="94">
        <v>0</v>
      </c>
      <c r="V28336" s="94">
        <v>2892</v>
      </c>
      <c r="W28336" s="94">
        <v>0</v>
      </c>
      <c r="X28336" s="94">
        <v>37</v>
      </c>
      <c r="Y28336" s="94">
        <v>691</v>
      </c>
      <c r="AJ28336" s="94">
        <v>0</v>
      </c>
      <c r="AK28336" s="94">
        <v>5185</v>
      </c>
      <c r="AL28336" s="94">
        <v>3411</v>
      </c>
      <c r="AM28336" s="94">
        <v>0</v>
      </c>
      <c r="AN28336" s="94">
        <v>2892</v>
      </c>
      <c r="AO28336" s="94">
        <v>0</v>
      </c>
      <c r="AP28336" s="94">
        <v>37</v>
      </c>
      <c r="AQ28336" s="94">
        <v>691</v>
      </c>
      <c r="AS28336" s="94">
        <v>-1347</v>
      </c>
      <c r="AT28336" s="94">
        <v>-679</v>
      </c>
      <c r="AU28336" s="94">
        <v>31</v>
      </c>
      <c r="AV28336" s="94">
        <v>-2007</v>
      </c>
      <c r="AW28336" s="94">
        <v>1201</v>
      </c>
      <c r="AX28336" s="94">
        <v>1593</v>
      </c>
      <c r="AY28336" s="94">
        <v>612</v>
      </c>
      <c r="AZ28336" s="94">
        <v>965</v>
      </c>
      <c r="BA28336" s="94">
        <v>988</v>
      </c>
      <c r="BB28336" s="94">
        <v>2235</v>
      </c>
      <c r="BC28336" s="94">
        <v>296</v>
      </c>
      <c r="BD28336" s="94">
        <v>737</v>
      </c>
      <c r="BE28336" s="94">
        <v>5517</v>
      </c>
      <c r="BF28336" s="94">
        <v>505</v>
      </c>
      <c r="BG28336" s="94">
        <v>1567</v>
      </c>
    </row>
    <row r="28337" spans="1:59">
      <c r="A28337" s="85" t="s">
        <v>119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431</v>
      </c>
      <c r="G28337" s="89" t="s">
        <v>432</v>
      </c>
      <c r="H28337" s="94">
        <v>15989</v>
      </c>
      <c r="I28337" s="94">
        <v>16345</v>
      </c>
      <c r="J28337" s="94">
        <v>12189</v>
      </c>
      <c r="K28337" s="94">
        <v>-4156</v>
      </c>
      <c r="O28337" s="94">
        <v>16345</v>
      </c>
      <c r="P28337" s="94">
        <v>12189</v>
      </c>
      <c r="Q28337" s="94">
        <v>-4156</v>
      </c>
      <c r="R28337" s="94">
        <v>0</v>
      </c>
      <c r="S28337" s="94">
        <v>5100</v>
      </c>
      <c r="T28337" s="94">
        <v>3425</v>
      </c>
      <c r="U28337" s="94">
        <v>0</v>
      </c>
      <c r="V28337" s="94">
        <v>2891</v>
      </c>
      <c r="W28337" s="94">
        <v>0</v>
      </c>
      <c r="X28337" s="94">
        <v>34</v>
      </c>
      <c r="Y28337" s="94">
        <v>736</v>
      </c>
      <c r="AJ28337" s="94">
        <v>0</v>
      </c>
      <c r="AK28337" s="94">
        <v>5100</v>
      </c>
      <c r="AL28337" s="94">
        <v>3425</v>
      </c>
      <c r="AM28337" s="94">
        <v>0</v>
      </c>
      <c r="AN28337" s="94">
        <v>2891</v>
      </c>
      <c r="AO28337" s="94">
        <v>0</v>
      </c>
      <c r="AP28337" s="94">
        <v>34</v>
      </c>
      <c r="AQ28337" s="94">
        <v>736</v>
      </c>
      <c r="AS28337" s="94">
        <v>-1352</v>
      </c>
      <c r="AT28337" s="94">
        <v>-785</v>
      </c>
      <c r="AU28337" s="94">
        <v>23</v>
      </c>
      <c r="AV28337" s="94">
        <v>-2042</v>
      </c>
      <c r="AW28337" s="94">
        <v>1227</v>
      </c>
      <c r="AX28337" s="94">
        <v>1615</v>
      </c>
      <c r="AY28337" s="94">
        <v>611</v>
      </c>
      <c r="AZ28337" s="94">
        <v>979</v>
      </c>
      <c r="BA28337" s="94">
        <v>996</v>
      </c>
      <c r="BB28337" s="94">
        <v>2259</v>
      </c>
      <c r="BC28337" s="94">
        <v>297</v>
      </c>
      <c r="BD28337" s="94">
        <v>742</v>
      </c>
      <c r="BE28337" s="94">
        <v>5529</v>
      </c>
      <c r="BF28337" s="94">
        <v>497</v>
      </c>
      <c r="BG28337" s="94">
        <v>1589</v>
      </c>
    </row>
    <row r="28338" spans="1:59">
      <c r="A28338" s="85" t="s">
        <v>119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431</v>
      </c>
      <c r="G28338" s="89" t="s">
        <v>432</v>
      </c>
      <c r="H28338" s="94">
        <v>16166</v>
      </c>
      <c r="I28338" s="94">
        <v>16644</v>
      </c>
      <c r="J28338" s="94">
        <v>12464</v>
      </c>
      <c r="K28338" s="94">
        <v>-4180</v>
      </c>
      <c r="O28338" s="94">
        <v>16644</v>
      </c>
      <c r="P28338" s="94">
        <v>12464</v>
      </c>
      <c r="Q28338" s="94">
        <v>-4180</v>
      </c>
      <c r="R28338" s="94">
        <v>0</v>
      </c>
      <c r="S28338" s="94">
        <v>5221</v>
      </c>
      <c r="T28338" s="94">
        <v>3436</v>
      </c>
      <c r="U28338" s="94">
        <v>0</v>
      </c>
      <c r="V28338" s="94">
        <v>2887</v>
      </c>
      <c r="W28338" s="94">
        <v>0</v>
      </c>
      <c r="X28338" s="94">
        <v>26</v>
      </c>
      <c r="Y28338" s="94">
        <v>892</v>
      </c>
      <c r="AJ28338" s="94">
        <v>0</v>
      </c>
      <c r="AK28338" s="94">
        <v>5221</v>
      </c>
      <c r="AL28338" s="94">
        <v>3436</v>
      </c>
      <c r="AM28338" s="94">
        <v>0</v>
      </c>
      <c r="AN28338" s="94">
        <v>2887</v>
      </c>
      <c r="AO28338" s="94">
        <v>0</v>
      </c>
      <c r="AP28338" s="94">
        <v>26</v>
      </c>
      <c r="AQ28338" s="94">
        <v>892</v>
      </c>
      <c r="AS28338" s="94">
        <v>-1365</v>
      </c>
      <c r="AT28338" s="94">
        <v>-765</v>
      </c>
      <c r="AU28338" s="94">
        <v>-29</v>
      </c>
      <c r="AV28338" s="94">
        <v>-2021</v>
      </c>
      <c r="AW28338" s="94">
        <v>1278</v>
      </c>
      <c r="AX28338" s="94">
        <v>1659</v>
      </c>
      <c r="AY28338" s="94">
        <v>620</v>
      </c>
      <c r="AZ28338" s="94">
        <v>1005</v>
      </c>
      <c r="BA28338" s="94">
        <v>1010</v>
      </c>
      <c r="BB28338" s="94">
        <v>2308</v>
      </c>
      <c r="BC28338" s="94">
        <v>303</v>
      </c>
      <c r="BD28338" s="94">
        <v>762</v>
      </c>
      <c r="BE28338" s="94">
        <v>5562</v>
      </c>
      <c r="BF28338" s="94">
        <v>510</v>
      </c>
      <c r="BG28338" s="94">
        <v>1621</v>
      </c>
    </row>
    <row r="28339" spans="1:59">
      <c r="A28339" s="85" t="s">
        <v>119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431</v>
      </c>
      <c r="G28339" s="89" t="s">
        <v>432</v>
      </c>
      <c r="H28339" s="94">
        <v>16338</v>
      </c>
      <c r="I28339" s="94">
        <v>17012</v>
      </c>
      <c r="J28339" s="94">
        <v>12753</v>
      </c>
      <c r="K28339" s="94">
        <v>-4259</v>
      </c>
      <c r="O28339" s="94">
        <v>17012</v>
      </c>
      <c r="P28339" s="94">
        <v>12753</v>
      </c>
      <c r="Q28339" s="94">
        <v>-4259</v>
      </c>
      <c r="R28339" s="94">
        <v>0</v>
      </c>
      <c r="S28339" s="94">
        <v>5487</v>
      </c>
      <c r="T28339" s="94">
        <v>3446</v>
      </c>
      <c r="U28339" s="94">
        <v>0</v>
      </c>
      <c r="V28339" s="94">
        <v>2827</v>
      </c>
      <c r="W28339" s="94">
        <v>0</v>
      </c>
      <c r="X28339" s="94">
        <v>20</v>
      </c>
      <c r="Y28339" s="94">
        <v>970</v>
      </c>
      <c r="AJ28339" s="94">
        <v>0</v>
      </c>
      <c r="AK28339" s="94">
        <v>5487</v>
      </c>
      <c r="AL28339" s="94">
        <v>3446</v>
      </c>
      <c r="AM28339" s="94">
        <v>0</v>
      </c>
      <c r="AN28339" s="94">
        <v>2827</v>
      </c>
      <c r="AO28339" s="94">
        <v>0</v>
      </c>
      <c r="AP28339" s="94">
        <v>20</v>
      </c>
      <c r="AQ28339" s="94">
        <v>970</v>
      </c>
      <c r="AS28339" s="94">
        <v>-1401</v>
      </c>
      <c r="AT28339" s="94">
        <v>-724</v>
      </c>
      <c r="AU28339" s="94">
        <v>225</v>
      </c>
      <c r="AV28339" s="94">
        <v>-2359</v>
      </c>
      <c r="AW28339" s="94">
        <v>1340</v>
      </c>
      <c r="AX28339" s="94">
        <v>1702</v>
      </c>
      <c r="AY28339" s="94">
        <v>638</v>
      </c>
      <c r="AZ28339" s="94">
        <v>1035</v>
      </c>
      <c r="BA28339" s="94">
        <v>1042</v>
      </c>
      <c r="BB28339" s="94">
        <v>2372</v>
      </c>
      <c r="BC28339" s="94">
        <v>307</v>
      </c>
      <c r="BD28339" s="94">
        <v>797</v>
      </c>
      <c r="BE28339" s="94">
        <v>5620</v>
      </c>
      <c r="BF28339" s="94">
        <v>519</v>
      </c>
      <c r="BG28339" s="94">
        <v>1634</v>
      </c>
    </row>
    <row r="28340" spans="1:59">
      <c r="A28340" s="85" t="s">
        <v>119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431</v>
      </c>
      <c r="G28340" s="89" t="s">
        <v>432</v>
      </c>
      <c r="H28340" s="94">
        <v>16451</v>
      </c>
      <c r="I28340" s="94">
        <v>17290</v>
      </c>
      <c r="J28340" s="94">
        <v>13050</v>
      </c>
      <c r="K28340" s="94">
        <v>-4240</v>
      </c>
      <c r="O28340" s="94">
        <v>17290</v>
      </c>
      <c r="P28340" s="94">
        <v>13050</v>
      </c>
      <c r="Q28340" s="94">
        <v>-4240</v>
      </c>
      <c r="R28340" s="94">
        <v>0</v>
      </c>
      <c r="S28340" s="94">
        <v>5620</v>
      </c>
      <c r="T28340" s="94">
        <v>3474</v>
      </c>
      <c r="U28340" s="94">
        <v>0</v>
      </c>
      <c r="V28340" s="94">
        <v>2771</v>
      </c>
      <c r="W28340" s="94">
        <v>0</v>
      </c>
      <c r="X28340" s="94">
        <v>43</v>
      </c>
      <c r="Y28340" s="94">
        <v>1139</v>
      </c>
      <c r="AJ28340" s="94">
        <v>0</v>
      </c>
      <c r="AK28340" s="94">
        <v>5620</v>
      </c>
      <c r="AL28340" s="94">
        <v>3474</v>
      </c>
      <c r="AM28340" s="94">
        <v>0</v>
      </c>
      <c r="AN28340" s="94">
        <v>2771</v>
      </c>
      <c r="AO28340" s="94">
        <v>0</v>
      </c>
      <c r="AP28340" s="94">
        <v>43</v>
      </c>
      <c r="AQ28340" s="94">
        <v>1139</v>
      </c>
      <c r="AS28340" s="94">
        <v>-1383</v>
      </c>
      <c r="AT28340" s="94">
        <v>-580</v>
      </c>
      <c r="AU28340" s="94">
        <v>224</v>
      </c>
      <c r="AV28340" s="94">
        <v>-2501</v>
      </c>
      <c r="AW28340" s="94">
        <v>1407</v>
      </c>
      <c r="AX28340" s="94">
        <v>1725</v>
      </c>
      <c r="AY28340" s="94">
        <v>656</v>
      </c>
      <c r="AZ28340" s="94">
        <v>1042</v>
      </c>
      <c r="BA28340" s="94">
        <v>1072</v>
      </c>
      <c r="BB28340" s="94">
        <v>2426</v>
      </c>
      <c r="BC28340" s="94">
        <v>320</v>
      </c>
      <c r="BD28340" s="94">
        <v>822</v>
      </c>
      <c r="BE28340" s="94">
        <v>5666</v>
      </c>
      <c r="BF28340" s="94">
        <v>526</v>
      </c>
      <c r="BG28340" s="94">
        <v>1624</v>
      </c>
    </row>
    <row r="28341" spans="1:59">
      <c r="A28341" s="85" t="s">
        <v>119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431</v>
      </c>
      <c r="G28341" s="89" t="s">
        <v>432</v>
      </c>
      <c r="H28341" s="94">
        <v>17049</v>
      </c>
      <c r="I28341" s="94">
        <v>17646</v>
      </c>
      <c r="J28341" s="94">
        <v>13208</v>
      </c>
      <c r="K28341" s="94">
        <v>-4438</v>
      </c>
      <c r="O28341" s="94">
        <v>17646</v>
      </c>
      <c r="P28341" s="94">
        <v>13208</v>
      </c>
      <c r="Q28341" s="94">
        <v>-4438</v>
      </c>
      <c r="R28341" s="94">
        <v>0</v>
      </c>
      <c r="S28341" s="94">
        <v>5678</v>
      </c>
      <c r="T28341" s="94">
        <v>3483</v>
      </c>
      <c r="U28341" s="94">
        <v>0</v>
      </c>
      <c r="V28341" s="94">
        <v>2774</v>
      </c>
      <c r="W28341" s="94">
        <v>0</v>
      </c>
      <c r="X28341" s="94">
        <v>151</v>
      </c>
      <c r="Y28341" s="94">
        <v>1120</v>
      </c>
      <c r="AJ28341" s="94">
        <v>0</v>
      </c>
      <c r="AK28341" s="94">
        <v>5678</v>
      </c>
      <c r="AL28341" s="94">
        <v>3483</v>
      </c>
      <c r="AM28341" s="94">
        <v>0</v>
      </c>
      <c r="AN28341" s="94">
        <v>2774</v>
      </c>
      <c r="AO28341" s="94">
        <v>0</v>
      </c>
      <c r="AP28341" s="94">
        <v>151</v>
      </c>
      <c r="AQ28341" s="94">
        <v>1120</v>
      </c>
      <c r="AS28341" s="94">
        <v>-1403</v>
      </c>
      <c r="AT28341" s="94">
        <v>-570</v>
      </c>
      <c r="AU28341" s="94">
        <v>160</v>
      </c>
      <c r="AV28341" s="94">
        <v>-2625</v>
      </c>
      <c r="AW28341" s="94">
        <v>1457</v>
      </c>
      <c r="AX28341" s="94">
        <v>1780</v>
      </c>
      <c r="AY28341" s="94">
        <v>675</v>
      </c>
      <c r="AZ28341" s="94">
        <v>1075</v>
      </c>
      <c r="BA28341" s="94">
        <v>1079</v>
      </c>
      <c r="BB28341" s="94">
        <v>2468</v>
      </c>
      <c r="BC28341" s="94">
        <v>326</v>
      </c>
      <c r="BD28341" s="94">
        <v>882</v>
      </c>
      <c r="BE28341" s="94">
        <v>5713</v>
      </c>
      <c r="BF28341" s="94">
        <v>533</v>
      </c>
      <c r="BG28341" s="94">
        <v>1653</v>
      </c>
    </row>
    <row r="28342" spans="1:59">
      <c r="A28342" s="85" t="s">
        <v>119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431</v>
      </c>
      <c r="G28342" s="89" t="s">
        <v>432</v>
      </c>
      <c r="H28342" s="94">
        <v>16908</v>
      </c>
      <c r="I28342" s="94">
        <v>17338</v>
      </c>
      <c r="J28342" s="94">
        <v>13290</v>
      </c>
      <c r="K28342" s="94">
        <v>-4048</v>
      </c>
      <c r="O28342" s="94">
        <v>17338</v>
      </c>
      <c r="P28342" s="94">
        <v>13290</v>
      </c>
      <c r="Q28342" s="94">
        <v>-4048</v>
      </c>
      <c r="R28342" s="94">
        <v>0</v>
      </c>
      <c r="S28342" s="94">
        <v>5701</v>
      </c>
      <c r="T28342" s="94">
        <v>3474</v>
      </c>
      <c r="U28342" s="94">
        <v>0</v>
      </c>
      <c r="V28342" s="94">
        <v>2820</v>
      </c>
      <c r="W28342" s="94">
        <v>0</v>
      </c>
      <c r="X28342" s="94">
        <v>202</v>
      </c>
      <c r="Y28342" s="94">
        <v>1091</v>
      </c>
      <c r="AJ28342" s="94">
        <v>0</v>
      </c>
      <c r="AK28342" s="94">
        <v>5701</v>
      </c>
      <c r="AL28342" s="94">
        <v>3474</v>
      </c>
      <c r="AM28342" s="94">
        <v>0</v>
      </c>
      <c r="AN28342" s="94">
        <v>2820</v>
      </c>
      <c r="AO28342" s="94">
        <v>0</v>
      </c>
      <c r="AP28342" s="94">
        <v>202</v>
      </c>
      <c r="AQ28342" s="94">
        <v>1091</v>
      </c>
      <c r="AS28342" s="94">
        <v>-1374</v>
      </c>
      <c r="AT28342" s="94">
        <v>-348</v>
      </c>
      <c r="AU28342" s="94">
        <v>135</v>
      </c>
      <c r="AV28342" s="94">
        <v>-2461</v>
      </c>
      <c r="AW28342" s="94">
        <v>1420</v>
      </c>
      <c r="AX28342" s="94">
        <v>1742</v>
      </c>
      <c r="AY28342" s="94">
        <v>660</v>
      </c>
      <c r="AZ28342" s="94">
        <v>1059</v>
      </c>
      <c r="BA28342" s="94">
        <v>1044</v>
      </c>
      <c r="BB28342" s="94">
        <v>2398</v>
      </c>
      <c r="BC28342" s="94">
        <v>321</v>
      </c>
      <c r="BD28342" s="94">
        <v>858</v>
      </c>
      <c r="BE28342" s="94">
        <v>5659</v>
      </c>
      <c r="BF28342" s="94">
        <v>525</v>
      </c>
      <c r="BG28342" s="94">
        <v>1647</v>
      </c>
    </row>
    <row r="28343" spans="1:59">
      <c r="A28343" s="85" t="s">
        <v>119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431</v>
      </c>
      <c r="G28343" s="89" t="s">
        <v>432</v>
      </c>
      <c r="H28343" s="94">
        <v>16139</v>
      </c>
      <c r="I28343" s="94">
        <v>16586</v>
      </c>
      <c r="J28343" s="94">
        <v>12977</v>
      </c>
      <c r="K28343" s="94">
        <v>-3609</v>
      </c>
      <c r="O28343" s="94">
        <v>16586</v>
      </c>
      <c r="P28343" s="94">
        <v>12977</v>
      </c>
      <c r="Q28343" s="94">
        <v>-3609</v>
      </c>
      <c r="R28343" s="94">
        <v>0</v>
      </c>
      <c r="S28343" s="94">
        <v>5374</v>
      </c>
      <c r="T28343" s="94">
        <v>3458</v>
      </c>
      <c r="U28343" s="94">
        <v>0</v>
      </c>
      <c r="V28343" s="94">
        <v>2847</v>
      </c>
      <c r="W28343" s="94">
        <v>0</v>
      </c>
      <c r="X28343" s="94">
        <v>195</v>
      </c>
      <c r="Y28343" s="94">
        <v>1101</v>
      </c>
      <c r="AJ28343" s="94">
        <v>0</v>
      </c>
      <c r="AK28343" s="94">
        <v>5374</v>
      </c>
      <c r="AL28343" s="94">
        <v>3458</v>
      </c>
      <c r="AM28343" s="94">
        <v>0</v>
      </c>
      <c r="AN28343" s="94">
        <v>2847</v>
      </c>
      <c r="AO28343" s="94">
        <v>0</v>
      </c>
      <c r="AP28343" s="94">
        <v>195</v>
      </c>
      <c r="AQ28343" s="94">
        <v>1101</v>
      </c>
      <c r="AS28343" s="94">
        <v>-1361</v>
      </c>
      <c r="AT28343" s="94">
        <v>-243</v>
      </c>
      <c r="AU28343" s="94">
        <v>450</v>
      </c>
      <c r="AV28343" s="94">
        <v>-2456</v>
      </c>
      <c r="AW28343" s="94">
        <v>1331</v>
      </c>
      <c r="AX28343" s="94">
        <v>1648</v>
      </c>
      <c r="AY28343" s="94">
        <v>635</v>
      </c>
      <c r="AZ28343" s="94">
        <v>996</v>
      </c>
      <c r="BA28343" s="94">
        <v>994</v>
      </c>
      <c r="BB28343" s="94">
        <v>2273</v>
      </c>
      <c r="BC28343" s="94">
        <v>299</v>
      </c>
      <c r="BD28343" s="94">
        <v>793</v>
      </c>
      <c r="BE28343" s="94">
        <v>5520</v>
      </c>
      <c r="BF28343" s="94">
        <v>507</v>
      </c>
      <c r="BG28343" s="94">
        <v>1585</v>
      </c>
    </row>
    <row r="28344" spans="1:59">
      <c r="A28344" s="85" t="s">
        <v>119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431</v>
      </c>
      <c r="G28344" s="89" t="s">
        <v>432</v>
      </c>
      <c r="H28344" s="94">
        <v>15158</v>
      </c>
      <c r="I28344" s="94">
        <v>15560</v>
      </c>
      <c r="J28344" s="94">
        <v>12382</v>
      </c>
      <c r="K28344" s="94">
        <v>-3178</v>
      </c>
      <c r="O28344" s="94">
        <v>15560</v>
      </c>
      <c r="P28344" s="94">
        <v>12382</v>
      </c>
      <c r="Q28344" s="94">
        <v>-3178</v>
      </c>
      <c r="R28344" s="94">
        <v>0</v>
      </c>
      <c r="S28344" s="94">
        <v>4852</v>
      </c>
      <c r="T28344" s="94">
        <v>3431</v>
      </c>
      <c r="U28344" s="94">
        <v>0</v>
      </c>
      <c r="V28344" s="94">
        <v>2720</v>
      </c>
      <c r="W28344" s="94">
        <v>0</v>
      </c>
      <c r="X28344" s="94">
        <v>248</v>
      </c>
      <c r="Y28344" s="94">
        <v>1129</v>
      </c>
      <c r="AJ28344" s="94">
        <v>0</v>
      </c>
      <c r="AK28344" s="94">
        <v>4852</v>
      </c>
      <c r="AL28344" s="94">
        <v>3431</v>
      </c>
      <c r="AM28344" s="94">
        <v>0</v>
      </c>
      <c r="AN28344" s="94">
        <v>2720</v>
      </c>
      <c r="AO28344" s="94">
        <v>0</v>
      </c>
      <c r="AP28344" s="94">
        <v>248</v>
      </c>
      <c r="AQ28344" s="94">
        <v>1129</v>
      </c>
      <c r="AS28344" s="94">
        <v>-1257</v>
      </c>
      <c r="AT28344" s="94">
        <v>-481</v>
      </c>
      <c r="AU28344" s="94">
        <v>581</v>
      </c>
      <c r="AV28344" s="94">
        <v>-2021</v>
      </c>
      <c r="AW28344" s="94">
        <v>1233</v>
      </c>
      <c r="AX28344" s="94">
        <v>1537</v>
      </c>
      <c r="AY28344" s="94">
        <v>592</v>
      </c>
      <c r="AZ28344" s="94">
        <v>926</v>
      </c>
      <c r="BA28344" s="94">
        <v>930</v>
      </c>
      <c r="BB28344" s="94">
        <v>2099</v>
      </c>
      <c r="BC28344" s="94">
        <v>272</v>
      </c>
      <c r="BD28344" s="94">
        <v>715</v>
      </c>
      <c r="BE28344" s="94">
        <v>5274</v>
      </c>
      <c r="BF28344" s="94">
        <v>463</v>
      </c>
      <c r="BG28344" s="94">
        <v>1514</v>
      </c>
    </row>
    <row r="28345" spans="1:59">
      <c r="A28345" s="85" t="s">
        <v>119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431</v>
      </c>
      <c r="G28345" s="89" t="s">
        <v>432</v>
      </c>
      <c r="H28345" s="94">
        <v>14169</v>
      </c>
      <c r="I28345" s="94">
        <v>14546</v>
      </c>
      <c r="J28345" s="94">
        <v>11579</v>
      </c>
      <c r="K28345" s="94">
        <v>-2967</v>
      </c>
      <c r="O28345" s="94">
        <v>14546</v>
      </c>
      <c r="P28345" s="94">
        <v>11579</v>
      </c>
      <c r="Q28345" s="94">
        <v>-2967</v>
      </c>
      <c r="R28345" s="94">
        <v>0</v>
      </c>
      <c r="S28345" s="94">
        <v>4213</v>
      </c>
      <c r="T28345" s="94">
        <v>3410</v>
      </c>
      <c r="U28345" s="94">
        <v>0</v>
      </c>
      <c r="V28345" s="94">
        <v>2651</v>
      </c>
      <c r="W28345" s="94">
        <v>0</v>
      </c>
      <c r="X28345" s="94">
        <v>242</v>
      </c>
      <c r="Y28345" s="94">
        <v>1060</v>
      </c>
      <c r="AJ28345" s="94">
        <v>0</v>
      </c>
      <c r="AK28345" s="94">
        <v>4213</v>
      </c>
      <c r="AL28345" s="94">
        <v>3410</v>
      </c>
      <c r="AM28345" s="94">
        <v>0</v>
      </c>
      <c r="AN28345" s="94">
        <v>2651</v>
      </c>
      <c r="AO28345" s="94">
        <v>0</v>
      </c>
      <c r="AP28345" s="94">
        <v>242</v>
      </c>
      <c r="AQ28345" s="94">
        <v>1060</v>
      </c>
      <c r="AS28345" s="94">
        <v>-1229</v>
      </c>
      <c r="AT28345" s="94">
        <v>-564</v>
      </c>
      <c r="AU28345" s="94">
        <v>423</v>
      </c>
      <c r="AV28345" s="94">
        <v>-1596</v>
      </c>
      <c r="AW28345" s="94">
        <v>1145</v>
      </c>
      <c r="AX28345" s="94">
        <v>1439</v>
      </c>
      <c r="AY28345" s="94">
        <v>546</v>
      </c>
      <c r="AZ28345" s="94">
        <v>862</v>
      </c>
      <c r="BA28345" s="94">
        <v>853</v>
      </c>
      <c r="BB28345" s="94">
        <v>1922</v>
      </c>
      <c r="BC28345" s="94">
        <v>247</v>
      </c>
      <c r="BD28345" s="94">
        <v>660</v>
      </c>
      <c r="BE28345" s="94">
        <v>4974</v>
      </c>
      <c r="BF28345" s="94">
        <v>448</v>
      </c>
      <c r="BG28345" s="94">
        <v>1444</v>
      </c>
    </row>
    <row r="28346" spans="1:59">
      <c r="A28346" s="85" t="s">
        <v>119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431</v>
      </c>
      <c r="G28346" s="89" t="s">
        <v>432</v>
      </c>
      <c r="H28346" s="94">
        <v>13657</v>
      </c>
      <c r="I28346" s="94">
        <v>13795</v>
      </c>
      <c r="J28346" s="94">
        <v>10674</v>
      </c>
      <c r="K28346" s="94">
        <v>-3121</v>
      </c>
      <c r="O28346" s="94">
        <v>13795</v>
      </c>
      <c r="P28346" s="94">
        <v>10674</v>
      </c>
      <c r="Q28346" s="94">
        <v>-3121</v>
      </c>
      <c r="R28346" s="94">
        <v>0</v>
      </c>
      <c r="S28346" s="94">
        <v>3631</v>
      </c>
      <c r="T28346" s="94">
        <v>3406</v>
      </c>
      <c r="U28346" s="94">
        <v>0</v>
      </c>
      <c r="V28346" s="94">
        <v>2337</v>
      </c>
      <c r="W28346" s="94">
        <v>0</v>
      </c>
      <c r="X28346" s="94">
        <v>262</v>
      </c>
      <c r="Y28346" s="94">
        <v>1037</v>
      </c>
      <c r="AJ28346" s="94">
        <v>0</v>
      </c>
      <c r="AK28346" s="94">
        <v>3631</v>
      </c>
      <c r="AL28346" s="94">
        <v>3406</v>
      </c>
      <c r="AM28346" s="94">
        <v>0</v>
      </c>
      <c r="AN28346" s="94">
        <v>2337</v>
      </c>
      <c r="AO28346" s="94">
        <v>0</v>
      </c>
      <c r="AP28346" s="94">
        <v>262</v>
      </c>
      <c r="AQ28346" s="94">
        <v>1037</v>
      </c>
      <c r="AS28346" s="94">
        <v>-1326</v>
      </c>
      <c r="AT28346" s="94">
        <v>-607</v>
      </c>
      <c r="AU28346" s="94">
        <v>164</v>
      </c>
      <c r="AV28346" s="94">
        <v>-1352</v>
      </c>
      <c r="AW28346" s="94">
        <v>1083</v>
      </c>
      <c r="AX28346" s="94">
        <v>1389</v>
      </c>
      <c r="AY28346" s="94">
        <v>511</v>
      </c>
      <c r="AZ28346" s="94">
        <v>819</v>
      </c>
      <c r="BA28346" s="94">
        <v>796</v>
      </c>
      <c r="BB28346" s="94">
        <v>1782</v>
      </c>
      <c r="BC28346" s="94">
        <v>230</v>
      </c>
      <c r="BD28346" s="94">
        <v>618</v>
      </c>
      <c r="BE28346" s="94">
        <v>4703</v>
      </c>
      <c r="BF28346" s="94">
        <v>471</v>
      </c>
      <c r="BG28346" s="94">
        <v>1388</v>
      </c>
    </row>
    <row r="28347" spans="1:59">
      <c r="A28347" s="85" t="s">
        <v>119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431</v>
      </c>
      <c r="G28347" s="89" t="s">
        <v>432</v>
      </c>
      <c r="H28347" s="94">
        <v>13156</v>
      </c>
      <c r="I28347" s="94">
        <v>13306</v>
      </c>
      <c r="J28347" s="94">
        <v>10296</v>
      </c>
      <c r="K28347" s="94">
        <v>-3010</v>
      </c>
      <c r="O28347" s="94">
        <v>13306</v>
      </c>
      <c r="P28347" s="94">
        <v>10296</v>
      </c>
      <c r="Q28347" s="94">
        <v>-3010</v>
      </c>
      <c r="R28347" s="94">
        <v>0</v>
      </c>
      <c r="S28347" s="94">
        <v>3521</v>
      </c>
      <c r="T28347" s="94">
        <v>3487</v>
      </c>
      <c r="U28347" s="94">
        <v>0</v>
      </c>
      <c r="V28347" s="94">
        <v>2007</v>
      </c>
      <c r="W28347" s="94">
        <v>0</v>
      </c>
      <c r="X28347" s="94">
        <v>237</v>
      </c>
      <c r="Y28347" s="94">
        <v>1042</v>
      </c>
      <c r="AJ28347" s="94">
        <v>0</v>
      </c>
      <c r="AK28347" s="94">
        <v>3521</v>
      </c>
      <c r="AL28347" s="94">
        <v>3487</v>
      </c>
      <c r="AM28347" s="94">
        <v>0</v>
      </c>
      <c r="AN28347" s="94">
        <v>2007</v>
      </c>
      <c r="AO28347" s="94">
        <v>0</v>
      </c>
      <c r="AP28347" s="94">
        <v>237</v>
      </c>
      <c r="AQ28347" s="94">
        <v>1042</v>
      </c>
      <c r="AS28347" s="94">
        <v>-1225</v>
      </c>
      <c r="AT28347" s="94">
        <v>-538</v>
      </c>
      <c r="AU28347" s="94">
        <v>-194</v>
      </c>
      <c r="AV28347" s="94">
        <v>-1053</v>
      </c>
      <c r="AW28347" s="94">
        <v>1054</v>
      </c>
      <c r="AX28347" s="94">
        <v>1351</v>
      </c>
      <c r="AY28347" s="94">
        <v>489</v>
      </c>
      <c r="AZ28347" s="94">
        <v>794</v>
      </c>
      <c r="BA28347" s="94">
        <v>770</v>
      </c>
      <c r="BB28347" s="94">
        <v>1711</v>
      </c>
      <c r="BC28347" s="94">
        <v>201</v>
      </c>
      <c r="BD28347" s="94">
        <v>582</v>
      </c>
      <c r="BE28347" s="94">
        <v>4520</v>
      </c>
      <c r="BF28347" s="94">
        <v>473</v>
      </c>
      <c r="BG28347" s="94">
        <v>1356</v>
      </c>
    </row>
    <row r="28348" spans="1:59">
      <c r="A28348" s="85" t="s">
        <v>119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431</v>
      </c>
      <c r="G28348" s="89" t="s">
        <v>432</v>
      </c>
      <c r="H28348" s="94">
        <v>12832</v>
      </c>
      <c r="I28348" s="94">
        <v>13007</v>
      </c>
      <c r="J28348" s="94">
        <v>9978</v>
      </c>
      <c r="K28348" s="94">
        <v>-3029</v>
      </c>
      <c r="O28348" s="94">
        <v>13007</v>
      </c>
      <c r="P28348" s="94">
        <v>9978</v>
      </c>
      <c r="Q28348" s="94">
        <v>-3029</v>
      </c>
      <c r="R28348" s="94">
        <v>0</v>
      </c>
      <c r="S28348" s="94">
        <v>3517</v>
      </c>
      <c r="T28348" s="94">
        <v>3595</v>
      </c>
      <c r="U28348" s="94">
        <v>0</v>
      </c>
      <c r="V28348" s="94">
        <v>1555</v>
      </c>
      <c r="W28348" s="94">
        <v>0</v>
      </c>
      <c r="X28348" s="94">
        <v>276</v>
      </c>
      <c r="Y28348" s="94">
        <v>1033</v>
      </c>
      <c r="AJ28348" s="94">
        <v>0</v>
      </c>
      <c r="AK28348" s="94">
        <v>3517</v>
      </c>
      <c r="AL28348" s="94">
        <v>3595</v>
      </c>
      <c r="AM28348" s="94">
        <v>0</v>
      </c>
      <c r="AN28348" s="94">
        <v>1555</v>
      </c>
      <c r="AO28348" s="94">
        <v>0</v>
      </c>
      <c r="AP28348" s="94">
        <v>276</v>
      </c>
      <c r="AQ28348" s="94">
        <v>1033</v>
      </c>
      <c r="AS28348" s="94">
        <v>-1115</v>
      </c>
      <c r="AT28348" s="94">
        <v>-700</v>
      </c>
      <c r="AU28348" s="94">
        <v>-93</v>
      </c>
      <c r="AV28348" s="94">
        <v>-1121</v>
      </c>
      <c r="AW28348" s="94">
        <v>1039</v>
      </c>
      <c r="AX28348" s="94">
        <v>1336</v>
      </c>
      <c r="AY28348" s="94">
        <v>471</v>
      </c>
      <c r="AZ28348" s="94">
        <v>788</v>
      </c>
      <c r="BA28348" s="94">
        <v>748</v>
      </c>
      <c r="BB28348" s="94">
        <v>1665</v>
      </c>
      <c r="BC28348" s="94">
        <v>196</v>
      </c>
      <c r="BD28348" s="94">
        <v>566</v>
      </c>
      <c r="BE28348" s="94">
        <v>4390</v>
      </c>
      <c r="BF28348" s="94">
        <v>467</v>
      </c>
      <c r="BG28348" s="94">
        <v>1334</v>
      </c>
    </row>
    <row r="28349" spans="1:59">
      <c r="A28349" s="85" t="s">
        <v>119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431</v>
      </c>
      <c r="G28349" s="89" t="s">
        <v>432</v>
      </c>
      <c r="H28349" s="94">
        <v>12699</v>
      </c>
      <c r="I28349" s="94">
        <v>12868</v>
      </c>
      <c r="J28349" s="94">
        <v>9772</v>
      </c>
      <c r="K28349" s="94">
        <v>-3096</v>
      </c>
      <c r="O28349" s="94">
        <v>12868</v>
      </c>
      <c r="P28349" s="94">
        <v>9772</v>
      </c>
      <c r="Q28349" s="94">
        <v>-3096</v>
      </c>
      <c r="R28349" s="94">
        <v>0</v>
      </c>
      <c r="S28349" s="94">
        <v>3616</v>
      </c>
      <c r="T28349" s="94">
        <v>3653</v>
      </c>
      <c r="U28349" s="94">
        <v>0</v>
      </c>
      <c r="V28349" s="94">
        <v>1136</v>
      </c>
      <c r="W28349" s="94">
        <v>0</v>
      </c>
      <c r="X28349" s="94">
        <v>323</v>
      </c>
      <c r="Y28349" s="94">
        <v>1042</v>
      </c>
      <c r="AJ28349" s="94">
        <v>0</v>
      </c>
      <c r="AK28349" s="94">
        <v>3616</v>
      </c>
      <c r="AL28349" s="94">
        <v>3653</v>
      </c>
      <c r="AM28349" s="94">
        <v>0</v>
      </c>
      <c r="AN28349" s="94">
        <v>1136</v>
      </c>
      <c r="AO28349" s="94">
        <v>0</v>
      </c>
      <c r="AP28349" s="94">
        <v>323</v>
      </c>
      <c r="AQ28349" s="94">
        <v>1042</v>
      </c>
      <c r="AS28349" s="94">
        <v>-963</v>
      </c>
      <c r="AT28349" s="94">
        <v>-803</v>
      </c>
      <c r="AU28349" s="94">
        <v>-243</v>
      </c>
      <c r="AV28349" s="94">
        <v>-1087</v>
      </c>
      <c r="AW28349" s="94">
        <v>1034</v>
      </c>
      <c r="AX28349" s="94">
        <v>1322</v>
      </c>
      <c r="AY28349" s="94">
        <v>460</v>
      </c>
      <c r="AZ28349" s="94">
        <v>791</v>
      </c>
      <c r="BA28349" s="94">
        <v>746</v>
      </c>
      <c r="BB28349" s="94">
        <v>1649</v>
      </c>
      <c r="BC28349" s="94">
        <v>193</v>
      </c>
      <c r="BD28349" s="94">
        <v>572</v>
      </c>
      <c r="BE28349" s="94">
        <v>4312</v>
      </c>
      <c r="BF28349" s="94">
        <v>467</v>
      </c>
      <c r="BG28349" s="94">
        <v>1317</v>
      </c>
    </row>
    <row r="28350" spans="1:59">
      <c r="A28350" s="85" t="s">
        <v>119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431</v>
      </c>
      <c r="G28350" s="89" t="s">
        <v>432</v>
      </c>
      <c r="H28350" s="94">
        <v>12870</v>
      </c>
      <c r="I28350" s="94">
        <v>13066</v>
      </c>
      <c r="J28350" s="94">
        <v>10459</v>
      </c>
      <c r="K28350" s="94">
        <v>-2607</v>
      </c>
      <c r="O28350" s="94">
        <v>13066</v>
      </c>
      <c r="P28350" s="94">
        <v>10459</v>
      </c>
      <c r="Q28350" s="94">
        <v>-2607</v>
      </c>
      <c r="R28350" s="94">
        <v>0</v>
      </c>
      <c r="S28350" s="94">
        <v>3910</v>
      </c>
      <c r="T28350" s="94">
        <v>3618</v>
      </c>
      <c r="U28350" s="94">
        <v>0</v>
      </c>
      <c r="V28350" s="94">
        <v>1552</v>
      </c>
      <c r="W28350" s="94">
        <v>0</v>
      </c>
      <c r="X28350" s="94">
        <v>339</v>
      </c>
      <c r="Y28350" s="94">
        <v>1038</v>
      </c>
      <c r="AJ28350" s="94">
        <v>0</v>
      </c>
      <c r="AK28350" s="94">
        <v>3910</v>
      </c>
      <c r="AL28350" s="94">
        <v>3618</v>
      </c>
      <c r="AM28350" s="94">
        <v>0</v>
      </c>
      <c r="AN28350" s="94">
        <v>1552</v>
      </c>
      <c r="AO28350" s="94">
        <v>0</v>
      </c>
      <c r="AP28350" s="94">
        <v>339</v>
      </c>
      <c r="AQ28350" s="94">
        <v>1038</v>
      </c>
      <c r="AS28350" s="94">
        <v>-1138</v>
      </c>
      <c r="AT28350" s="94">
        <v>-635</v>
      </c>
      <c r="AU28350" s="94">
        <v>-318</v>
      </c>
      <c r="AV28350" s="94">
        <v>-516</v>
      </c>
      <c r="AW28350" s="94">
        <v>1058</v>
      </c>
      <c r="AX28350" s="94">
        <v>1368</v>
      </c>
      <c r="AY28350" s="94">
        <v>461</v>
      </c>
      <c r="AZ28350" s="94">
        <v>799</v>
      </c>
      <c r="BA28350" s="94">
        <v>753</v>
      </c>
      <c r="BB28350" s="94">
        <v>1674</v>
      </c>
      <c r="BC28350" s="94">
        <v>202</v>
      </c>
      <c r="BD28350" s="94">
        <v>604</v>
      </c>
      <c r="BE28350" s="94">
        <v>4330</v>
      </c>
      <c r="BF28350" s="94">
        <v>473</v>
      </c>
      <c r="BG28350" s="94">
        <v>1339</v>
      </c>
    </row>
    <row r="28351" spans="1:59">
      <c r="A28351" s="85" t="s">
        <v>119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431</v>
      </c>
      <c r="G28351" s="89" t="s">
        <v>432</v>
      </c>
      <c r="H28351" s="94">
        <v>13687</v>
      </c>
      <c r="I28351" s="94">
        <v>13891</v>
      </c>
      <c r="J28351" s="94">
        <v>11266</v>
      </c>
      <c r="K28351" s="94">
        <v>-2625</v>
      </c>
      <c r="O28351" s="94">
        <v>13891</v>
      </c>
      <c r="P28351" s="94">
        <v>11266</v>
      </c>
      <c r="Q28351" s="94">
        <v>-2625</v>
      </c>
      <c r="R28351" s="94">
        <v>0</v>
      </c>
      <c r="S28351" s="94">
        <v>4449</v>
      </c>
      <c r="T28351" s="94">
        <v>3719</v>
      </c>
      <c r="U28351" s="94">
        <v>0</v>
      </c>
      <c r="V28351" s="94">
        <v>1678</v>
      </c>
      <c r="W28351" s="94">
        <v>0</v>
      </c>
      <c r="X28351" s="94">
        <v>340</v>
      </c>
      <c r="Y28351" s="94">
        <v>1078</v>
      </c>
      <c r="AJ28351" s="94">
        <v>0</v>
      </c>
      <c r="AK28351" s="94">
        <v>4449</v>
      </c>
      <c r="AL28351" s="94">
        <v>3719</v>
      </c>
      <c r="AM28351" s="94">
        <v>0</v>
      </c>
      <c r="AN28351" s="94">
        <v>1678</v>
      </c>
      <c r="AO28351" s="94">
        <v>0</v>
      </c>
      <c r="AP28351" s="94">
        <v>340</v>
      </c>
      <c r="AQ28351" s="94">
        <v>1078</v>
      </c>
      <c r="AS28351" s="94">
        <v>-1141</v>
      </c>
      <c r="AT28351" s="94">
        <v>-674</v>
      </c>
      <c r="AU28351" s="94">
        <v>-19</v>
      </c>
      <c r="AV28351" s="94">
        <v>-791</v>
      </c>
      <c r="AW28351" s="94">
        <v>1137</v>
      </c>
      <c r="AX28351" s="94">
        <v>1469</v>
      </c>
      <c r="AY28351" s="94">
        <v>494</v>
      </c>
      <c r="AZ28351" s="94">
        <v>860</v>
      </c>
      <c r="BA28351" s="94">
        <v>806</v>
      </c>
      <c r="BB28351" s="94">
        <v>1777</v>
      </c>
      <c r="BC28351" s="94">
        <v>211</v>
      </c>
      <c r="BD28351" s="94">
        <v>669</v>
      </c>
      <c r="BE28351" s="94">
        <v>4557</v>
      </c>
      <c r="BF28351" s="94">
        <v>492</v>
      </c>
      <c r="BG28351" s="94">
        <v>1415</v>
      </c>
    </row>
    <row r="28352" spans="1:59">
      <c r="A28352" s="85" t="s">
        <v>119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431</v>
      </c>
      <c r="G28352" s="89" t="s">
        <v>432</v>
      </c>
      <c r="H28352" s="94">
        <v>15332</v>
      </c>
      <c r="I28352" s="94">
        <v>15486</v>
      </c>
      <c r="J28352" s="94">
        <v>12483</v>
      </c>
      <c r="K28352" s="94">
        <v>-3003</v>
      </c>
      <c r="O28352" s="94">
        <v>15486</v>
      </c>
      <c r="P28352" s="94">
        <v>12483</v>
      </c>
      <c r="Q28352" s="94">
        <v>-3003</v>
      </c>
      <c r="R28352" s="94">
        <v>0</v>
      </c>
      <c r="S28352" s="94">
        <v>5294</v>
      </c>
      <c r="T28352" s="94">
        <v>3842</v>
      </c>
      <c r="U28352" s="94">
        <v>0</v>
      </c>
      <c r="V28352" s="94">
        <v>1878</v>
      </c>
      <c r="W28352" s="94">
        <v>0</v>
      </c>
      <c r="X28352" s="94">
        <v>374</v>
      </c>
      <c r="Y28352" s="94">
        <v>1092</v>
      </c>
      <c r="AJ28352" s="94">
        <v>0</v>
      </c>
      <c r="AK28352" s="94">
        <v>5294</v>
      </c>
      <c r="AL28352" s="94">
        <v>3842</v>
      </c>
      <c r="AM28352" s="94">
        <v>0</v>
      </c>
      <c r="AN28352" s="94">
        <v>1878</v>
      </c>
      <c r="AO28352" s="94">
        <v>0</v>
      </c>
      <c r="AP28352" s="94">
        <v>374</v>
      </c>
      <c r="AQ28352" s="94">
        <v>1092</v>
      </c>
      <c r="AS28352" s="94">
        <v>-1282</v>
      </c>
      <c r="AT28352" s="94">
        <v>-835</v>
      </c>
      <c r="AU28352" s="94">
        <v>378</v>
      </c>
      <c r="AV28352" s="94">
        <v>-1264</v>
      </c>
      <c r="AW28352" s="94">
        <v>1276</v>
      </c>
      <c r="AX28352" s="94">
        <v>1646</v>
      </c>
      <c r="AY28352" s="94">
        <v>552</v>
      </c>
      <c r="AZ28352" s="94">
        <v>976</v>
      </c>
      <c r="BA28352" s="94">
        <v>905</v>
      </c>
      <c r="BB28352" s="94">
        <v>1975</v>
      </c>
      <c r="BC28352" s="94">
        <v>237</v>
      </c>
      <c r="BD28352" s="94">
        <v>794</v>
      </c>
      <c r="BE28352" s="94">
        <v>5054</v>
      </c>
      <c r="BF28352" s="94">
        <v>495</v>
      </c>
      <c r="BG28352" s="94">
        <v>1571</v>
      </c>
    </row>
    <row r="28353" spans="1:59">
      <c r="A28353" s="85" t="s">
        <v>119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431</v>
      </c>
      <c r="G28353" s="89" t="s">
        <v>432</v>
      </c>
      <c r="H28353" s="94">
        <v>16530</v>
      </c>
      <c r="I28353" s="94">
        <v>16577</v>
      </c>
      <c r="J28353" s="94">
        <v>13540</v>
      </c>
      <c r="K28353" s="94">
        <v>-3037</v>
      </c>
      <c r="O28353" s="94">
        <v>16577</v>
      </c>
      <c r="P28353" s="94">
        <v>13540</v>
      </c>
      <c r="Q28353" s="94">
        <v>-3037</v>
      </c>
      <c r="R28353" s="94">
        <v>0</v>
      </c>
      <c r="S28353" s="94">
        <v>5566</v>
      </c>
      <c r="T28353" s="94">
        <v>3838</v>
      </c>
      <c r="U28353" s="94">
        <v>0</v>
      </c>
      <c r="V28353" s="94">
        <v>2667</v>
      </c>
      <c r="W28353" s="94">
        <v>0</v>
      </c>
      <c r="X28353" s="94">
        <v>369</v>
      </c>
      <c r="Y28353" s="94">
        <v>1099</v>
      </c>
      <c r="AJ28353" s="94">
        <v>0</v>
      </c>
      <c r="AK28353" s="94">
        <v>5566</v>
      </c>
      <c r="AL28353" s="94">
        <v>3838</v>
      </c>
      <c r="AM28353" s="94">
        <v>0</v>
      </c>
      <c r="AN28353" s="94">
        <v>2667</v>
      </c>
      <c r="AO28353" s="94">
        <v>0</v>
      </c>
      <c r="AP28353" s="94">
        <v>369</v>
      </c>
      <c r="AQ28353" s="94">
        <v>1099</v>
      </c>
      <c r="AS28353" s="94">
        <v>-1330</v>
      </c>
      <c r="AT28353" s="94">
        <v>-653</v>
      </c>
      <c r="AU28353" s="94">
        <v>697</v>
      </c>
      <c r="AV28353" s="94">
        <v>-1751</v>
      </c>
      <c r="AW28353" s="94">
        <v>1321</v>
      </c>
      <c r="AX28353" s="94">
        <v>1725</v>
      </c>
      <c r="AY28353" s="94">
        <v>606</v>
      </c>
      <c r="AZ28353" s="94">
        <v>1044</v>
      </c>
      <c r="BA28353" s="94">
        <v>959</v>
      </c>
      <c r="BB28353" s="94">
        <v>2090</v>
      </c>
      <c r="BC28353" s="94">
        <v>258</v>
      </c>
      <c r="BD28353" s="94">
        <v>852</v>
      </c>
      <c r="BE28353" s="94">
        <v>5535</v>
      </c>
      <c r="BF28353" s="94">
        <v>504</v>
      </c>
      <c r="BG28353" s="94">
        <v>1678</v>
      </c>
    </row>
    <row r="28354" spans="1:59">
      <c r="A28354" s="85" t="s">
        <v>119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431</v>
      </c>
      <c r="G28354" s="89" t="s">
        <v>432</v>
      </c>
      <c r="H28354" s="94">
        <v>17268</v>
      </c>
      <c r="I28354" s="94">
        <v>17115</v>
      </c>
      <c r="J28354" s="94">
        <v>13723</v>
      </c>
      <c r="K28354" s="94">
        <v>-3392</v>
      </c>
      <c r="O28354" s="94">
        <v>17115</v>
      </c>
      <c r="P28354" s="94">
        <v>13723</v>
      </c>
      <c r="Q28354" s="94">
        <v>-3392</v>
      </c>
      <c r="R28354" s="94">
        <v>0</v>
      </c>
      <c r="S28354" s="94">
        <v>5665</v>
      </c>
      <c r="T28354" s="94">
        <v>3841</v>
      </c>
      <c r="U28354" s="94">
        <v>0</v>
      </c>
      <c r="V28354" s="94">
        <v>2766</v>
      </c>
      <c r="W28354" s="94">
        <v>0</v>
      </c>
      <c r="X28354" s="94">
        <v>348</v>
      </c>
      <c r="Y28354" s="94">
        <v>1102</v>
      </c>
      <c r="AJ28354" s="94">
        <v>0</v>
      </c>
      <c r="AK28354" s="94">
        <v>5665</v>
      </c>
      <c r="AL28354" s="94">
        <v>3841</v>
      </c>
      <c r="AM28354" s="94">
        <v>0</v>
      </c>
      <c r="AN28354" s="94">
        <v>2766</v>
      </c>
      <c r="AO28354" s="94">
        <v>0</v>
      </c>
      <c r="AP28354" s="94">
        <v>348</v>
      </c>
      <c r="AQ28354" s="94">
        <v>1102</v>
      </c>
      <c r="AS28354" s="94">
        <v>-1396</v>
      </c>
      <c r="AT28354" s="94">
        <v>-615</v>
      </c>
      <c r="AU28354" s="94">
        <v>567</v>
      </c>
      <c r="AV28354" s="94">
        <v>-1947</v>
      </c>
      <c r="AW28354" s="94">
        <v>1303</v>
      </c>
      <c r="AX28354" s="94">
        <v>1742</v>
      </c>
      <c r="AY28354" s="94">
        <v>630</v>
      </c>
      <c r="AZ28354" s="94">
        <v>1076</v>
      </c>
      <c r="BA28354" s="94">
        <v>975</v>
      </c>
      <c r="BB28354" s="94">
        <v>2152</v>
      </c>
      <c r="BC28354" s="94">
        <v>269</v>
      </c>
      <c r="BD28354" s="94">
        <v>848</v>
      </c>
      <c r="BE28354" s="94">
        <v>5870</v>
      </c>
      <c r="BF28354" s="94">
        <v>519</v>
      </c>
      <c r="BG28354" s="94">
        <v>1726</v>
      </c>
    </row>
    <row r="28355" spans="1:59">
      <c r="A28355" s="85" t="s">
        <v>119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431</v>
      </c>
      <c r="G28355" s="89" t="s">
        <v>432</v>
      </c>
      <c r="H28355" s="94">
        <v>17779</v>
      </c>
      <c r="I28355" s="94">
        <v>17434</v>
      </c>
      <c r="J28355" s="94">
        <v>13875</v>
      </c>
      <c r="K28355" s="94">
        <v>-3559</v>
      </c>
      <c r="O28355" s="94">
        <v>17434</v>
      </c>
      <c r="P28355" s="94">
        <v>13875</v>
      </c>
      <c r="Q28355" s="94">
        <v>-3559</v>
      </c>
      <c r="R28355" s="94">
        <v>0</v>
      </c>
      <c r="S28355" s="94">
        <v>5767</v>
      </c>
      <c r="T28355" s="94">
        <v>3830</v>
      </c>
      <c r="U28355" s="94">
        <v>0</v>
      </c>
      <c r="V28355" s="94">
        <v>2827</v>
      </c>
      <c r="W28355" s="94">
        <v>0</v>
      </c>
      <c r="X28355" s="94">
        <v>347</v>
      </c>
      <c r="Y28355" s="94">
        <v>1101</v>
      </c>
      <c r="AJ28355" s="94">
        <v>0</v>
      </c>
      <c r="AK28355" s="94">
        <v>5767</v>
      </c>
      <c r="AL28355" s="94">
        <v>3830</v>
      </c>
      <c r="AM28355" s="94">
        <v>0</v>
      </c>
      <c r="AN28355" s="94">
        <v>2827</v>
      </c>
      <c r="AO28355" s="94">
        <v>0</v>
      </c>
      <c r="AP28355" s="94">
        <v>347</v>
      </c>
      <c r="AQ28355" s="94">
        <v>1101</v>
      </c>
      <c r="AS28355" s="94">
        <v>-1382</v>
      </c>
      <c r="AT28355" s="94">
        <v>-491</v>
      </c>
      <c r="AU28355" s="94">
        <v>390</v>
      </c>
      <c r="AV28355" s="94">
        <v>-2077</v>
      </c>
      <c r="AW28355" s="94">
        <v>1284</v>
      </c>
      <c r="AX28355" s="94">
        <v>1750</v>
      </c>
      <c r="AY28355" s="94">
        <v>654</v>
      </c>
      <c r="AZ28355" s="94">
        <v>1086</v>
      </c>
      <c r="BA28355" s="94">
        <v>978</v>
      </c>
      <c r="BB28355" s="94">
        <v>2221</v>
      </c>
      <c r="BC28355" s="94">
        <v>275</v>
      </c>
      <c r="BD28355" s="94">
        <v>840</v>
      </c>
      <c r="BE28355" s="94">
        <v>6086</v>
      </c>
      <c r="BF28355" s="94">
        <v>501</v>
      </c>
      <c r="BG28355" s="94">
        <v>1755</v>
      </c>
    </row>
    <row r="28356" spans="1:59">
      <c r="A28356" s="85" t="s">
        <v>119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431</v>
      </c>
      <c r="G28356" s="89" t="s">
        <v>432</v>
      </c>
      <c r="H28356" s="94">
        <v>18122</v>
      </c>
      <c r="I28356" s="94">
        <v>17721</v>
      </c>
      <c r="J28356" s="94">
        <v>14113</v>
      </c>
      <c r="K28356" s="94">
        <v>-3608</v>
      </c>
      <c r="O28356" s="94">
        <v>17721</v>
      </c>
      <c r="P28356" s="94">
        <v>14113</v>
      </c>
      <c r="Q28356" s="94">
        <v>-3608</v>
      </c>
      <c r="R28356" s="94">
        <v>0</v>
      </c>
      <c r="S28356" s="94">
        <v>5997</v>
      </c>
      <c r="T28356" s="94">
        <v>3838</v>
      </c>
      <c r="U28356" s="94">
        <v>0</v>
      </c>
      <c r="V28356" s="94">
        <v>2803</v>
      </c>
      <c r="W28356" s="94">
        <v>0</v>
      </c>
      <c r="X28356" s="94">
        <v>373</v>
      </c>
      <c r="Y28356" s="94">
        <v>1100</v>
      </c>
      <c r="AJ28356" s="94">
        <v>0</v>
      </c>
      <c r="AK28356" s="94">
        <v>5997</v>
      </c>
      <c r="AL28356" s="94">
        <v>3838</v>
      </c>
      <c r="AM28356" s="94">
        <v>0</v>
      </c>
      <c r="AN28356" s="94">
        <v>2803</v>
      </c>
      <c r="AO28356" s="94">
        <v>0</v>
      </c>
      <c r="AP28356" s="94">
        <v>373</v>
      </c>
      <c r="AQ28356" s="94">
        <v>1100</v>
      </c>
      <c r="AS28356" s="94">
        <v>-1418</v>
      </c>
      <c r="AT28356" s="94">
        <v>-499</v>
      </c>
      <c r="AU28356" s="94">
        <v>527</v>
      </c>
      <c r="AV28356" s="94">
        <v>-2218</v>
      </c>
      <c r="AW28356" s="94">
        <v>1294</v>
      </c>
      <c r="AX28356" s="94">
        <v>1773</v>
      </c>
      <c r="AY28356" s="94">
        <v>664</v>
      </c>
      <c r="AZ28356" s="94">
        <v>1102</v>
      </c>
      <c r="BA28356" s="94">
        <v>1008</v>
      </c>
      <c r="BB28356" s="94">
        <v>2297</v>
      </c>
      <c r="BC28356" s="94">
        <v>282</v>
      </c>
      <c r="BD28356" s="94">
        <v>839</v>
      </c>
      <c r="BE28356" s="94">
        <v>6180</v>
      </c>
      <c r="BF28356" s="94">
        <v>484</v>
      </c>
      <c r="BG28356" s="94">
        <v>1793</v>
      </c>
    </row>
    <row r="28357" spans="1:59">
      <c r="A28357" s="85" t="s">
        <v>119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431</v>
      </c>
      <c r="G28357" s="89" t="s">
        <v>432</v>
      </c>
      <c r="H28357" s="94">
        <v>18306</v>
      </c>
      <c r="I28357" s="94">
        <v>17910</v>
      </c>
      <c r="J28357" s="94">
        <v>14211</v>
      </c>
      <c r="K28357" s="94">
        <v>-3699</v>
      </c>
      <c r="O28357" s="94">
        <v>17910</v>
      </c>
      <c r="P28357" s="94">
        <v>14211</v>
      </c>
      <c r="Q28357" s="94">
        <v>-3699</v>
      </c>
      <c r="R28357" s="94">
        <v>0</v>
      </c>
      <c r="S28357" s="94">
        <v>5998</v>
      </c>
      <c r="T28357" s="94">
        <v>3850</v>
      </c>
      <c r="U28357" s="94">
        <v>0</v>
      </c>
      <c r="V28357" s="94">
        <v>2868</v>
      </c>
      <c r="W28357" s="94">
        <v>0</v>
      </c>
      <c r="X28357" s="94">
        <v>388</v>
      </c>
      <c r="Y28357" s="94">
        <v>1104</v>
      </c>
      <c r="AJ28357" s="94">
        <v>0</v>
      </c>
      <c r="AK28357" s="94">
        <v>5998</v>
      </c>
      <c r="AL28357" s="94">
        <v>3850</v>
      </c>
      <c r="AM28357" s="94">
        <v>0</v>
      </c>
      <c r="AN28357" s="94">
        <v>2868</v>
      </c>
      <c r="AO28357" s="94">
        <v>0</v>
      </c>
      <c r="AP28357" s="94">
        <v>388</v>
      </c>
      <c r="AQ28357" s="94">
        <v>1104</v>
      </c>
      <c r="AS28357" s="94">
        <v>-1420</v>
      </c>
      <c r="AT28357" s="94">
        <v>-542</v>
      </c>
      <c r="AU28357" s="94">
        <v>640</v>
      </c>
      <c r="AV28357" s="94">
        <v>-2377</v>
      </c>
      <c r="AW28357" s="94">
        <v>1316</v>
      </c>
      <c r="AX28357" s="94">
        <v>1778</v>
      </c>
      <c r="AY28357" s="94">
        <v>675</v>
      </c>
      <c r="AZ28357" s="94">
        <v>1125</v>
      </c>
      <c r="BA28357" s="94">
        <v>1047</v>
      </c>
      <c r="BB28357" s="94">
        <v>2287</v>
      </c>
      <c r="BC28357" s="94">
        <v>287</v>
      </c>
      <c r="BD28357" s="94">
        <v>840</v>
      </c>
      <c r="BE28357" s="94">
        <v>6258</v>
      </c>
      <c r="BF28357" s="94">
        <v>478</v>
      </c>
      <c r="BG28357" s="94">
        <v>1813</v>
      </c>
    </row>
    <row r="28358" spans="1:59">
      <c r="A28358" s="85" t="s">
        <v>119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431</v>
      </c>
      <c r="G28358" s="89" t="s">
        <v>432</v>
      </c>
      <c r="H28358" s="94">
        <v>18361</v>
      </c>
      <c r="I28358" s="94">
        <v>18103</v>
      </c>
      <c r="J28358" s="94">
        <v>14401</v>
      </c>
      <c r="K28358" s="94">
        <v>-3702</v>
      </c>
      <c r="O28358" s="94">
        <v>18103</v>
      </c>
      <c r="P28358" s="94">
        <v>14401</v>
      </c>
      <c r="Q28358" s="94">
        <v>-3702</v>
      </c>
      <c r="R28358" s="94">
        <v>0</v>
      </c>
      <c r="S28358" s="94">
        <v>6222</v>
      </c>
      <c r="T28358" s="94">
        <v>3857</v>
      </c>
      <c r="U28358" s="94">
        <v>0</v>
      </c>
      <c r="V28358" s="94">
        <v>2875</v>
      </c>
      <c r="W28358" s="94">
        <v>0</v>
      </c>
      <c r="X28358" s="94">
        <v>345</v>
      </c>
      <c r="Y28358" s="94">
        <v>1100</v>
      </c>
      <c r="AJ28358" s="94">
        <v>0</v>
      </c>
      <c r="AK28358" s="94">
        <v>6222</v>
      </c>
      <c r="AL28358" s="94">
        <v>3857</v>
      </c>
      <c r="AM28358" s="94">
        <v>0</v>
      </c>
      <c r="AN28358" s="94">
        <v>2875</v>
      </c>
      <c r="AO28358" s="94">
        <v>0</v>
      </c>
      <c r="AP28358" s="94">
        <v>345</v>
      </c>
      <c r="AQ28358" s="94">
        <v>1100</v>
      </c>
      <c r="AS28358" s="94">
        <v>-1420</v>
      </c>
      <c r="AT28358" s="94">
        <v>-791</v>
      </c>
      <c r="AU28358" s="94">
        <v>641</v>
      </c>
      <c r="AV28358" s="94">
        <v>-2146</v>
      </c>
      <c r="AW28358" s="94">
        <v>1348</v>
      </c>
      <c r="AX28358" s="94">
        <v>1794</v>
      </c>
      <c r="AY28358" s="94">
        <v>680</v>
      </c>
      <c r="AZ28358" s="94">
        <v>1151</v>
      </c>
      <c r="BA28358" s="94">
        <v>1054</v>
      </c>
      <c r="BB28358" s="94">
        <v>2299</v>
      </c>
      <c r="BC28358" s="94">
        <v>285</v>
      </c>
      <c r="BD28358" s="94">
        <v>846</v>
      </c>
      <c r="BE28358" s="94">
        <v>6299</v>
      </c>
      <c r="BF28358" s="94">
        <v>503</v>
      </c>
      <c r="BG28358" s="94">
        <v>1838</v>
      </c>
    </row>
    <row r="28359" spans="1:59">
      <c r="A28359" s="85" t="s">
        <v>119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431</v>
      </c>
      <c r="G28359" s="89" t="s">
        <v>432</v>
      </c>
      <c r="H28359" s="94">
        <v>18450</v>
      </c>
      <c r="I28359" s="94">
        <v>18206</v>
      </c>
      <c r="J28359" s="94">
        <v>14253</v>
      </c>
      <c r="K28359" s="94">
        <v>-3953</v>
      </c>
      <c r="O28359" s="94">
        <v>18206</v>
      </c>
      <c r="P28359" s="94">
        <v>14253</v>
      </c>
      <c r="Q28359" s="94">
        <v>-3953</v>
      </c>
      <c r="R28359" s="94">
        <v>0</v>
      </c>
      <c r="S28359" s="94">
        <v>5976</v>
      </c>
      <c r="T28359" s="94">
        <v>3972</v>
      </c>
      <c r="U28359" s="94">
        <v>0</v>
      </c>
      <c r="V28359" s="94">
        <v>2803</v>
      </c>
      <c r="W28359" s="94">
        <v>0</v>
      </c>
      <c r="X28359" s="94">
        <v>397</v>
      </c>
      <c r="Y28359" s="94">
        <v>1103</v>
      </c>
      <c r="AJ28359" s="94">
        <v>0</v>
      </c>
      <c r="AK28359" s="94">
        <v>5976</v>
      </c>
      <c r="AL28359" s="94">
        <v>3972</v>
      </c>
      <c r="AM28359" s="94">
        <v>0</v>
      </c>
      <c r="AN28359" s="94">
        <v>2803</v>
      </c>
      <c r="AO28359" s="94">
        <v>0</v>
      </c>
      <c r="AP28359" s="94">
        <v>397</v>
      </c>
      <c r="AQ28359" s="94">
        <v>1103</v>
      </c>
      <c r="AS28359" s="94">
        <v>-1421</v>
      </c>
      <c r="AT28359" s="94">
        <v>-854</v>
      </c>
      <c r="AU28359" s="94">
        <v>540</v>
      </c>
      <c r="AV28359" s="94">
        <v>-2219</v>
      </c>
      <c r="AW28359" s="94">
        <v>1378</v>
      </c>
      <c r="AX28359" s="94">
        <v>1807</v>
      </c>
      <c r="AY28359" s="94">
        <v>680</v>
      </c>
      <c r="AZ28359" s="94">
        <v>1169</v>
      </c>
      <c r="BA28359" s="94">
        <v>1057</v>
      </c>
      <c r="BB28359" s="94">
        <v>2272</v>
      </c>
      <c r="BC28359" s="94">
        <v>282</v>
      </c>
      <c r="BD28359" s="94">
        <v>842</v>
      </c>
      <c r="BE28359" s="94">
        <v>6343</v>
      </c>
      <c r="BF28359" s="94">
        <v>501</v>
      </c>
      <c r="BG28359" s="94">
        <v>1871</v>
      </c>
    </row>
    <row r="28360" spans="1:59">
      <c r="A28360" s="85" t="s">
        <v>119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431</v>
      </c>
      <c r="G28360" s="89" t="s">
        <v>432</v>
      </c>
      <c r="H28360" s="94">
        <v>18442</v>
      </c>
      <c r="I28360" s="94">
        <v>18249</v>
      </c>
      <c r="J28360" s="94">
        <v>14374</v>
      </c>
      <c r="K28360" s="94">
        <v>-3875</v>
      </c>
      <c r="O28360" s="94">
        <v>18249</v>
      </c>
      <c r="P28360" s="94">
        <v>14374</v>
      </c>
      <c r="Q28360" s="94">
        <v>-3875</v>
      </c>
      <c r="R28360" s="94">
        <v>0</v>
      </c>
      <c r="S28360" s="94">
        <v>5890</v>
      </c>
      <c r="T28360" s="94">
        <v>4108</v>
      </c>
      <c r="U28360" s="94">
        <v>0</v>
      </c>
      <c r="V28360" s="94">
        <v>2792</v>
      </c>
      <c r="W28360" s="94">
        <v>0</v>
      </c>
      <c r="X28360" s="94">
        <v>444</v>
      </c>
      <c r="Y28360" s="94">
        <v>1138</v>
      </c>
      <c r="AJ28360" s="94">
        <v>0</v>
      </c>
      <c r="AK28360" s="94">
        <v>5890</v>
      </c>
      <c r="AL28360" s="94">
        <v>4108</v>
      </c>
      <c r="AM28360" s="94">
        <v>0</v>
      </c>
      <c r="AN28360" s="94">
        <v>2792</v>
      </c>
      <c r="AO28360" s="94">
        <v>0</v>
      </c>
      <c r="AP28360" s="94">
        <v>444</v>
      </c>
      <c r="AQ28360" s="94">
        <v>1138</v>
      </c>
      <c r="AS28360" s="94">
        <v>-1420</v>
      </c>
      <c r="AT28360" s="94">
        <v>-872</v>
      </c>
      <c r="AU28360" s="94">
        <v>516</v>
      </c>
      <c r="AV28360" s="94">
        <v>-2099</v>
      </c>
      <c r="AW28360" s="94">
        <v>1381</v>
      </c>
      <c r="AX28360" s="94">
        <v>1792</v>
      </c>
      <c r="AY28360" s="94">
        <v>677</v>
      </c>
      <c r="AZ28360" s="94">
        <v>1172</v>
      </c>
      <c r="BA28360" s="94">
        <v>1059</v>
      </c>
      <c r="BB28360" s="94">
        <v>2292</v>
      </c>
      <c r="BC28360" s="94">
        <v>272</v>
      </c>
      <c r="BD28360" s="94">
        <v>838</v>
      </c>
      <c r="BE28360" s="94">
        <v>6369</v>
      </c>
      <c r="BF28360" s="94">
        <v>520</v>
      </c>
      <c r="BG28360" s="94">
        <v>1872</v>
      </c>
    </row>
    <row r="28361" spans="1:59">
      <c r="A28361" s="85" t="s">
        <v>119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431</v>
      </c>
      <c r="G28361" s="89" t="s">
        <v>432</v>
      </c>
      <c r="H28361" s="94">
        <v>18444</v>
      </c>
      <c r="I28361" s="94">
        <v>18327</v>
      </c>
      <c r="J28361" s="94">
        <v>14614</v>
      </c>
      <c r="K28361" s="94">
        <v>-3713</v>
      </c>
      <c r="O28361" s="94">
        <v>18327</v>
      </c>
      <c r="P28361" s="94">
        <v>14614</v>
      </c>
      <c r="Q28361" s="94">
        <v>-3713</v>
      </c>
      <c r="R28361" s="94">
        <v>0</v>
      </c>
      <c r="S28361" s="94">
        <v>5930</v>
      </c>
      <c r="T28361" s="94">
        <v>4233</v>
      </c>
      <c r="U28361" s="94">
        <v>0</v>
      </c>
      <c r="V28361" s="94">
        <v>2823</v>
      </c>
      <c r="W28361" s="94">
        <v>0</v>
      </c>
      <c r="X28361" s="94">
        <v>487</v>
      </c>
      <c r="Y28361" s="94">
        <v>1139</v>
      </c>
      <c r="AJ28361" s="94">
        <v>0</v>
      </c>
      <c r="AK28361" s="94">
        <v>5930</v>
      </c>
      <c r="AL28361" s="94">
        <v>4233</v>
      </c>
      <c r="AM28361" s="94">
        <v>0</v>
      </c>
      <c r="AN28361" s="94">
        <v>2823</v>
      </c>
      <c r="AO28361" s="94">
        <v>0</v>
      </c>
      <c r="AP28361" s="94">
        <v>487</v>
      </c>
      <c r="AQ28361" s="94">
        <v>1139</v>
      </c>
      <c r="AS28361" s="94">
        <v>-1421</v>
      </c>
      <c r="AT28361" s="94">
        <v>-833</v>
      </c>
      <c r="AU28361" s="94">
        <v>572</v>
      </c>
      <c r="AV28361" s="94">
        <v>-2031</v>
      </c>
      <c r="AW28361" s="94">
        <v>1390</v>
      </c>
      <c r="AX28361" s="94">
        <v>1805</v>
      </c>
      <c r="AY28361" s="94">
        <v>678</v>
      </c>
      <c r="AZ28361" s="94">
        <v>1177</v>
      </c>
      <c r="BA28361" s="94">
        <v>1056</v>
      </c>
      <c r="BB28361" s="94">
        <v>2337</v>
      </c>
      <c r="BC28361" s="94">
        <v>282</v>
      </c>
      <c r="BD28361" s="94">
        <v>839</v>
      </c>
      <c r="BE28361" s="94">
        <v>6382</v>
      </c>
      <c r="BF28361" s="94">
        <v>522</v>
      </c>
      <c r="BG28361" s="94">
        <v>1854</v>
      </c>
    </row>
    <row r="28362" spans="1:59">
      <c r="A28362" s="85" t="s">
        <v>119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431</v>
      </c>
      <c r="G28362" s="89" t="s">
        <v>432</v>
      </c>
      <c r="H28362" s="94">
        <v>18530</v>
      </c>
      <c r="I28362" s="94">
        <v>18423</v>
      </c>
      <c r="J28362" s="94">
        <v>14970</v>
      </c>
      <c r="K28362" s="94">
        <v>-3453</v>
      </c>
      <c r="O28362" s="94">
        <v>18423</v>
      </c>
      <c r="P28362" s="94">
        <v>14970</v>
      </c>
      <c r="Q28362" s="94">
        <v>-3453</v>
      </c>
      <c r="R28362" s="94">
        <v>0</v>
      </c>
      <c r="S28362" s="94">
        <v>6126</v>
      </c>
      <c r="T28362" s="94">
        <v>4293</v>
      </c>
      <c r="U28362" s="94">
        <v>0</v>
      </c>
      <c r="V28362" s="94">
        <v>2868</v>
      </c>
      <c r="W28362" s="94">
        <v>0</v>
      </c>
      <c r="X28362" s="94">
        <v>539</v>
      </c>
      <c r="Y28362" s="94">
        <v>1141</v>
      </c>
      <c r="AJ28362" s="94">
        <v>0</v>
      </c>
      <c r="AK28362" s="94">
        <v>6126</v>
      </c>
      <c r="AL28362" s="94">
        <v>4293</v>
      </c>
      <c r="AM28362" s="94">
        <v>0</v>
      </c>
      <c r="AN28362" s="94">
        <v>2868</v>
      </c>
      <c r="AO28362" s="94">
        <v>0</v>
      </c>
      <c r="AP28362" s="94">
        <v>539</v>
      </c>
      <c r="AQ28362" s="94">
        <v>1141</v>
      </c>
      <c r="AS28362" s="94">
        <v>-1418</v>
      </c>
      <c r="AT28362" s="94">
        <v>-839</v>
      </c>
      <c r="AU28362" s="94">
        <v>698</v>
      </c>
      <c r="AV28362" s="94">
        <v>-1893</v>
      </c>
      <c r="AW28362" s="94">
        <v>1408</v>
      </c>
      <c r="AX28362" s="94">
        <v>1812</v>
      </c>
      <c r="AY28362" s="94">
        <v>680</v>
      </c>
      <c r="AZ28362" s="94">
        <v>1181</v>
      </c>
      <c r="BA28362" s="94">
        <v>1074</v>
      </c>
      <c r="BB28362" s="94">
        <v>2373</v>
      </c>
      <c r="BC28362" s="94">
        <v>285</v>
      </c>
      <c r="BD28362" s="94">
        <v>850</v>
      </c>
      <c r="BE28362" s="94">
        <v>6383</v>
      </c>
      <c r="BF28362" s="94">
        <v>525</v>
      </c>
      <c r="BG28362" s="94">
        <v>1846</v>
      </c>
    </row>
    <row r="28363" spans="1:59">
      <c r="A28363" s="85" t="s">
        <v>119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431</v>
      </c>
      <c r="G28363" s="89" t="s">
        <v>432</v>
      </c>
      <c r="H28363" s="94">
        <v>18552</v>
      </c>
      <c r="I28363" s="94">
        <v>18442</v>
      </c>
      <c r="J28363" s="94">
        <v>15097</v>
      </c>
      <c r="K28363" s="94">
        <v>-3345</v>
      </c>
      <c r="O28363" s="94">
        <v>18442</v>
      </c>
      <c r="P28363" s="94">
        <v>15097</v>
      </c>
      <c r="Q28363" s="94">
        <v>-3345</v>
      </c>
      <c r="R28363" s="94">
        <v>0</v>
      </c>
      <c r="S28363" s="94">
        <v>6099</v>
      </c>
      <c r="T28363" s="94">
        <v>4374</v>
      </c>
      <c r="U28363" s="94">
        <v>0</v>
      </c>
      <c r="V28363" s="94">
        <v>2846</v>
      </c>
      <c r="W28363" s="94">
        <v>0</v>
      </c>
      <c r="X28363" s="94">
        <v>639</v>
      </c>
      <c r="Y28363" s="94">
        <v>1136</v>
      </c>
      <c r="AJ28363" s="94">
        <v>0</v>
      </c>
      <c r="AK28363" s="94">
        <v>6099</v>
      </c>
      <c r="AL28363" s="94">
        <v>4374</v>
      </c>
      <c r="AM28363" s="94">
        <v>0</v>
      </c>
      <c r="AN28363" s="94">
        <v>2846</v>
      </c>
      <c r="AO28363" s="94">
        <v>0</v>
      </c>
      <c r="AP28363" s="94">
        <v>639</v>
      </c>
      <c r="AQ28363" s="94">
        <v>1136</v>
      </c>
      <c r="AS28363" s="94">
        <v>-1323</v>
      </c>
      <c r="AT28363" s="94">
        <v>-865</v>
      </c>
      <c r="AU28363" s="94">
        <v>781</v>
      </c>
      <c r="AV28363" s="94">
        <v>-1937</v>
      </c>
      <c r="AW28363" s="94">
        <v>1434</v>
      </c>
      <c r="AX28363" s="94">
        <v>1794</v>
      </c>
      <c r="AY28363" s="94">
        <v>685</v>
      </c>
      <c r="AZ28363" s="94">
        <v>1178</v>
      </c>
      <c r="BA28363" s="94">
        <v>1087</v>
      </c>
      <c r="BB28363" s="94">
        <v>2405</v>
      </c>
      <c r="BC28363" s="94">
        <v>296</v>
      </c>
      <c r="BD28363" s="94">
        <v>869</v>
      </c>
      <c r="BE28363" s="94">
        <v>6317</v>
      </c>
      <c r="BF28363" s="94">
        <v>531</v>
      </c>
      <c r="BG28363" s="94">
        <v>1840</v>
      </c>
    </row>
    <row r="28364" spans="1:59">
      <c r="A28364" s="85" t="s">
        <v>119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431</v>
      </c>
      <c r="G28364" s="89" t="s">
        <v>432</v>
      </c>
      <c r="H28364" s="94">
        <v>18459</v>
      </c>
      <c r="I28364" s="94">
        <v>18469</v>
      </c>
      <c r="J28364" s="94">
        <v>15141</v>
      </c>
      <c r="K28364" s="94">
        <v>-3328</v>
      </c>
      <c r="O28364" s="94">
        <v>18469</v>
      </c>
      <c r="P28364" s="94">
        <v>15141</v>
      </c>
      <c r="Q28364" s="94">
        <v>-3328</v>
      </c>
      <c r="R28364" s="94">
        <v>0</v>
      </c>
      <c r="S28364" s="94">
        <v>6055</v>
      </c>
      <c r="T28364" s="94">
        <v>4383</v>
      </c>
      <c r="U28364" s="94">
        <v>0</v>
      </c>
      <c r="V28364" s="94">
        <v>2821</v>
      </c>
      <c r="W28364" s="94">
        <v>0</v>
      </c>
      <c r="X28364" s="94">
        <v>745</v>
      </c>
      <c r="Y28364" s="94">
        <v>1135</v>
      </c>
      <c r="AJ28364" s="94">
        <v>0</v>
      </c>
      <c r="AK28364" s="94">
        <v>6055</v>
      </c>
      <c r="AL28364" s="94">
        <v>4383</v>
      </c>
      <c r="AM28364" s="94">
        <v>0</v>
      </c>
      <c r="AN28364" s="94">
        <v>2821</v>
      </c>
      <c r="AO28364" s="94">
        <v>0</v>
      </c>
      <c r="AP28364" s="94">
        <v>745</v>
      </c>
      <c r="AQ28364" s="94">
        <v>1135</v>
      </c>
      <c r="AS28364" s="94">
        <v>-1323</v>
      </c>
      <c r="AT28364" s="94">
        <v>-939</v>
      </c>
      <c r="AU28364" s="94">
        <v>995</v>
      </c>
      <c r="AV28364" s="94">
        <v>-2061</v>
      </c>
      <c r="AW28364" s="94">
        <v>1456</v>
      </c>
      <c r="AX28364" s="94">
        <v>1813</v>
      </c>
      <c r="AY28364" s="94">
        <v>695</v>
      </c>
      <c r="AZ28364" s="94">
        <v>1180</v>
      </c>
      <c r="BA28364" s="94">
        <v>1123</v>
      </c>
      <c r="BB28364" s="94">
        <v>2479</v>
      </c>
      <c r="BC28364" s="94">
        <v>312</v>
      </c>
      <c r="BD28364" s="94">
        <v>901</v>
      </c>
      <c r="BE28364" s="94">
        <v>6132</v>
      </c>
      <c r="BF28364" s="94">
        <v>529</v>
      </c>
      <c r="BG28364" s="94">
        <v>1843</v>
      </c>
    </row>
    <row r="28365" spans="1:59">
      <c r="A28365" s="85" t="s">
        <v>119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431</v>
      </c>
      <c r="G28365" s="89" t="s">
        <v>432</v>
      </c>
      <c r="H28365" s="94">
        <v>18857</v>
      </c>
      <c r="I28365" s="94">
        <v>18741</v>
      </c>
      <c r="J28365" s="94">
        <v>15478</v>
      </c>
      <c r="K28365" s="94">
        <v>-3263</v>
      </c>
      <c r="O28365" s="94">
        <v>18741</v>
      </c>
      <c r="P28365" s="94">
        <v>15478</v>
      </c>
      <c r="Q28365" s="94">
        <v>-3263</v>
      </c>
      <c r="R28365" s="94">
        <v>0</v>
      </c>
      <c r="S28365" s="94">
        <v>6420</v>
      </c>
      <c r="T28365" s="94">
        <v>4407</v>
      </c>
      <c r="U28365" s="94">
        <v>0</v>
      </c>
      <c r="V28365" s="94">
        <v>2629</v>
      </c>
      <c r="W28365" s="94">
        <v>0</v>
      </c>
      <c r="X28365" s="94">
        <v>882</v>
      </c>
      <c r="Y28365" s="94">
        <v>1137</v>
      </c>
      <c r="AJ28365" s="94">
        <v>0</v>
      </c>
      <c r="AK28365" s="94">
        <v>6420</v>
      </c>
      <c r="AL28365" s="94">
        <v>4407</v>
      </c>
      <c r="AM28365" s="94">
        <v>0</v>
      </c>
      <c r="AN28365" s="94">
        <v>2629</v>
      </c>
      <c r="AO28365" s="94">
        <v>0</v>
      </c>
      <c r="AP28365" s="94">
        <v>882</v>
      </c>
      <c r="AQ28365" s="94">
        <v>1137</v>
      </c>
      <c r="AS28365" s="94">
        <v>-1283</v>
      </c>
      <c r="AT28365" s="94">
        <v>-906</v>
      </c>
      <c r="AU28365" s="94">
        <v>692</v>
      </c>
      <c r="AV28365" s="94">
        <v>-1766</v>
      </c>
      <c r="AW28365" s="94">
        <v>1490</v>
      </c>
      <c r="AX28365" s="94">
        <v>1861</v>
      </c>
      <c r="AY28365" s="94">
        <v>712</v>
      </c>
      <c r="AZ28365" s="94">
        <v>1206</v>
      </c>
      <c r="BA28365" s="94">
        <v>1159</v>
      </c>
      <c r="BB28365" s="94">
        <v>2549</v>
      </c>
      <c r="BC28365" s="94">
        <v>325</v>
      </c>
      <c r="BD28365" s="94">
        <v>933</v>
      </c>
      <c r="BE28365" s="94">
        <v>6074</v>
      </c>
      <c r="BF28365" s="94">
        <v>547</v>
      </c>
      <c r="BG28365" s="94">
        <v>1879</v>
      </c>
    </row>
    <row r="28366" spans="1:59">
      <c r="A28366" s="85" t="s">
        <v>119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431</v>
      </c>
      <c r="G28366" s="89" t="s">
        <v>432</v>
      </c>
      <c r="H28366" s="94">
        <v>18463</v>
      </c>
      <c r="I28366" s="94">
        <v>18175</v>
      </c>
      <c r="J28366" s="94">
        <v>15297</v>
      </c>
      <c r="K28366" s="94">
        <v>-2878</v>
      </c>
      <c r="O28366" s="94">
        <v>18175</v>
      </c>
      <c r="P28366" s="94">
        <v>15297</v>
      </c>
      <c r="Q28366" s="94">
        <v>-2878</v>
      </c>
      <c r="R28366" s="94">
        <v>0</v>
      </c>
      <c r="S28366" s="94">
        <v>6248</v>
      </c>
      <c r="T28366" s="94">
        <v>4402</v>
      </c>
      <c r="U28366" s="94">
        <v>0</v>
      </c>
      <c r="V28366" s="94">
        <v>2567</v>
      </c>
      <c r="W28366" s="94">
        <v>0</v>
      </c>
      <c r="X28366" s="94">
        <v>968</v>
      </c>
      <c r="Y28366" s="94">
        <v>1110</v>
      </c>
      <c r="AJ28366" s="94">
        <v>0</v>
      </c>
      <c r="AK28366" s="94">
        <v>6248</v>
      </c>
      <c r="AL28366" s="94">
        <v>4402</v>
      </c>
      <c r="AM28366" s="94">
        <v>0</v>
      </c>
      <c r="AN28366" s="94">
        <v>2567</v>
      </c>
      <c r="AO28366" s="94">
        <v>0</v>
      </c>
      <c r="AP28366" s="94">
        <v>968</v>
      </c>
      <c r="AQ28366" s="94">
        <v>1110</v>
      </c>
      <c r="AS28366" s="94">
        <v>-1280</v>
      </c>
      <c r="AT28366" s="94">
        <v>-688</v>
      </c>
      <c r="AU28366" s="94">
        <v>750</v>
      </c>
      <c r="AV28366" s="94">
        <v>-1660</v>
      </c>
      <c r="AW28366" s="94">
        <v>1451</v>
      </c>
      <c r="AX28366" s="94">
        <v>1815</v>
      </c>
      <c r="AY28366" s="94">
        <v>683</v>
      </c>
      <c r="AZ28366" s="94">
        <v>1170</v>
      </c>
      <c r="BA28366" s="94">
        <v>1127</v>
      </c>
      <c r="BB28366" s="94">
        <v>2456</v>
      </c>
      <c r="BC28366" s="94">
        <v>308</v>
      </c>
      <c r="BD28366" s="94">
        <v>899</v>
      </c>
      <c r="BE28366" s="94">
        <v>5877</v>
      </c>
      <c r="BF28366" s="94">
        <v>542</v>
      </c>
      <c r="BG28366" s="94">
        <v>1842</v>
      </c>
    </row>
    <row r="28367" spans="1:59">
      <c r="A28367" s="85" t="s">
        <v>119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431</v>
      </c>
      <c r="G28367" s="89" t="s">
        <v>432</v>
      </c>
      <c r="H28367" s="94">
        <v>17402</v>
      </c>
      <c r="I28367" s="94">
        <v>17193</v>
      </c>
      <c r="J28367" s="94">
        <v>14832</v>
      </c>
      <c r="K28367" s="94">
        <v>-2361</v>
      </c>
      <c r="O28367" s="94">
        <v>17193</v>
      </c>
      <c r="P28367" s="94">
        <v>14832</v>
      </c>
      <c r="Q28367" s="94">
        <v>-2361</v>
      </c>
      <c r="R28367" s="94">
        <v>0</v>
      </c>
      <c r="S28367" s="94">
        <v>5789</v>
      </c>
      <c r="T28367" s="94">
        <v>4412</v>
      </c>
      <c r="U28367" s="94">
        <v>0</v>
      </c>
      <c r="V28367" s="94">
        <v>2488</v>
      </c>
      <c r="W28367" s="94">
        <v>0</v>
      </c>
      <c r="X28367" s="94">
        <v>962</v>
      </c>
      <c r="Y28367" s="94">
        <v>1178</v>
      </c>
      <c r="AJ28367" s="94">
        <v>0</v>
      </c>
      <c r="AK28367" s="94">
        <v>5789</v>
      </c>
      <c r="AL28367" s="94">
        <v>4412</v>
      </c>
      <c r="AM28367" s="94">
        <v>0</v>
      </c>
      <c r="AN28367" s="94">
        <v>2488</v>
      </c>
      <c r="AO28367" s="94">
        <v>0</v>
      </c>
      <c r="AP28367" s="94">
        <v>962</v>
      </c>
      <c r="AQ28367" s="94">
        <v>1178</v>
      </c>
      <c r="AS28367" s="94">
        <v>-1180</v>
      </c>
      <c r="AT28367" s="94">
        <v>-475</v>
      </c>
      <c r="AU28367" s="94">
        <v>757</v>
      </c>
      <c r="AV28367" s="94">
        <v>-1463</v>
      </c>
      <c r="AW28367" s="94">
        <v>1375</v>
      </c>
      <c r="AX28367" s="94">
        <v>1747</v>
      </c>
      <c r="AY28367" s="94">
        <v>639</v>
      </c>
      <c r="AZ28367" s="94">
        <v>1095</v>
      </c>
      <c r="BA28367" s="94">
        <v>1057</v>
      </c>
      <c r="BB28367" s="94">
        <v>2291</v>
      </c>
      <c r="BC28367" s="94">
        <v>287</v>
      </c>
      <c r="BD28367" s="94">
        <v>825</v>
      </c>
      <c r="BE28367" s="94">
        <v>5593</v>
      </c>
      <c r="BF28367" s="94">
        <v>523</v>
      </c>
      <c r="BG28367" s="94">
        <v>1755</v>
      </c>
    </row>
    <row r="28368" spans="1:59">
      <c r="A28368" s="85" t="s">
        <v>119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431</v>
      </c>
      <c r="G28368" s="89" t="s">
        <v>432</v>
      </c>
      <c r="H28368" s="94">
        <v>16065</v>
      </c>
      <c r="I28368" s="94">
        <v>15905</v>
      </c>
      <c r="J28368" s="94">
        <v>14105</v>
      </c>
      <c r="K28368" s="94">
        <v>-1800</v>
      </c>
      <c r="O28368" s="94">
        <v>15905</v>
      </c>
      <c r="P28368" s="94">
        <v>14105</v>
      </c>
      <c r="Q28368" s="94">
        <v>-1800</v>
      </c>
      <c r="R28368" s="94">
        <v>0</v>
      </c>
      <c r="S28368" s="94">
        <v>5210</v>
      </c>
      <c r="T28368" s="94">
        <v>4413</v>
      </c>
      <c r="U28368" s="94">
        <v>0</v>
      </c>
      <c r="V28368" s="94">
        <v>2236</v>
      </c>
      <c r="W28368" s="94">
        <v>0</v>
      </c>
      <c r="X28368" s="94">
        <v>1059</v>
      </c>
      <c r="Y28368" s="94">
        <v>1184</v>
      </c>
      <c r="AJ28368" s="94">
        <v>0</v>
      </c>
      <c r="AK28368" s="94">
        <v>5210</v>
      </c>
      <c r="AL28368" s="94">
        <v>4413</v>
      </c>
      <c r="AM28368" s="94">
        <v>0</v>
      </c>
      <c r="AN28368" s="94">
        <v>2236</v>
      </c>
      <c r="AO28368" s="94">
        <v>0</v>
      </c>
      <c r="AP28368" s="94">
        <v>1059</v>
      </c>
      <c r="AQ28368" s="94">
        <v>1184</v>
      </c>
      <c r="AS28368" s="94">
        <v>-1112</v>
      </c>
      <c r="AT28368" s="94">
        <v>-463</v>
      </c>
      <c r="AU28368" s="94">
        <v>967</v>
      </c>
      <c r="AV28368" s="94">
        <v>-1191</v>
      </c>
      <c r="AW28368" s="94">
        <v>1260</v>
      </c>
      <c r="AX28368" s="94">
        <v>1598</v>
      </c>
      <c r="AY28368" s="94">
        <v>583</v>
      </c>
      <c r="AZ28368" s="94">
        <v>1012</v>
      </c>
      <c r="BA28368" s="94">
        <v>967</v>
      </c>
      <c r="BB28368" s="94">
        <v>2073</v>
      </c>
      <c r="BC28368" s="94">
        <v>254</v>
      </c>
      <c r="BD28368" s="94">
        <v>751</v>
      </c>
      <c r="BE28368" s="94">
        <v>5234</v>
      </c>
      <c r="BF28368" s="94">
        <v>505</v>
      </c>
      <c r="BG28368" s="94">
        <v>1663</v>
      </c>
    </row>
    <row r="28369" spans="1:59">
      <c r="A28369" s="85" t="s">
        <v>119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431</v>
      </c>
      <c r="G28369" s="89" t="s">
        <v>432</v>
      </c>
      <c r="H28369" s="94">
        <v>14782</v>
      </c>
      <c r="I28369" s="94">
        <v>14653</v>
      </c>
      <c r="J28369" s="94">
        <v>12857</v>
      </c>
      <c r="K28369" s="94">
        <v>-1796</v>
      </c>
      <c r="O28369" s="94">
        <v>14653</v>
      </c>
      <c r="P28369" s="94">
        <v>12857</v>
      </c>
      <c r="Q28369" s="94">
        <v>-1796</v>
      </c>
      <c r="R28369" s="94">
        <v>0</v>
      </c>
      <c r="S28369" s="94">
        <v>4188</v>
      </c>
      <c r="T28369" s="94">
        <v>4410</v>
      </c>
      <c r="U28369" s="94">
        <v>0</v>
      </c>
      <c r="V28369" s="94">
        <v>1961</v>
      </c>
      <c r="W28369" s="94">
        <v>0</v>
      </c>
      <c r="X28369" s="94">
        <v>1103</v>
      </c>
      <c r="Y28369" s="94">
        <v>1192</v>
      </c>
      <c r="AJ28369" s="94">
        <v>0</v>
      </c>
      <c r="AK28369" s="94">
        <v>4188</v>
      </c>
      <c r="AL28369" s="94">
        <v>4410</v>
      </c>
      <c r="AM28369" s="94">
        <v>0</v>
      </c>
      <c r="AN28369" s="94">
        <v>1961</v>
      </c>
      <c r="AO28369" s="94">
        <v>0</v>
      </c>
      <c r="AP28369" s="94">
        <v>1103</v>
      </c>
      <c r="AQ28369" s="94">
        <v>1192</v>
      </c>
      <c r="AS28369" s="94">
        <v>-1112</v>
      </c>
      <c r="AT28369" s="94">
        <v>-633</v>
      </c>
      <c r="AU28369" s="94">
        <v>923</v>
      </c>
      <c r="AV28369" s="94">
        <v>-973</v>
      </c>
      <c r="AW28369" s="94">
        <v>1165</v>
      </c>
      <c r="AX28369" s="94">
        <v>1488</v>
      </c>
      <c r="AY28369" s="94">
        <v>528</v>
      </c>
      <c r="AZ28369" s="94">
        <v>938</v>
      </c>
      <c r="BA28369" s="94">
        <v>885</v>
      </c>
      <c r="BB28369" s="94">
        <v>1866</v>
      </c>
      <c r="BC28369" s="94">
        <v>227</v>
      </c>
      <c r="BD28369" s="94">
        <v>697</v>
      </c>
      <c r="BE28369" s="94">
        <v>4842</v>
      </c>
      <c r="BF28369" s="94">
        <v>462</v>
      </c>
      <c r="BG28369" s="94">
        <v>1548</v>
      </c>
    </row>
    <row r="28370" spans="1:59">
      <c r="A28370" s="85" t="s">
        <v>119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431</v>
      </c>
      <c r="G28370" s="89" t="s">
        <v>432</v>
      </c>
      <c r="H28370" s="94">
        <v>14260</v>
      </c>
      <c r="I28370" s="94">
        <v>13768</v>
      </c>
      <c r="J28370" s="94">
        <v>12500</v>
      </c>
      <c r="K28370" s="94">
        <v>-1268</v>
      </c>
      <c r="O28370" s="94">
        <v>13768</v>
      </c>
      <c r="P28370" s="94">
        <v>12500</v>
      </c>
      <c r="Q28370" s="94">
        <v>-1268</v>
      </c>
      <c r="R28370" s="94">
        <v>0</v>
      </c>
      <c r="S28370" s="94">
        <v>3784</v>
      </c>
      <c r="T28370" s="94">
        <v>4386</v>
      </c>
      <c r="U28370" s="94">
        <v>0</v>
      </c>
      <c r="V28370" s="94">
        <v>2084</v>
      </c>
      <c r="W28370" s="94">
        <v>0</v>
      </c>
      <c r="X28370" s="94">
        <v>1104</v>
      </c>
      <c r="Y28370" s="94">
        <v>1139</v>
      </c>
      <c r="AJ28370" s="94">
        <v>0</v>
      </c>
      <c r="AK28370" s="94">
        <v>3784</v>
      </c>
      <c r="AL28370" s="94">
        <v>4386</v>
      </c>
      <c r="AM28370" s="94">
        <v>0</v>
      </c>
      <c r="AN28370" s="94">
        <v>2084</v>
      </c>
      <c r="AO28370" s="94">
        <v>0</v>
      </c>
      <c r="AP28370" s="94">
        <v>1104</v>
      </c>
      <c r="AQ28370" s="94">
        <v>1139</v>
      </c>
      <c r="AS28370" s="94">
        <v>-1020</v>
      </c>
      <c r="AT28370" s="94">
        <v>-515</v>
      </c>
      <c r="AU28370" s="94">
        <v>802</v>
      </c>
      <c r="AV28370" s="94">
        <v>-535</v>
      </c>
      <c r="AW28370" s="94">
        <v>1106</v>
      </c>
      <c r="AX28370" s="94">
        <v>1432</v>
      </c>
      <c r="AY28370" s="94">
        <v>506</v>
      </c>
      <c r="AZ28370" s="94">
        <v>887</v>
      </c>
      <c r="BA28370" s="94">
        <v>826</v>
      </c>
      <c r="BB28370" s="94">
        <v>1721</v>
      </c>
      <c r="BC28370" s="94">
        <v>197</v>
      </c>
      <c r="BD28370" s="94">
        <v>658</v>
      </c>
      <c r="BE28370" s="94">
        <v>4504</v>
      </c>
      <c r="BF28370" s="94">
        <v>453</v>
      </c>
      <c r="BG28370" s="94">
        <v>1474</v>
      </c>
    </row>
    <row r="28371" spans="1:59">
      <c r="A28371" s="85" t="s">
        <v>119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431</v>
      </c>
      <c r="G28371" s="89" t="s">
        <v>432</v>
      </c>
      <c r="H28371" s="94">
        <v>13664</v>
      </c>
      <c r="I28371" s="94">
        <v>13231</v>
      </c>
      <c r="J28371" s="94">
        <v>12008</v>
      </c>
      <c r="K28371" s="94">
        <v>-1223</v>
      </c>
      <c r="O28371" s="94">
        <v>13231</v>
      </c>
      <c r="P28371" s="94">
        <v>12008</v>
      </c>
      <c r="Q28371" s="94">
        <v>-1223</v>
      </c>
      <c r="R28371" s="94">
        <v>0</v>
      </c>
      <c r="S28371" s="94">
        <v>3557</v>
      </c>
      <c r="T28371" s="94">
        <v>4382</v>
      </c>
      <c r="U28371" s="94">
        <v>0</v>
      </c>
      <c r="V28371" s="94">
        <v>1897</v>
      </c>
      <c r="W28371" s="94">
        <v>0</v>
      </c>
      <c r="X28371" s="94">
        <v>1040</v>
      </c>
      <c r="Y28371" s="94">
        <v>1129</v>
      </c>
      <c r="AJ28371" s="94">
        <v>0</v>
      </c>
      <c r="AK28371" s="94">
        <v>3557</v>
      </c>
      <c r="AL28371" s="94">
        <v>4382</v>
      </c>
      <c r="AM28371" s="94">
        <v>0</v>
      </c>
      <c r="AN28371" s="94">
        <v>1897</v>
      </c>
      <c r="AO28371" s="94">
        <v>0</v>
      </c>
      <c r="AP28371" s="94">
        <v>1040</v>
      </c>
      <c r="AQ28371" s="94">
        <v>1129</v>
      </c>
      <c r="AS28371" s="94">
        <v>-702</v>
      </c>
      <c r="AT28371" s="94">
        <v>-695</v>
      </c>
      <c r="AU28371" s="94">
        <v>816</v>
      </c>
      <c r="AV28371" s="94">
        <v>-642</v>
      </c>
      <c r="AW28371" s="94">
        <v>1072</v>
      </c>
      <c r="AX28371" s="94">
        <v>1394</v>
      </c>
      <c r="AY28371" s="94">
        <v>491</v>
      </c>
      <c r="AZ28371" s="94">
        <v>856</v>
      </c>
      <c r="BA28371" s="94">
        <v>792</v>
      </c>
      <c r="BB28371" s="94">
        <v>1647</v>
      </c>
      <c r="BC28371" s="94">
        <v>182</v>
      </c>
      <c r="BD28371" s="94">
        <v>621</v>
      </c>
      <c r="BE28371" s="94">
        <v>4288</v>
      </c>
      <c r="BF28371" s="94">
        <v>447</v>
      </c>
      <c r="BG28371" s="94">
        <v>1438</v>
      </c>
    </row>
    <row r="28372" spans="1:59">
      <c r="A28372" s="85" t="s">
        <v>119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431</v>
      </c>
      <c r="G28372" s="89" t="s">
        <v>432</v>
      </c>
      <c r="H28372" s="94">
        <v>13276</v>
      </c>
      <c r="I28372" s="94">
        <v>12919</v>
      </c>
      <c r="J28372" s="94">
        <v>12175</v>
      </c>
      <c r="K28372" s="94">
        <v>-744</v>
      </c>
      <c r="O28372" s="94">
        <v>12919</v>
      </c>
      <c r="P28372" s="94">
        <v>12175</v>
      </c>
      <c r="Q28372" s="94">
        <v>-744</v>
      </c>
      <c r="R28372" s="94">
        <v>0</v>
      </c>
      <c r="S28372" s="94">
        <v>3566</v>
      </c>
      <c r="T28372" s="94">
        <v>4389</v>
      </c>
      <c r="U28372" s="94">
        <v>0</v>
      </c>
      <c r="V28372" s="94">
        <v>2027</v>
      </c>
      <c r="W28372" s="94">
        <v>0</v>
      </c>
      <c r="X28372" s="94">
        <v>1059</v>
      </c>
      <c r="Y28372" s="94">
        <v>1133</v>
      </c>
      <c r="AJ28372" s="94">
        <v>0</v>
      </c>
      <c r="AK28372" s="94">
        <v>3566</v>
      </c>
      <c r="AL28372" s="94">
        <v>4389</v>
      </c>
      <c r="AM28372" s="94">
        <v>0</v>
      </c>
      <c r="AN28372" s="94">
        <v>2027</v>
      </c>
      <c r="AO28372" s="94">
        <v>0</v>
      </c>
      <c r="AP28372" s="94">
        <v>1059</v>
      </c>
      <c r="AQ28372" s="94">
        <v>1133</v>
      </c>
      <c r="AS28372" s="94">
        <v>-557</v>
      </c>
      <c r="AT28372" s="94">
        <v>-602</v>
      </c>
      <c r="AU28372" s="94">
        <v>998</v>
      </c>
      <c r="AV28372" s="94">
        <v>-583</v>
      </c>
      <c r="AW28372" s="94">
        <v>1062</v>
      </c>
      <c r="AX28372" s="94">
        <v>1374</v>
      </c>
      <c r="AY28372" s="94">
        <v>482</v>
      </c>
      <c r="AZ28372" s="94">
        <v>834</v>
      </c>
      <c r="BA28372" s="94">
        <v>774</v>
      </c>
      <c r="BB28372" s="94">
        <v>1606</v>
      </c>
      <c r="BC28372" s="94">
        <v>172</v>
      </c>
      <c r="BD28372" s="94">
        <v>607</v>
      </c>
      <c r="BE28372" s="94">
        <v>4155</v>
      </c>
      <c r="BF28372" s="94">
        <v>443</v>
      </c>
      <c r="BG28372" s="94">
        <v>1406</v>
      </c>
    </row>
    <row r="28373" spans="1:59">
      <c r="A28373" s="85" t="s">
        <v>119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431</v>
      </c>
      <c r="G28373" s="89" t="s">
        <v>432</v>
      </c>
      <c r="H28373" s="94">
        <v>13093</v>
      </c>
      <c r="I28373" s="94">
        <v>12800</v>
      </c>
      <c r="J28373" s="94">
        <v>11648</v>
      </c>
      <c r="K28373" s="94">
        <v>-1152</v>
      </c>
      <c r="O28373" s="94">
        <v>12800</v>
      </c>
      <c r="P28373" s="94">
        <v>11648</v>
      </c>
      <c r="Q28373" s="94">
        <v>-1152</v>
      </c>
      <c r="R28373" s="94">
        <v>0</v>
      </c>
      <c r="S28373" s="94">
        <v>3671</v>
      </c>
      <c r="T28373" s="94">
        <v>4421</v>
      </c>
      <c r="U28373" s="94">
        <v>0</v>
      </c>
      <c r="V28373" s="94">
        <v>1375</v>
      </c>
      <c r="W28373" s="94">
        <v>0</v>
      </c>
      <c r="X28373" s="94">
        <v>1045</v>
      </c>
      <c r="Y28373" s="94">
        <v>1133</v>
      </c>
      <c r="AJ28373" s="94">
        <v>0</v>
      </c>
      <c r="AK28373" s="94">
        <v>3671</v>
      </c>
      <c r="AL28373" s="94">
        <v>4421</v>
      </c>
      <c r="AM28373" s="94">
        <v>0</v>
      </c>
      <c r="AN28373" s="94">
        <v>1375</v>
      </c>
      <c r="AO28373" s="94">
        <v>0</v>
      </c>
      <c r="AP28373" s="94">
        <v>1045</v>
      </c>
      <c r="AQ28373" s="94">
        <v>1133</v>
      </c>
      <c r="AS28373" s="94">
        <v>-553</v>
      </c>
      <c r="AT28373" s="94">
        <v>-807</v>
      </c>
      <c r="AU28373" s="94">
        <v>992</v>
      </c>
      <c r="AV28373" s="94">
        <v>-784</v>
      </c>
      <c r="AW28373" s="94">
        <v>1053</v>
      </c>
      <c r="AX28373" s="94">
        <v>1359</v>
      </c>
      <c r="AY28373" s="94">
        <v>471</v>
      </c>
      <c r="AZ28373" s="94">
        <v>833</v>
      </c>
      <c r="BA28373" s="94">
        <v>769</v>
      </c>
      <c r="BB28373" s="94">
        <v>1602</v>
      </c>
      <c r="BC28373" s="94">
        <v>167</v>
      </c>
      <c r="BD28373" s="94">
        <v>597</v>
      </c>
      <c r="BE28373" s="94">
        <v>4107</v>
      </c>
      <c r="BF28373" s="94">
        <v>442</v>
      </c>
      <c r="BG28373" s="94">
        <v>1394</v>
      </c>
    </row>
    <row r="28374" spans="1:59">
      <c r="A28374" s="85" t="s">
        <v>119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431</v>
      </c>
      <c r="G28374" s="89" t="s">
        <v>432</v>
      </c>
      <c r="H28374" s="94">
        <v>13213</v>
      </c>
      <c r="I28374" s="94">
        <v>12974</v>
      </c>
      <c r="J28374" s="94">
        <v>12083</v>
      </c>
      <c r="K28374" s="94">
        <v>-891</v>
      </c>
      <c r="O28374" s="94">
        <v>12974</v>
      </c>
      <c r="P28374" s="94">
        <v>12083</v>
      </c>
      <c r="Q28374" s="94">
        <v>-891</v>
      </c>
      <c r="R28374" s="94">
        <v>0</v>
      </c>
      <c r="S28374" s="94">
        <v>3896</v>
      </c>
      <c r="T28374" s="94">
        <v>4415</v>
      </c>
      <c r="U28374" s="94">
        <v>0</v>
      </c>
      <c r="V28374" s="94">
        <v>1626</v>
      </c>
      <c r="W28374" s="94">
        <v>0</v>
      </c>
      <c r="X28374" s="94">
        <v>1003</v>
      </c>
      <c r="Y28374" s="94">
        <v>1140</v>
      </c>
      <c r="AJ28374" s="94">
        <v>0</v>
      </c>
      <c r="AK28374" s="94">
        <v>3896</v>
      </c>
      <c r="AL28374" s="94">
        <v>4415</v>
      </c>
      <c r="AM28374" s="94">
        <v>0</v>
      </c>
      <c r="AN28374" s="94">
        <v>1626</v>
      </c>
      <c r="AO28374" s="94">
        <v>0</v>
      </c>
      <c r="AP28374" s="94">
        <v>1003</v>
      </c>
      <c r="AQ28374" s="94">
        <v>1140</v>
      </c>
      <c r="AS28374" s="94">
        <v>-560</v>
      </c>
      <c r="AT28374" s="94">
        <v>-695</v>
      </c>
      <c r="AU28374" s="94">
        <v>1085</v>
      </c>
      <c r="AV28374" s="94">
        <v>-722</v>
      </c>
      <c r="AW28374" s="94">
        <v>1075</v>
      </c>
      <c r="AX28374" s="94">
        <v>1386</v>
      </c>
      <c r="AY28374" s="94">
        <v>476</v>
      </c>
      <c r="AZ28374" s="94">
        <v>842</v>
      </c>
      <c r="BA28374" s="94">
        <v>775</v>
      </c>
      <c r="BB28374" s="94">
        <v>1636</v>
      </c>
      <c r="BC28374" s="94">
        <v>172</v>
      </c>
      <c r="BD28374" s="94">
        <v>618</v>
      </c>
      <c r="BE28374" s="94">
        <v>4140</v>
      </c>
      <c r="BF28374" s="94">
        <v>445</v>
      </c>
      <c r="BG28374" s="94">
        <v>1404</v>
      </c>
    </row>
    <row r="28375" spans="1:59">
      <c r="A28375" s="85" t="s">
        <v>119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431</v>
      </c>
      <c r="G28375" s="89" t="s">
        <v>432</v>
      </c>
      <c r="H28375" s="94">
        <v>14009</v>
      </c>
      <c r="I28375" s="94">
        <v>13854</v>
      </c>
      <c r="J28375" s="94">
        <v>12816</v>
      </c>
      <c r="K28375" s="94">
        <v>-1038</v>
      </c>
      <c r="O28375" s="94">
        <v>13854</v>
      </c>
      <c r="P28375" s="94">
        <v>12816</v>
      </c>
      <c r="Q28375" s="94">
        <v>-1038</v>
      </c>
      <c r="R28375" s="94">
        <v>0</v>
      </c>
      <c r="S28375" s="94">
        <v>4225</v>
      </c>
      <c r="T28375" s="94">
        <v>4394</v>
      </c>
      <c r="U28375" s="94">
        <v>0</v>
      </c>
      <c r="V28375" s="94">
        <v>2072</v>
      </c>
      <c r="W28375" s="94">
        <v>0</v>
      </c>
      <c r="X28375" s="94">
        <v>1000</v>
      </c>
      <c r="Y28375" s="94">
        <v>1123</v>
      </c>
      <c r="AJ28375" s="94">
        <v>0</v>
      </c>
      <c r="AK28375" s="94">
        <v>4225</v>
      </c>
      <c r="AL28375" s="94">
        <v>4394</v>
      </c>
      <c r="AM28375" s="94">
        <v>0</v>
      </c>
      <c r="AN28375" s="94">
        <v>2072</v>
      </c>
      <c r="AO28375" s="94">
        <v>0</v>
      </c>
      <c r="AP28375" s="94">
        <v>1000</v>
      </c>
      <c r="AQ28375" s="94">
        <v>1123</v>
      </c>
      <c r="AS28375" s="94">
        <v>-875</v>
      </c>
      <c r="AT28375" s="94">
        <v>-643</v>
      </c>
      <c r="AU28375" s="94">
        <v>1137</v>
      </c>
      <c r="AV28375" s="94">
        <v>-657</v>
      </c>
      <c r="AW28375" s="94">
        <v>1156</v>
      </c>
      <c r="AX28375" s="94">
        <v>1498</v>
      </c>
      <c r="AY28375" s="94">
        <v>508</v>
      </c>
      <c r="AZ28375" s="94">
        <v>895</v>
      </c>
      <c r="BA28375" s="94">
        <v>829</v>
      </c>
      <c r="BB28375" s="94">
        <v>1740</v>
      </c>
      <c r="BC28375" s="94">
        <v>193</v>
      </c>
      <c r="BD28375" s="94">
        <v>701</v>
      </c>
      <c r="BE28375" s="94">
        <v>4378</v>
      </c>
      <c r="BF28375" s="94">
        <v>460</v>
      </c>
      <c r="BG28375" s="94">
        <v>1491</v>
      </c>
    </row>
    <row r="28376" spans="1:59">
      <c r="A28376" s="85" t="s">
        <v>119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431</v>
      </c>
      <c r="G28376" s="89" t="s">
        <v>432</v>
      </c>
      <c r="H28376" s="94">
        <v>15692</v>
      </c>
      <c r="I28376" s="94">
        <v>15588</v>
      </c>
      <c r="J28376" s="94">
        <v>13683</v>
      </c>
      <c r="K28376" s="94">
        <v>-1905</v>
      </c>
      <c r="O28376" s="94">
        <v>15588</v>
      </c>
      <c r="P28376" s="94">
        <v>13683</v>
      </c>
      <c r="Q28376" s="94">
        <v>-1905</v>
      </c>
      <c r="R28376" s="94">
        <v>0</v>
      </c>
      <c r="S28376" s="94">
        <v>4906</v>
      </c>
      <c r="T28376" s="94">
        <v>4421</v>
      </c>
      <c r="U28376" s="94">
        <v>0</v>
      </c>
      <c r="V28376" s="94">
        <v>2153</v>
      </c>
      <c r="W28376" s="94">
        <v>0</v>
      </c>
      <c r="X28376" s="94">
        <v>1076</v>
      </c>
      <c r="Y28376" s="94">
        <v>1125</v>
      </c>
      <c r="AJ28376" s="94">
        <v>0</v>
      </c>
      <c r="AK28376" s="94">
        <v>4906</v>
      </c>
      <c r="AL28376" s="94">
        <v>4421</v>
      </c>
      <c r="AM28376" s="94">
        <v>0</v>
      </c>
      <c r="AN28376" s="94">
        <v>2153</v>
      </c>
      <c r="AO28376" s="94">
        <v>0</v>
      </c>
      <c r="AP28376" s="94">
        <v>1076</v>
      </c>
      <c r="AQ28376" s="94">
        <v>1125</v>
      </c>
      <c r="AS28376" s="94">
        <v>-1154</v>
      </c>
      <c r="AT28376" s="94">
        <v>-662</v>
      </c>
      <c r="AU28376" s="94">
        <v>1167</v>
      </c>
      <c r="AV28376" s="94">
        <v>-1257</v>
      </c>
      <c r="AW28376" s="94">
        <v>1300</v>
      </c>
      <c r="AX28376" s="94">
        <v>1687</v>
      </c>
      <c r="AY28376" s="94">
        <v>581</v>
      </c>
      <c r="AZ28376" s="94">
        <v>1013</v>
      </c>
      <c r="BA28376" s="94">
        <v>936</v>
      </c>
      <c r="BB28376" s="94">
        <v>1968</v>
      </c>
      <c r="BC28376" s="94">
        <v>226</v>
      </c>
      <c r="BD28376" s="94">
        <v>814</v>
      </c>
      <c r="BE28376" s="94">
        <v>4938</v>
      </c>
      <c r="BF28376" s="94">
        <v>488</v>
      </c>
      <c r="BG28376" s="94">
        <v>1632</v>
      </c>
    </row>
    <row r="28377" spans="1:59">
      <c r="A28377" s="85" t="s">
        <v>119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431</v>
      </c>
      <c r="G28377" s="89" t="s">
        <v>432</v>
      </c>
      <c r="H28377" s="94">
        <v>16881</v>
      </c>
      <c r="I28377" s="94">
        <v>16897</v>
      </c>
      <c r="J28377" s="94">
        <v>14643</v>
      </c>
      <c r="K28377" s="94">
        <v>-2254</v>
      </c>
      <c r="O28377" s="94">
        <v>16897</v>
      </c>
      <c r="P28377" s="94">
        <v>14643</v>
      </c>
      <c r="Q28377" s="94">
        <v>-2254</v>
      </c>
      <c r="R28377" s="94">
        <v>0</v>
      </c>
      <c r="S28377" s="94">
        <v>5418</v>
      </c>
      <c r="T28377" s="94">
        <v>4429</v>
      </c>
      <c r="U28377" s="94">
        <v>0</v>
      </c>
      <c r="V28377" s="94">
        <v>2587</v>
      </c>
      <c r="W28377" s="94">
        <v>0</v>
      </c>
      <c r="X28377" s="94">
        <v>1078</v>
      </c>
      <c r="Y28377" s="94">
        <v>1128</v>
      </c>
      <c r="AJ28377" s="94">
        <v>0</v>
      </c>
      <c r="AK28377" s="94">
        <v>5418</v>
      </c>
      <c r="AL28377" s="94">
        <v>4429</v>
      </c>
      <c r="AM28377" s="94">
        <v>0</v>
      </c>
      <c r="AN28377" s="94">
        <v>2587</v>
      </c>
      <c r="AO28377" s="94">
        <v>0</v>
      </c>
      <c r="AP28377" s="94">
        <v>1078</v>
      </c>
      <c r="AQ28377" s="94">
        <v>1128</v>
      </c>
      <c r="AS28377" s="94">
        <v>-1161</v>
      </c>
      <c r="AT28377" s="94">
        <v>-614</v>
      </c>
      <c r="AU28377" s="94">
        <v>1087</v>
      </c>
      <c r="AV28377" s="94">
        <v>-1567</v>
      </c>
      <c r="AW28377" s="94">
        <v>1358</v>
      </c>
      <c r="AX28377" s="94">
        <v>1778</v>
      </c>
      <c r="AY28377" s="94">
        <v>644</v>
      </c>
      <c r="AZ28377" s="94">
        <v>1093</v>
      </c>
      <c r="BA28377" s="94">
        <v>1007</v>
      </c>
      <c r="BB28377" s="94">
        <v>2141</v>
      </c>
      <c r="BC28377" s="94">
        <v>252</v>
      </c>
      <c r="BD28377" s="94">
        <v>880</v>
      </c>
      <c r="BE28377" s="94">
        <v>5497</v>
      </c>
      <c r="BF28377" s="94">
        <v>502</v>
      </c>
      <c r="BG28377" s="94">
        <v>1741</v>
      </c>
    </row>
    <row r="28378" spans="1:59">
      <c r="A28378" s="85" t="s">
        <v>119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431</v>
      </c>
      <c r="G28378" s="89" t="s">
        <v>432</v>
      </c>
      <c r="H28378" s="94">
        <v>17621</v>
      </c>
      <c r="I28378" s="94">
        <v>17713</v>
      </c>
      <c r="J28378" s="94">
        <v>15107</v>
      </c>
      <c r="K28378" s="94">
        <v>-2606</v>
      </c>
      <c r="O28378" s="94">
        <v>17713</v>
      </c>
      <c r="P28378" s="94">
        <v>15107</v>
      </c>
      <c r="Q28378" s="94">
        <v>-2606</v>
      </c>
      <c r="R28378" s="94">
        <v>0</v>
      </c>
      <c r="S28378" s="94">
        <v>5679</v>
      </c>
      <c r="T28378" s="94">
        <v>4413</v>
      </c>
      <c r="U28378" s="94">
        <v>0</v>
      </c>
      <c r="V28378" s="94">
        <v>2815</v>
      </c>
      <c r="W28378" s="94">
        <v>0</v>
      </c>
      <c r="X28378" s="94">
        <v>1068</v>
      </c>
      <c r="Y28378" s="94">
        <v>1129</v>
      </c>
      <c r="AJ28378" s="94">
        <v>0</v>
      </c>
      <c r="AK28378" s="94">
        <v>5679</v>
      </c>
      <c r="AL28378" s="94">
        <v>4413</v>
      </c>
      <c r="AM28378" s="94">
        <v>0</v>
      </c>
      <c r="AN28378" s="94">
        <v>2815</v>
      </c>
      <c r="AO28378" s="94">
        <v>0</v>
      </c>
      <c r="AP28378" s="94">
        <v>1068</v>
      </c>
      <c r="AQ28378" s="94">
        <v>1129</v>
      </c>
      <c r="AS28378" s="94">
        <v>-1173</v>
      </c>
      <c r="AT28378" s="94">
        <v>-622</v>
      </c>
      <c r="AU28378" s="94">
        <v>777</v>
      </c>
      <c r="AV28378" s="94">
        <v>-1588</v>
      </c>
      <c r="AW28378" s="94">
        <v>1373</v>
      </c>
      <c r="AX28378" s="94">
        <v>1825</v>
      </c>
      <c r="AY28378" s="94">
        <v>680</v>
      </c>
      <c r="AZ28378" s="94">
        <v>1128</v>
      </c>
      <c r="BA28378" s="94">
        <v>1046</v>
      </c>
      <c r="BB28378" s="94">
        <v>2271</v>
      </c>
      <c r="BC28378" s="94">
        <v>266</v>
      </c>
      <c r="BD28378" s="94">
        <v>901</v>
      </c>
      <c r="BE28378" s="94">
        <v>5922</v>
      </c>
      <c r="BF28378" s="94">
        <v>502</v>
      </c>
      <c r="BG28378" s="94">
        <v>1793</v>
      </c>
    </row>
    <row r="28379" spans="1:59">
      <c r="A28379" s="85" t="s">
        <v>119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431</v>
      </c>
      <c r="G28379" s="89" t="s">
        <v>432</v>
      </c>
      <c r="H28379" s="94">
        <v>18169</v>
      </c>
      <c r="I28379" s="94">
        <v>18324</v>
      </c>
      <c r="J28379" s="94">
        <v>15658</v>
      </c>
      <c r="K28379" s="94">
        <v>-2666</v>
      </c>
      <c r="O28379" s="94">
        <v>18324</v>
      </c>
      <c r="P28379" s="94">
        <v>15658</v>
      </c>
      <c r="Q28379" s="94">
        <v>-2666</v>
      </c>
      <c r="R28379" s="94">
        <v>0</v>
      </c>
      <c r="S28379" s="94">
        <v>5998</v>
      </c>
      <c r="T28379" s="94">
        <v>4415</v>
      </c>
      <c r="U28379" s="94">
        <v>997</v>
      </c>
      <c r="V28379" s="94">
        <v>2883</v>
      </c>
      <c r="W28379" s="94">
        <v>0</v>
      </c>
      <c r="X28379" s="94">
        <v>1175</v>
      </c>
      <c r="Y28379" s="94">
        <v>187</v>
      </c>
      <c r="AJ28379" s="94">
        <v>0</v>
      </c>
      <c r="AK28379" s="94">
        <v>5998</v>
      </c>
      <c r="AL28379" s="94">
        <v>4415</v>
      </c>
      <c r="AM28379" s="94">
        <v>997</v>
      </c>
      <c r="AN28379" s="94">
        <v>2883</v>
      </c>
      <c r="AO28379" s="94">
        <v>0</v>
      </c>
      <c r="AP28379" s="94">
        <v>1175</v>
      </c>
      <c r="AQ28379" s="94">
        <v>187</v>
      </c>
      <c r="AS28379" s="94">
        <v>-1159</v>
      </c>
      <c r="AT28379" s="94">
        <v>-573</v>
      </c>
      <c r="AU28379" s="94">
        <v>907</v>
      </c>
      <c r="AV28379" s="94">
        <v>-1841</v>
      </c>
      <c r="AW28379" s="94">
        <v>1392</v>
      </c>
      <c r="AX28379" s="94">
        <v>1829</v>
      </c>
      <c r="AY28379" s="94">
        <v>709</v>
      </c>
      <c r="AZ28379" s="94">
        <v>1150</v>
      </c>
      <c r="BA28379" s="94">
        <v>1073</v>
      </c>
      <c r="BB28379" s="94">
        <v>2385</v>
      </c>
      <c r="BC28379" s="94">
        <v>271</v>
      </c>
      <c r="BD28379" s="94">
        <v>914</v>
      </c>
      <c r="BE28379" s="94">
        <v>6242</v>
      </c>
      <c r="BF28379" s="94">
        <v>520</v>
      </c>
      <c r="BG28379" s="94">
        <v>1832</v>
      </c>
    </row>
    <row r="28380" spans="1:59">
      <c r="A28380" s="85" t="s">
        <v>119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431</v>
      </c>
      <c r="G28380" s="89" t="s">
        <v>432</v>
      </c>
      <c r="H28380" s="94">
        <v>18562</v>
      </c>
      <c r="I28380" s="94">
        <v>18787</v>
      </c>
      <c r="J28380" s="94">
        <v>16222</v>
      </c>
      <c r="K28380" s="94">
        <v>-2565</v>
      </c>
      <c r="O28380" s="94">
        <v>18787</v>
      </c>
      <c r="P28380" s="94">
        <v>16222</v>
      </c>
      <c r="Q28380" s="94">
        <v>-2565</v>
      </c>
      <c r="R28380" s="94">
        <v>0</v>
      </c>
      <c r="S28380" s="94">
        <v>6319</v>
      </c>
      <c r="T28380" s="94">
        <v>4413</v>
      </c>
      <c r="U28380" s="94">
        <v>983</v>
      </c>
      <c r="V28380" s="94">
        <v>3038</v>
      </c>
      <c r="W28380" s="94">
        <v>0</v>
      </c>
      <c r="X28380" s="94">
        <v>1280</v>
      </c>
      <c r="Y28380" s="94">
        <v>187</v>
      </c>
      <c r="AJ28380" s="94">
        <v>0</v>
      </c>
      <c r="AK28380" s="94">
        <v>6319</v>
      </c>
      <c r="AL28380" s="94">
        <v>4413</v>
      </c>
      <c r="AM28380" s="94">
        <v>983</v>
      </c>
      <c r="AN28380" s="94">
        <v>3038</v>
      </c>
      <c r="AO28380" s="94">
        <v>0</v>
      </c>
      <c r="AP28380" s="94">
        <v>1280</v>
      </c>
      <c r="AQ28380" s="94">
        <v>187</v>
      </c>
      <c r="AS28380" s="94">
        <v>-1160</v>
      </c>
      <c r="AT28380" s="94">
        <v>-500</v>
      </c>
      <c r="AU28380" s="94">
        <v>859</v>
      </c>
      <c r="AV28380" s="94">
        <v>-1763</v>
      </c>
      <c r="AW28380" s="94">
        <v>1439</v>
      </c>
      <c r="AX28380" s="94">
        <v>1861</v>
      </c>
      <c r="AY28380" s="94">
        <v>730</v>
      </c>
      <c r="AZ28380" s="94">
        <v>1172</v>
      </c>
      <c r="BA28380" s="94">
        <v>1103</v>
      </c>
      <c r="BB28380" s="94">
        <v>2448</v>
      </c>
      <c r="BC28380" s="94">
        <v>282</v>
      </c>
      <c r="BD28380" s="94">
        <v>934</v>
      </c>
      <c r="BE28380" s="94">
        <v>6444</v>
      </c>
      <c r="BF28380" s="94">
        <v>513</v>
      </c>
      <c r="BG28380" s="94">
        <v>1855</v>
      </c>
    </row>
    <row r="28381" spans="1:59">
      <c r="A28381" s="85" t="s">
        <v>119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431</v>
      </c>
      <c r="G28381" s="89" t="s">
        <v>432</v>
      </c>
      <c r="H28381" s="94">
        <v>18796</v>
      </c>
      <c r="I28381" s="94">
        <v>19057</v>
      </c>
      <c r="J28381" s="94">
        <v>16260</v>
      </c>
      <c r="K28381" s="94">
        <v>-2797</v>
      </c>
      <c r="O28381" s="94">
        <v>19057</v>
      </c>
      <c r="P28381" s="94">
        <v>16260</v>
      </c>
      <c r="Q28381" s="94">
        <v>-2797</v>
      </c>
      <c r="R28381" s="94">
        <v>0</v>
      </c>
      <c r="S28381" s="94">
        <v>6423</v>
      </c>
      <c r="T28381" s="94">
        <v>4428</v>
      </c>
      <c r="U28381" s="94">
        <v>0</v>
      </c>
      <c r="V28381" s="94">
        <v>3041</v>
      </c>
      <c r="W28381" s="94">
        <v>0</v>
      </c>
      <c r="X28381" s="94">
        <v>1219</v>
      </c>
      <c r="Y28381" s="94">
        <v>1147</v>
      </c>
      <c r="AJ28381" s="94">
        <v>0</v>
      </c>
      <c r="AK28381" s="94">
        <v>6423</v>
      </c>
      <c r="AL28381" s="94">
        <v>4428</v>
      </c>
      <c r="AM28381" s="94">
        <v>0</v>
      </c>
      <c r="AN28381" s="94">
        <v>3041</v>
      </c>
      <c r="AO28381" s="94">
        <v>0</v>
      </c>
      <c r="AP28381" s="94">
        <v>1219</v>
      </c>
      <c r="AQ28381" s="94">
        <v>1147</v>
      </c>
      <c r="AS28381" s="94">
        <v>-1178</v>
      </c>
      <c r="AT28381" s="94">
        <v>-529</v>
      </c>
      <c r="AU28381" s="94">
        <v>810</v>
      </c>
      <c r="AV28381" s="94">
        <v>-1899</v>
      </c>
      <c r="AW28381" s="94">
        <v>1457</v>
      </c>
      <c r="AX28381" s="94">
        <v>1880</v>
      </c>
      <c r="AY28381" s="94">
        <v>751</v>
      </c>
      <c r="AZ28381" s="94">
        <v>1193</v>
      </c>
      <c r="BA28381" s="94">
        <v>1119</v>
      </c>
      <c r="BB28381" s="94">
        <v>2483</v>
      </c>
      <c r="BC28381" s="94">
        <v>285</v>
      </c>
      <c r="BD28381" s="94">
        <v>936</v>
      </c>
      <c r="BE28381" s="94">
        <v>6581</v>
      </c>
      <c r="BF28381" s="94">
        <v>513</v>
      </c>
      <c r="BG28381" s="94">
        <v>1856</v>
      </c>
    </row>
    <row r="28382" spans="1:59">
      <c r="A28382" s="85" t="s">
        <v>119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431</v>
      </c>
      <c r="G28382" s="89" t="s">
        <v>432</v>
      </c>
      <c r="H28382" s="94">
        <v>18944</v>
      </c>
      <c r="I28382" s="94">
        <v>19224</v>
      </c>
      <c r="J28382" s="94">
        <v>16487</v>
      </c>
      <c r="K28382" s="94">
        <v>-2737</v>
      </c>
      <c r="O28382" s="94">
        <v>19224</v>
      </c>
      <c r="P28382" s="94">
        <v>16487</v>
      </c>
      <c r="Q28382" s="94">
        <v>-2737</v>
      </c>
      <c r="R28382" s="94">
        <v>0</v>
      </c>
      <c r="S28382" s="94">
        <v>6649</v>
      </c>
      <c r="T28382" s="94">
        <v>4421</v>
      </c>
      <c r="U28382" s="94">
        <v>0</v>
      </c>
      <c r="V28382" s="94">
        <v>3058</v>
      </c>
      <c r="W28382" s="94">
        <v>0</v>
      </c>
      <c r="X28382" s="94">
        <v>1196</v>
      </c>
      <c r="Y28382" s="94">
        <v>1160</v>
      </c>
      <c r="AJ28382" s="94">
        <v>0</v>
      </c>
      <c r="AK28382" s="94">
        <v>6649</v>
      </c>
      <c r="AL28382" s="94">
        <v>4421</v>
      </c>
      <c r="AM28382" s="94">
        <v>0</v>
      </c>
      <c r="AN28382" s="94">
        <v>3058</v>
      </c>
      <c r="AO28382" s="94">
        <v>0</v>
      </c>
      <c r="AP28382" s="94">
        <v>1196</v>
      </c>
      <c r="AQ28382" s="94">
        <v>1160</v>
      </c>
      <c r="AS28382" s="94">
        <v>-1137</v>
      </c>
      <c r="AT28382" s="94">
        <v>-624</v>
      </c>
      <c r="AU28382" s="94">
        <v>680</v>
      </c>
      <c r="AV28382" s="94">
        <v>-1657</v>
      </c>
      <c r="AW28382" s="94">
        <v>1466</v>
      </c>
      <c r="AX28382" s="94">
        <v>1862</v>
      </c>
      <c r="AY28382" s="94">
        <v>759</v>
      </c>
      <c r="AZ28382" s="94">
        <v>1209</v>
      </c>
      <c r="BA28382" s="94">
        <v>1125</v>
      </c>
      <c r="BB28382" s="94">
        <v>2497</v>
      </c>
      <c r="BC28382" s="94">
        <v>291</v>
      </c>
      <c r="BD28382" s="94">
        <v>927</v>
      </c>
      <c r="BE28382" s="94">
        <v>6674</v>
      </c>
      <c r="BF28382" s="94">
        <v>536</v>
      </c>
      <c r="BG28382" s="94">
        <v>1873</v>
      </c>
    </row>
    <row r="28383" spans="1:59">
      <c r="A28383" s="85" t="s">
        <v>119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431</v>
      </c>
      <c r="G28383" s="89" t="s">
        <v>432</v>
      </c>
      <c r="H28383" s="94">
        <v>19123</v>
      </c>
      <c r="I28383" s="94">
        <v>19391</v>
      </c>
      <c r="J28383" s="94">
        <v>16480</v>
      </c>
      <c r="K28383" s="94">
        <v>-2911</v>
      </c>
      <c r="O28383" s="94">
        <v>19391</v>
      </c>
      <c r="P28383" s="94">
        <v>16480</v>
      </c>
      <c r="Q28383" s="94">
        <v>-2911</v>
      </c>
      <c r="R28383" s="94">
        <v>0</v>
      </c>
      <c r="S28383" s="94">
        <v>6661</v>
      </c>
      <c r="T28383" s="94">
        <v>4424</v>
      </c>
      <c r="U28383" s="94">
        <v>0</v>
      </c>
      <c r="V28383" s="94">
        <v>3036</v>
      </c>
      <c r="W28383" s="94">
        <v>0</v>
      </c>
      <c r="X28383" s="94">
        <v>1190</v>
      </c>
      <c r="Y28383" s="94">
        <v>1166</v>
      </c>
      <c r="AJ28383" s="94">
        <v>0</v>
      </c>
      <c r="AK28383" s="94">
        <v>6661</v>
      </c>
      <c r="AL28383" s="94">
        <v>4424</v>
      </c>
      <c r="AM28383" s="94">
        <v>0</v>
      </c>
      <c r="AN28383" s="94">
        <v>3036</v>
      </c>
      <c r="AO28383" s="94">
        <v>0</v>
      </c>
      <c r="AP28383" s="94">
        <v>1190</v>
      </c>
      <c r="AQ28383" s="94">
        <v>1166</v>
      </c>
      <c r="AS28383" s="94">
        <v>-1107</v>
      </c>
      <c r="AT28383" s="94">
        <v>-680</v>
      </c>
      <c r="AU28383" s="94">
        <v>637</v>
      </c>
      <c r="AV28383" s="94">
        <v>-1761</v>
      </c>
      <c r="AW28383" s="94">
        <v>1466</v>
      </c>
      <c r="AX28383" s="94">
        <v>1881</v>
      </c>
      <c r="AY28383" s="94">
        <v>760</v>
      </c>
      <c r="AZ28383" s="94">
        <v>1209</v>
      </c>
      <c r="BA28383" s="94">
        <v>1129</v>
      </c>
      <c r="BB28383" s="94">
        <v>2515</v>
      </c>
      <c r="BC28383" s="94">
        <v>290</v>
      </c>
      <c r="BD28383" s="94">
        <v>917</v>
      </c>
      <c r="BE28383" s="94">
        <v>6767</v>
      </c>
      <c r="BF28383" s="94">
        <v>539</v>
      </c>
      <c r="BG28383" s="94">
        <v>1913</v>
      </c>
    </row>
    <row r="28384" spans="1:59">
      <c r="A28384" s="85" t="s">
        <v>119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431</v>
      </c>
      <c r="G28384" s="89" t="s">
        <v>432</v>
      </c>
      <c r="H28384" s="94">
        <v>19205</v>
      </c>
      <c r="I28384" s="94">
        <v>19473</v>
      </c>
      <c r="J28384" s="94">
        <v>16482</v>
      </c>
      <c r="K28384" s="94">
        <v>-2991</v>
      </c>
      <c r="O28384" s="94">
        <v>19473</v>
      </c>
      <c r="P28384" s="94">
        <v>16482</v>
      </c>
      <c r="Q28384" s="94">
        <v>-2991</v>
      </c>
      <c r="R28384" s="94">
        <v>0</v>
      </c>
      <c r="S28384" s="94">
        <v>6747</v>
      </c>
      <c r="T28384" s="94">
        <v>4426</v>
      </c>
      <c r="U28384" s="94">
        <v>0</v>
      </c>
      <c r="V28384" s="94">
        <v>3052</v>
      </c>
      <c r="W28384" s="94">
        <v>0</v>
      </c>
      <c r="X28384" s="94">
        <v>1093</v>
      </c>
      <c r="Y28384" s="94">
        <v>1161</v>
      </c>
      <c r="AJ28384" s="94">
        <v>0</v>
      </c>
      <c r="AK28384" s="94">
        <v>6747</v>
      </c>
      <c r="AL28384" s="94">
        <v>4426</v>
      </c>
      <c r="AM28384" s="94">
        <v>0</v>
      </c>
      <c r="AN28384" s="94">
        <v>3052</v>
      </c>
      <c r="AO28384" s="94">
        <v>0</v>
      </c>
      <c r="AP28384" s="94">
        <v>1093</v>
      </c>
      <c r="AQ28384" s="94">
        <v>1161</v>
      </c>
      <c r="AS28384" s="94">
        <v>-1149</v>
      </c>
      <c r="AT28384" s="94">
        <v>-776</v>
      </c>
      <c r="AU28384" s="94">
        <v>692</v>
      </c>
      <c r="AV28384" s="94">
        <v>-1758</v>
      </c>
      <c r="AW28384" s="94">
        <v>1459</v>
      </c>
      <c r="AX28384" s="94">
        <v>1867</v>
      </c>
      <c r="AY28384" s="94">
        <v>761</v>
      </c>
      <c r="AZ28384" s="94">
        <v>1230</v>
      </c>
      <c r="BA28384" s="94">
        <v>1114</v>
      </c>
      <c r="BB28384" s="94">
        <v>2525</v>
      </c>
      <c r="BC28384" s="94">
        <v>294</v>
      </c>
      <c r="BD28384" s="94">
        <v>913</v>
      </c>
      <c r="BE28384" s="94">
        <v>6848</v>
      </c>
      <c r="BF28384" s="94">
        <v>534</v>
      </c>
      <c r="BG28384" s="94">
        <v>1922</v>
      </c>
    </row>
    <row r="28385" spans="1:59">
      <c r="A28385" s="85" t="s">
        <v>119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431</v>
      </c>
      <c r="G28385" s="89" t="s">
        <v>432</v>
      </c>
      <c r="H28385" s="94">
        <v>19313</v>
      </c>
      <c r="I28385" s="94">
        <v>19610</v>
      </c>
      <c r="J28385" s="94">
        <v>16631</v>
      </c>
      <c r="K28385" s="94">
        <v>-2979</v>
      </c>
      <c r="O28385" s="94">
        <v>19610</v>
      </c>
      <c r="P28385" s="94">
        <v>16631</v>
      </c>
      <c r="Q28385" s="94">
        <v>-2979</v>
      </c>
      <c r="R28385" s="94">
        <v>0</v>
      </c>
      <c r="S28385" s="94">
        <v>7056</v>
      </c>
      <c r="T28385" s="94">
        <v>4421</v>
      </c>
      <c r="U28385" s="94">
        <v>0</v>
      </c>
      <c r="V28385" s="94">
        <v>3025</v>
      </c>
      <c r="W28385" s="94">
        <v>0</v>
      </c>
      <c r="X28385" s="94">
        <v>978</v>
      </c>
      <c r="Y28385" s="94">
        <v>1147</v>
      </c>
      <c r="AJ28385" s="94">
        <v>0</v>
      </c>
      <c r="AK28385" s="94">
        <v>7056</v>
      </c>
      <c r="AL28385" s="94">
        <v>4421</v>
      </c>
      <c r="AM28385" s="94">
        <v>0</v>
      </c>
      <c r="AN28385" s="94">
        <v>3025</v>
      </c>
      <c r="AO28385" s="94">
        <v>0</v>
      </c>
      <c r="AP28385" s="94">
        <v>978</v>
      </c>
      <c r="AQ28385" s="94">
        <v>1147</v>
      </c>
      <c r="AS28385" s="94">
        <v>-1148</v>
      </c>
      <c r="AT28385" s="94">
        <v>-782</v>
      </c>
      <c r="AU28385" s="94">
        <v>720</v>
      </c>
      <c r="AV28385" s="94">
        <v>-1770</v>
      </c>
      <c r="AW28385" s="94">
        <v>1454</v>
      </c>
      <c r="AX28385" s="94">
        <v>1867</v>
      </c>
      <c r="AY28385" s="94">
        <v>766</v>
      </c>
      <c r="AZ28385" s="94">
        <v>1243</v>
      </c>
      <c r="BA28385" s="94">
        <v>1107</v>
      </c>
      <c r="BB28385" s="94">
        <v>2552</v>
      </c>
      <c r="BC28385" s="94">
        <v>289</v>
      </c>
      <c r="BD28385" s="94">
        <v>904</v>
      </c>
      <c r="BE28385" s="94">
        <v>6972</v>
      </c>
      <c r="BF28385" s="94">
        <v>543</v>
      </c>
      <c r="BG28385" s="94">
        <v>1907</v>
      </c>
    </row>
    <row r="28386" spans="1:59">
      <c r="A28386" s="85" t="s">
        <v>119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431</v>
      </c>
      <c r="G28386" s="89" t="s">
        <v>432</v>
      </c>
      <c r="H28386" s="94">
        <v>19533</v>
      </c>
      <c r="I28386" s="94">
        <v>19844</v>
      </c>
      <c r="J28386" s="94">
        <v>17105</v>
      </c>
      <c r="K28386" s="94">
        <v>-2739</v>
      </c>
      <c r="O28386" s="94">
        <v>19844</v>
      </c>
      <c r="P28386" s="94">
        <v>17105</v>
      </c>
      <c r="Q28386" s="94">
        <v>-2739</v>
      </c>
      <c r="R28386" s="94">
        <v>0</v>
      </c>
      <c r="S28386" s="94">
        <v>7613</v>
      </c>
      <c r="T28386" s="94">
        <v>4434</v>
      </c>
      <c r="U28386" s="94">
        <v>938</v>
      </c>
      <c r="V28386" s="94">
        <v>3023</v>
      </c>
      <c r="W28386" s="94">
        <v>0</v>
      </c>
      <c r="X28386" s="94">
        <v>919</v>
      </c>
      <c r="Y28386" s="94">
        <v>176</v>
      </c>
      <c r="AJ28386" s="94">
        <v>0</v>
      </c>
      <c r="AK28386" s="94">
        <v>7613</v>
      </c>
      <c r="AL28386" s="94">
        <v>4434</v>
      </c>
      <c r="AM28386" s="94">
        <v>938</v>
      </c>
      <c r="AN28386" s="94">
        <v>3023</v>
      </c>
      <c r="AO28386" s="94">
        <v>0</v>
      </c>
      <c r="AP28386" s="94">
        <v>919</v>
      </c>
      <c r="AQ28386" s="94">
        <v>176</v>
      </c>
      <c r="AS28386" s="94">
        <v>-1154</v>
      </c>
      <c r="AT28386" s="94">
        <v>-833</v>
      </c>
      <c r="AU28386" s="94">
        <v>843</v>
      </c>
      <c r="AV28386" s="94">
        <v>-1594</v>
      </c>
      <c r="AW28386" s="94">
        <v>1482</v>
      </c>
      <c r="AX28386" s="94">
        <v>1891</v>
      </c>
      <c r="AY28386" s="94">
        <v>766</v>
      </c>
      <c r="AZ28386" s="94">
        <v>1247</v>
      </c>
      <c r="BA28386" s="94">
        <v>1123</v>
      </c>
      <c r="BB28386" s="94">
        <v>2635</v>
      </c>
      <c r="BC28386" s="94">
        <v>292</v>
      </c>
      <c r="BD28386" s="94">
        <v>913</v>
      </c>
      <c r="BE28386" s="94">
        <v>7045</v>
      </c>
      <c r="BF28386" s="94">
        <v>544</v>
      </c>
      <c r="BG28386" s="94">
        <v>1901</v>
      </c>
    </row>
    <row r="28387" spans="1:59">
      <c r="A28387" s="85" t="s">
        <v>119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431</v>
      </c>
      <c r="G28387" s="89" t="s">
        <v>432</v>
      </c>
      <c r="H28387" s="94">
        <v>19622</v>
      </c>
      <c r="I28387" s="94">
        <v>19954</v>
      </c>
      <c r="J28387" s="94">
        <v>17404</v>
      </c>
      <c r="K28387" s="94">
        <v>-2550</v>
      </c>
      <c r="O28387" s="94">
        <v>19954</v>
      </c>
      <c r="P28387" s="94">
        <v>17404</v>
      </c>
      <c r="Q28387" s="94">
        <v>-2550</v>
      </c>
      <c r="R28387" s="94">
        <v>0</v>
      </c>
      <c r="S28387" s="94">
        <v>7914</v>
      </c>
      <c r="T28387" s="94">
        <v>4451</v>
      </c>
      <c r="U28387" s="94">
        <v>940</v>
      </c>
      <c r="V28387" s="94">
        <v>3102</v>
      </c>
      <c r="W28387" s="94">
        <v>0</v>
      </c>
      <c r="X28387" s="94">
        <v>815</v>
      </c>
      <c r="Y28387" s="94">
        <v>179</v>
      </c>
      <c r="AJ28387" s="94">
        <v>0</v>
      </c>
      <c r="AK28387" s="94">
        <v>7914</v>
      </c>
      <c r="AL28387" s="94">
        <v>4451</v>
      </c>
      <c r="AM28387" s="94">
        <v>940</v>
      </c>
      <c r="AN28387" s="94">
        <v>3102</v>
      </c>
      <c r="AO28387" s="94">
        <v>0</v>
      </c>
      <c r="AP28387" s="94">
        <v>815</v>
      </c>
      <c r="AQ28387" s="94">
        <v>179</v>
      </c>
      <c r="AS28387" s="94">
        <v>-1179</v>
      </c>
      <c r="AT28387" s="94">
        <v>-598</v>
      </c>
      <c r="AU28387" s="94">
        <v>726</v>
      </c>
      <c r="AV28387" s="94">
        <v>-1499</v>
      </c>
      <c r="AW28387" s="94">
        <v>1499</v>
      </c>
      <c r="AX28387" s="94">
        <v>1905</v>
      </c>
      <c r="AY28387" s="94">
        <v>775</v>
      </c>
      <c r="AZ28387" s="94">
        <v>1240</v>
      </c>
      <c r="BA28387" s="94">
        <v>1145</v>
      </c>
      <c r="BB28387" s="94">
        <v>2713</v>
      </c>
      <c r="BC28387" s="94">
        <v>299</v>
      </c>
      <c r="BD28387" s="94">
        <v>925</v>
      </c>
      <c r="BE28387" s="94">
        <v>7056</v>
      </c>
      <c r="BF28387" s="94">
        <v>516</v>
      </c>
      <c r="BG28387" s="94">
        <v>1876</v>
      </c>
    </row>
    <row r="28388" spans="1:59">
      <c r="A28388" s="85" t="s">
        <v>119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431</v>
      </c>
      <c r="G28388" s="89" t="s">
        <v>432</v>
      </c>
      <c r="H28388" s="94">
        <v>19514</v>
      </c>
      <c r="I28388" s="94">
        <v>19958</v>
      </c>
      <c r="J28388" s="94">
        <v>17106</v>
      </c>
      <c r="K28388" s="94">
        <v>-2852</v>
      </c>
      <c r="O28388" s="94">
        <v>19958</v>
      </c>
      <c r="P28388" s="94">
        <v>17106</v>
      </c>
      <c r="Q28388" s="94">
        <v>-2852</v>
      </c>
      <c r="R28388" s="94">
        <v>0</v>
      </c>
      <c r="S28388" s="94">
        <v>7491</v>
      </c>
      <c r="T28388" s="94">
        <v>4455</v>
      </c>
      <c r="U28388" s="94">
        <v>0</v>
      </c>
      <c r="V28388" s="94">
        <v>3151</v>
      </c>
      <c r="W28388" s="94">
        <v>0</v>
      </c>
      <c r="X28388" s="94">
        <v>894</v>
      </c>
      <c r="Y28388" s="94">
        <v>1111</v>
      </c>
      <c r="AJ28388" s="94">
        <v>0</v>
      </c>
      <c r="AK28388" s="94">
        <v>7491</v>
      </c>
      <c r="AL28388" s="94">
        <v>4455</v>
      </c>
      <c r="AM28388" s="94">
        <v>0</v>
      </c>
      <c r="AN28388" s="94">
        <v>3151</v>
      </c>
      <c r="AO28388" s="94">
        <v>0</v>
      </c>
      <c r="AP28388" s="94">
        <v>894</v>
      </c>
      <c r="AQ28388" s="94">
        <v>1111</v>
      </c>
      <c r="AS28388" s="94">
        <v>-1205</v>
      </c>
      <c r="AT28388" s="94">
        <v>-497</v>
      </c>
      <c r="AU28388" s="94">
        <v>686</v>
      </c>
      <c r="AV28388" s="94">
        <v>-1836</v>
      </c>
      <c r="AW28388" s="94">
        <v>1500</v>
      </c>
      <c r="AX28388" s="94">
        <v>1911</v>
      </c>
      <c r="AY28388" s="94">
        <v>785</v>
      </c>
      <c r="AZ28388" s="94">
        <v>1231</v>
      </c>
      <c r="BA28388" s="94">
        <v>1163</v>
      </c>
      <c r="BB28388" s="94">
        <v>2794</v>
      </c>
      <c r="BC28388" s="94">
        <v>313</v>
      </c>
      <c r="BD28388" s="94">
        <v>945</v>
      </c>
      <c r="BE28388" s="94">
        <v>6920</v>
      </c>
      <c r="BF28388" s="94">
        <v>519</v>
      </c>
      <c r="BG28388" s="94">
        <v>1873</v>
      </c>
    </row>
    <row r="28389" spans="1:59">
      <c r="A28389" s="85" t="s">
        <v>119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431</v>
      </c>
      <c r="G28389" s="89" t="s">
        <v>432</v>
      </c>
      <c r="H28389" s="94">
        <v>19823</v>
      </c>
      <c r="I28389" s="94">
        <v>20076</v>
      </c>
      <c r="J28389" s="94">
        <v>16924</v>
      </c>
      <c r="K28389" s="94">
        <v>-3152</v>
      </c>
      <c r="O28389" s="94">
        <v>20076</v>
      </c>
      <c r="P28389" s="94">
        <v>16924</v>
      </c>
      <c r="Q28389" s="94">
        <v>-3152</v>
      </c>
      <c r="R28389" s="94">
        <v>0</v>
      </c>
      <c r="S28389" s="94">
        <v>7302</v>
      </c>
      <c r="T28389" s="94">
        <v>4481</v>
      </c>
      <c r="U28389" s="94">
        <v>0</v>
      </c>
      <c r="V28389" s="94">
        <v>3141</v>
      </c>
      <c r="W28389" s="94">
        <v>0</v>
      </c>
      <c r="X28389" s="94">
        <v>879</v>
      </c>
      <c r="Y28389" s="94">
        <v>1118</v>
      </c>
      <c r="AJ28389" s="94">
        <v>0</v>
      </c>
      <c r="AK28389" s="94">
        <v>7302</v>
      </c>
      <c r="AL28389" s="94">
        <v>4481</v>
      </c>
      <c r="AM28389" s="94">
        <v>0</v>
      </c>
      <c r="AN28389" s="94">
        <v>3141</v>
      </c>
      <c r="AO28389" s="94">
        <v>0</v>
      </c>
      <c r="AP28389" s="94">
        <v>879</v>
      </c>
      <c r="AQ28389" s="94">
        <v>1118</v>
      </c>
      <c r="AS28389" s="94">
        <v>-1257</v>
      </c>
      <c r="AT28389" s="94">
        <v>-384</v>
      </c>
      <c r="AU28389" s="94">
        <v>547</v>
      </c>
      <c r="AV28389" s="94">
        <v>-2058</v>
      </c>
      <c r="AW28389" s="94">
        <v>1502</v>
      </c>
      <c r="AX28389" s="94">
        <v>1952</v>
      </c>
      <c r="AY28389" s="94">
        <v>787</v>
      </c>
      <c r="AZ28389" s="94">
        <v>1270</v>
      </c>
      <c r="BA28389" s="94">
        <v>1185</v>
      </c>
      <c r="BB28389" s="94">
        <v>2824</v>
      </c>
      <c r="BC28389" s="94">
        <v>314</v>
      </c>
      <c r="BD28389" s="94">
        <v>965</v>
      </c>
      <c r="BE28389" s="94">
        <v>6818</v>
      </c>
      <c r="BF28389" s="94">
        <v>533</v>
      </c>
      <c r="BG28389" s="94">
        <v>1920</v>
      </c>
    </row>
    <row r="28390" spans="1:59">
      <c r="A28390" s="85" t="s">
        <v>119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431</v>
      </c>
      <c r="G28390" s="89" t="s">
        <v>432</v>
      </c>
      <c r="H28390" s="94">
        <v>19425</v>
      </c>
      <c r="I28390" s="94">
        <v>19514</v>
      </c>
      <c r="J28390" s="94">
        <v>16520</v>
      </c>
      <c r="K28390" s="94">
        <v>-2994</v>
      </c>
      <c r="O28390" s="94">
        <v>19514</v>
      </c>
      <c r="P28390" s="94">
        <v>16520</v>
      </c>
      <c r="Q28390" s="94">
        <v>-2994</v>
      </c>
      <c r="R28390" s="94">
        <v>0</v>
      </c>
      <c r="S28390" s="94">
        <v>7044</v>
      </c>
      <c r="T28390" s="94">
        <v>4468</v>
      </c>
      <c r="U28390" s="94">
        <v>0</v>
      </c>
      <c r="V28390" s="94">
        <v>3036</v>
      </c>
      <c r="W28390" s="94">
        <v>0</v>
      </c>
      <c r="X28390" s="94">
        <v>891</v>
      </c>
      <c r="Y28390" s="94">
        <v>1079</v>
      </c>
      <c r="AJ28390" s="94">
        <v>0</v>
      </c>
      <c r="AK28390" s="94">
        <v>7044</v>
      </c>
      <c r="AL28390" s="94">
        <v>4468</v>
      </c>
      <c r="AM28390" s="94">
        <v>0</v>
      </c>
      <c r="AN28390" s="94">
        <v>3036</v>
      </c>
      <c r="AO28390" s="94">
        <v>0</v>
      </c>
      <c r="AP28390" s="94">
        <v>891</v>
      </c>
      <c r="AQ28390" s="94">
        <v>1079</v>
      </c>
      <c r="AS28390" s="94">
        <v>-1202</v>
      </c>
      <c r="AT28390" s="94">
        <v>-398</v>
      </c>
      <c r="AU28390" s="94">
        <v>447</v>
      </c>
      <c r="AV28390" s="94">
        <v>-1841</v>
      </c>
      <c r="AW28390" s="94">
        <v>1459</v>
      </c>
      <c r="AX28390" s="94">
        <v>1906</v>
      </c>
      <c r="AY28390" s="94">
        <v>759</v>
      </c>
      <c r="AZ28390" s="94">
        <v>1247</v>
      </c>
      <c r="BA28390" s="94">
        <v>1148</v>
      </c>
      <c r="BB28390" s="94">
        <v>2748</v>
      </c>
      <c r="BC28390" s="94">
        <v>302</v>
      </c>
      <c r="BD28390" s="94">
        <v>929</v>
      </c>
      <c r="BE28390" s="94">
        <v>6577</v>
      </c>
      <c r="BF28390" s="94">
        <v>527</v>
      </c>
      <c r="BG28390" s="94">
        <v>1908</v>
      </c>
    </row>
    <row r="28391" spans="1:59">
      <c r="A28391" s="85" t="s">
        <v>119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431</v>
      </c>
      <c r="G28391" s="89" t="s">
        <v>432</v>
      </c>
      <c r="H28391" s="94">
        <v>18396</v>
      </c>
      <c r="I28391" s="94">
        <v>18570</v>
      </c>
      <c r="J28391" s="94">
        <v>15679</v>
      </c>
      <c r="K28391" s="94">
        <v>-2891</v>
      </c>
      <c r="O28391" s="94">
        <v>18570</v>
      </c>
      <c r="P28391" s="94">
        <v>15679</v>
      </c>
      <c r="Q28391" s="94">
        <v>-2891</v>
      </c>
      <c r="R28391" s="94">
        <v>0</v>
      </c>
      <c r="S28391" s="94">
        <v>6352</v>
      </c>
      <c r="T28391" s="94">
        <v>4460</v>
      </c>
      <c r="U28391" s="94">
        <v>0</v>
      </c>
      <c r="V28391" s="94">
        <v>2972</v>
      </c>
      <c r="W28391" s="94">
        <v>0</v>
      </c>
      <c r="X28391" s="94">
        <v>824</v>
      </c>
      <c r="Y28391" s="94">
        <v>1068</v>
      </c>
      <c r="AJ28391" s="94">
        <v>0</v>
      </c>
      <c r="AK28391" s="94">
        <v>6352</v>
      </c>
      <c r="AL28391" s="94">
        <v>4460</v>
      </c>
      <c r="AM28391" s="94">
        <v>0</v>
      </c>
      <c r="AN28391" s="94">
        <v>2972</v>
      </c>
      <c r="AO28391" s="94">
        <v>0</v>
      </c>
      <c r="AP28391" s="94">
        <v>824</v>
      </c>
      <c r="AQ28391" s="94">
        <v>1068</v>
      </c>
      <c r="AS28391" s="94">
        <v>-1125</v>
      </c>
      <c r="AT28391" s="94">
        <v>-417</v>
      </c>
      <c r="AU28391" s="94">
        <v>445</v>
      </c>
      <c r="AV28391" s="94">
        <v>-1793</v>
      </c>
      <c r="AW28391" s="94">
        <v>1379</v>
      </c>
      <c r="AX28391" s="94">
        <v>1797</v>
      </c>
      <c r="AY28391" s="94">
        <v>719</v>
      </c>
      <c r="AZ28391" s="94">
        <v>1177</v>
      </c>
      <c r="BA28391" s="94">
        <v>1083</v>
      </c>
      <c r="BB28391" s="94">
        <v>2610</v>
      </c>
      <c r="BC28391" s="94">
        <v>280</v>
      </c>
      <c r="BD28391" s="94">
        <v>847</v>
      </c>
      <c r="BE28391" s="94">
        <v>6306</v>
      </c>
      <c r="BF28391" s="94">
        <v>524</v>
      </c>
      <c r="BG28391" s="94">
        <v>1843</v>
      </c>
    </row>
    <row r="28392" spans="1:59">
      <c r="A28392" s="85" t="s">
        <v>119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431</v>
      </c>
      <c r="G28392" s="89" t="s">
        <v>432</v>
      </c>
      <c r="H28392" s="94">
        <v>17036</v>
      </c>
      <c r="I28392" s="94">
        <v>17340</v>
      </c>
      <c r="J28392" s="94">
        <v>14863</v>
      </c>
      <c r="K28392" s="94">
        <v>-2477</v>
      </c>
      <c r="O28392" s="94">
        <v>17340</v>
      </c>
      <c r="P28392" s="94">
        <v>14863</v>
      </c>
      <c r="Q28392" s="94">
        <v>-2477</v>
      </c>
      <c r="R28392" s="94">
        <v>0</v>
      </c>
      <c r="S28392" s="94">
        <v>5672</v>
      </c>
      <c r="T28392" s="94">
        <v>4455</v>
      </c>
      <c r="U28392" s="94">
        <v>0</v>
      </c>
      <c r="V28392" s="94">
        <v>2940</v>
      </c>
      <c r="W28392" s="94">
        <v>0</v>
      </c>
      <c r="X28392" s="94">
        <v>744</v>
      </c>
      <c r="Y28392" s="94">
        <v>1049</v>
      </c>
      <c r="AJ28392" s="94">
        <v>0</v>
      </c>
      <c r="AK28392" s="94">
        <v>5672</v>
      </c>
      <c r="AL28392" s="94">
        <v>4455</v>
      </c>
      <c r="AM28392" s="94">
        <v>0</v>
      </c>
      <c r="AN28392" s="94">
        <v>2940</v>
      </c>
      <c r="AO28392" s="94">
        <v>0</v>
      </c>
      <c r="AP28392" s="94">
        <v>744</v>
      </c>
      <c r="AQ28392" s="94">
        <v>1049</v>
      </c>
      <c r="AS28392" s="94">
        <v>-1113</v>
      </c>
      <c r="AT28392" s="94">
        <v>-386</v>
      </c>
      <c r="AU28392" s="94">
        <v>835</v>
      </c>
      <c r="AV28392" s="94">
        <v>-1814</v>
      </c>
      <c r="AW28392" s="94">
        <v>1277</v>
      </c>
      <c r="AX28392" s="94">
        <v>1715</v>
      </c>
      <c r="AY28392" s="94">
        <v>666</v>
      </c>
      <c r="AZ28392" s="94">
        <v>1088</v>
      </c>
      <c r="BA28392" s="94">
        <v>996</v>
      </c>
      <c r="BB28392" s="94">
        <v>2405</v>
      </c>
      <c r="BC28392" s="94">
        <v>247</v>
      </c>
      <c r="BD28392" s="94">
        <v>768</v>
      </c>
      <c r="BE28392" s="94">
        <v>5940</v>
      </c>
      <c r="BF28392" s="94">
        <v>498</v>
      </c>
      <c r="BG28392" s="94">
        <v>1737</v>
      </c>
    </row>
    <row r="28393" spans="1:59">
      <c r="A28393" s="85" t="s">
        <v>119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431</v>
      </c>
      <c r="G28393" s="89" t="s">
        <v>432</v>
      </c>
      <c r="H28393" s="94">
        <v>15797</v>
      </c>
      <c r="I28393" s="94">
        <v>16180</v>
      </c>
      <c r="J28393" s="94">
        <v>14101</v>
      </c>
      <c r="K28393" s="94">
        <v>-2079</v>
      </c>
      <c r="O28393" s="94">
        <v>16180</v>
      </c>
      <c r="P28393" s="94">
        <v>14101</v>
      </c>
      <c r="Q28393" s="94">
        <v>-2079</v>
      </c>
      <c r="R28393" s="94">
        <v>0</v>
      </c>
      <c r="S28393" s="94">
        <v>5066</v>
      </c>
      <c r="T28393" s="94">
        <v>4430</v>
      </c>
      <c r="U28393" s="94">
        <v>0</v>
      </c>
      <c r="V28393" s="94">
        <v>2832</v>
      </c>
      <c r="W28393" s="94">
        <v>0</v>
      </c>
      <c r="X28393" s="94">
        <v>739</v>
      </c>
      <c r="Y28393" s="94">
        <v>1031</v>
      </c>
      <c r="AJ28393" s="94">
        <v>0</v>
      </c>
      <c r="AK28393" s="94">
        <v>5066</v>
      </c>
      <c r="AL28393" s="94">
        <v>4430</v>
      </c>
      <c r="AM28393" s="94">
        <v>0</v>
      </c>
      <c r="AN28393" s="94">
        <v>2832</v>
      </c>
      <c r="AO28393" s="94">
        <v>0</v>
      </c>
      <c r="AP28393" s="94">
        <v>739</v>
      </c>
      <c r="AQ28393" s="94">
        <v>1031</v>
      </c>
      <c r="AS28393" s="94">
        <v>-1099</v>
      </c>
      <c r="AT28393" s="94">
        <v>-433</v>
      </c>
      <c r="AU28393" s="94">
        <v>874</v>
      </c>
      <c r="AV28393" s="94">
        <v>-1421</v>
      </c>
      <c r="AW28393" s="94">
        <v>1184</v>
      </c>
      <c r="AX28393" s="94">
        <v>1619</v>
      </c>
      <c r="AY28393" s="94">
        <v>613</v>
      </c>
      <c r="AZ28393" s="94">
        <v>1005</v>
      </c>
      <c r="BA28393" s="94">
        <v>903</v>
      </c>
      <c r="BB28393" s="94">
        <v>2207</v>
      </c>
      <c r="BC28393" s="94">
        <v>220</v>
      </c>
      <c r="BD28393" s="94">
        <v>717</v>
      </c>
      <c r="BE28393" s="94">
        <v>5564</v>
      </c>
      <c r="BF28393" s="94">
        <v>491</v>
      </c>
      <c r="BG28393" s="94">
        <v>1651</v>
      </c>
    </row>
    <row r="28394" spans="1:59">
      <c r="A28394" s="85" t="s">
        <v>119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431</v>
      </c>
      <c r="G28394" s="89" t="s">
        <v>432</v>
      </c>
      <c r="H28394" s="94">
        <v>16061</v>
      </c>
      <c r="I28394" s="94">
        <v>15252</v>
      </c>
      <c r="J28394" s="94">
        <v>13479</v>
      </c>
      <c r="K28394" s="94">
        <v>-1773</v>
      </c>
      <c r="O28394" s="94">
        <v>15252</v>
      </c>
      <c r="P28394" s="94">
        <v>13479</v>
      </c>
      <c r="Q28394" s="94">
        <v>-1773</v>
      </c>
      <c r="R28394" s="94">
        <v>0</v>
      </c>
      <c r="S28394" s="94">
        <v>4429</v>
      </c>
      <c r="T28394" s="94">
        <v>4408</v>
      </c>
      <c r="U28394" s="94">
        <v>0</v>
      </c>
      <c r="V28394" s="94">
        <v>2809</v>
      </c>
      <c r="W28394" s="94">
        <v>0</v>
      </c>
      <c r="X28394" s="94">
        <v>822</v>
      </c>
      <c r="Y28394" s="94">
        <v>1009</v>
      </c>
      <c r="AJ28394" s="94">
        <v>0</v>
      </c>
      <c r="AK28394" s="94">
        <v>4429</v>
      </c>
      <c r="AL28394" s="94">
        <v>4408</v>
      </c>
      <c r="AM28394" s="94">
        <v>0</v>
      </c>
      <c r="AN28394" s="94">
        <v>2809</v>
      </c>
      <c r="AO28394" s="94">
        <v>0</v>
      </c>
      <c r="AP28394" s="94">
        <v>822</v>
      </c>
      <c r="AQ28394" s="94">
        <v>1009</v>
      </c>
      <c r="AS28394" s="94">
        <v>-918</v>
      </c>
      <c r="AT28394" s="94">
        <v>-402</v>
      </c>
      <c r="AU28394" s="94">
        <v>799</v>
      </c>
      <c r="AV28394" s="94">
        <v>-1252</v>
      </c>
      <c r="AW28394" s="94">
        <v>1120</v>
      </c>
      <c r="AX28394" s="94">
        <v>1527</v>
      </c>
      <c r="AY28394" s="94">
        <v>571</v>
      </c>
      <c r="AZ28394" s="94">
        <v>947</v>
      </c>
      <c r="BA28394" s="94">
        <v>842</v>
      </c>
      <c r="BB28394" s="94">
        <v>2062</v>
      </c>
      <c r="BC28394" s="94">
        <v>202</v>
      </c>
      <c r="BD28394" s="94">
        <v>672</v>
      </c>
      <c r="BE28394" s="94">
        <v>5231</v>
      </c>
      <c r="BF28394" s="94">
        <v>482</v>
      </c>
      <c r="BG28394" s="94">
        <v>1592</v>
      </c>
    </row>
    <row r="28395" spans="1:59">
      <c r="A28395" s="85" t="s">
        <v>119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431</v>
      </c>
      <c r="G28395" s="89" t="s">
        <v>432</v>
      </c>
      <c r="H28395" s="94">
        <v>15389</v>
      </c>
      <c r="I28395" s="94">
        <v>14688</v>
      </c>
      <c r="J28395" s="94">
        <v>13271</v>
      </c>
      <c r="K28395" s="94">
        <v>-1417</v>
      </c>
      <c r="O28395" s="94">
        <v>14688</v>
      </c>
      <c r="P28395" s="94">
        <v>13271</v>
      </c>
      <c r="Q28395" s="94">
        <v>-1417</v>
      </c>
      <c r="R28395" s="94">
        <v>0</v>
      </c>
      <c r="S28395" s="94">
        <v>4132</v>
      </c>
      <c r="T28395" s="94">
        <v>4400</v>
      </c>
      <c r="U28395" s="94">
        <v>0</v>
      </c>
      <c r="V28395" s="94">
        <v>2811</v>
      </c>
      <c r="W28395" s="94">
        <v>0</v>
      </c>
      <c r="X28395" s="94">
        <v>926</v>
      </c>
      <c r="Y28395" s="94">
        <v>1000</v>
      </c>
      <c r="AJ28395" s="94">
        <v>0</v>
      </c>
      <c r="AK28395" s="94">
        <v>4132</v>
      </c>
      <c r="AL28395" s="94">
        <v>4400</v>
      </c>
      <c r="AM28395" s="94">
        <v>0</v>
      </c>
      <c r="AN28395" s="94">
        <v>2811</v>
      </c>
      <c r="AO28395" s="94">
        <v>0</v>
      </c>
      <c r="AP28395" s="94">
        <v>926</v>
      </c>
      <c r="AQ28395" s="94">
        <v>1000</v>
      </c>
      <c r="AS28395" s="94">
        <v>-564</v>
      </c>
      <c r="AT28395" s="94">
        <v>-452</v>
      </c>
      <c r="AU28395" s="94">
        <v>722</v>
      </c>
      <c r="AV28395" s="94">
        <v>-1123</v>
      </c>
      <c r="AW28395" s="94">
        <v>1088</v>
      </c>
      <c r="AX28395" s="94">
        <v>1497</v>
      </c>
      <c r="AY28395" s="94">
        <v>546</v>
      </c>
      <c r="AZ28395" s="94">
        <v>918</v>
      </c>
      <c r="BA28395" s="94">
        <v>803</v>
      </c>
      <c r="BB28395" s="94">
        <v>1972</v>
      </c>
      <c r="BC28395" s="94">
        <v>193</v>
      </c>
      <c r="BD28395" s="94">
        <v>639</v>
      </c>
      <c r="BE28395" s="94">
        <v>5015</v>
      </c>
      <c r="BF28395" s="94">
        <v>469</v>
      </c>
      <c r="BG28395" s="94">
        <v>1543</v>
      </c>
    </row>
    <row r="28396" spans="1:59">
      <c r="A28396" s="85" t="s">
        <v>119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431</v>
      </c>
      <c r="G28396" s="89" t="s">
        <v>432</v>
      </c>
      <c r="H28396" s="94">
        <v>14845</v>
      </c>
      <c r="I28396" s="94">
        <v>14382</v>
      </c>
      <c r="J28396" s="94">
        <v>13057</v>
      </c>
      <c r="K28396" s="94">
        <v>-1325</v>
      </c>
      <c r="O28396" s="94">
        <v>14382</v>
      </c>
      <c r="P28396" s="94">
        <v>13057</v>
      </c>
      <c r="Q28396" s="94">
        <v>-1325</v>
      </c>
      <c r="R28396" s="94">
        <v>0</v>
      </c>
      <c r="S28396" s="94">
        <v>3994</v>
      </c>
      <c r="T28396" s="94">
        <v>4406</v>
      </c>
      <c r="U28396" s="94">
        <v>0</v>
      </c>
      <c r="V28396" s="94">
        <v>2731</v>
      </c>
      <c r="W28396" s="94">
        <v>0</v>
      </c>
      <c r="X28396" s="94">
        <v>930</v>
      </c>
      <c r="Y28396" s="94">
        <v>994</v>
      </c>
      <c r="AJ28396" s="94">
        <v>0</v>
      </c>
      <c r="AK28396" s="94">
        <v>3994</v>
      </c>
      <c r="AL28396" s="94">
        <v>4406</v>
      </c>
      <c r="AM28396" s="94">
        <v>0</v>
      </c>
      <c r="AN28396" s="94">
        <v>2731</v>
      </c>
      <c r="AO28396" s="94">
        <v>0</v>
      </c>
      <c r="AP28396" s="94">
        <v>930</v>
      </c>
      <c r="AQ28396" s="94">
        <v>994</v>
      </c>
      <c r="AS28396" s="94">
        <v>-599</v>
      </c>
      <c r="AT28396" s="94">
        <v>-416</v>
      </c>
      <c r="AU28396" s="94">
        <v>764</v>
      </c>
      <c r="AV28396" s="94">
        <v>-1074</v>
      </c>
      <c r="AW28396" s="94">
        <v>1078</v>
      </c>
      <c r="AX28396" s="94">
        <v>1479</v>
      </c>
      <c r="AY28396" s="94">
        <v>530</v>
      </c>
      <c r="AZ28396" s="94">
        <v>904</v>
      </c>
      <c r="BA28396" s="94">
        <v>786</v>
      </c>
      <c r="BB28396" s="94">
        <v>1909</v>
      </c>
      <c r="BC28396" s="94">
        <v>191</v>
      </c>
      <c r="BD28396" s="94">
        <v>633</v>
      </c>
      <c r="BE28396" s="94">
        <v>4872</v>
      </c>
      <c r="BF28396" s="94">
        <v>469</v>
      </c>
      <c r="BG28396" s="94">
        <v>1527</v>
      </c>
    </row>
    <row r="28397" spans="1:59">
      <c r="A28397" s="85" t="s">
        <v>119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431</v>
      </c>
      <c r="G28397" s="89" t="s">
        <v>432</v>
      </c>
      <c r="H28397" s="94">
        <v>14562</v>
      </c>
      <c r="I28397" s="94">
        <v>14256</v>
      </c>
      <c r="J28397" s="94">
        <v>12770</v>
      </c>
      <c r="K28397" s="94">
        <v>-1486</v>
      </c>
      <c r="O28397" s="94">
        <v>14256</v>
      </c>
      <c r="P28397" s="94">
        <v>12770</v>
      </c>
      <c r="Q28397" s="94">
        <v>-1486</v>
      </c>
      <c r="R28397" s="94">
        <v>0</v>
      </c>
      <c r="S28397" s="94">
        <v>3902</v>
      </c>
      <c r="T28397" s="94">
        <v>4404</v>
      </c>
      <c r="U28397" s="94">
        <v>0</v>
      </c>
      <c r="V28397" s="94">
        <v>2442</v>
      </c>
      <c r="W28397" s="94">
        <v>0</v>
      </c>
      <c r="X28397" s="94">
        <v>1019</v>
      </c>
      <c r="Y28397" s="94">
        <v>1000</v>
      </c>
      <c r="AJ28397" s="94">
        <v>0</v>
      </c>
      <c r="AK28397" s="94">
        <v>3902</v>
      </c>
      <c r="AL28397" s="94">
        <v>4404</v>
      </c>
      <c r="AM28397" s="94">
        <v>0</v>
      </c>
      <c r="AN28397" s="94">
        <v>2442</v>
      </c>
      <c r="AO28397" s="94">
        <v>0</v>
      </c>
      <c r="AP28397" s="94">
        <v>1019</v>
      </c>
      <c r="AQ28397" s="94">
        <v>1000</v>
      </c>
      <c r="AS28397" s="94">
        <v>-670</v>
      </c>
      <c r="AT28397" s="94">
        <v>-594</v>
      </c>
      <c r="AU28397" s="94">
        <v>693</v>
      </c>
      <c r="AV28397" s="94">
        <v>-915</v>
      </c>
      <c r="AW28397" s="94">
        <v>1076</v>
      </c>
      <c r="AX28397" s="94">
        <v>1464</v>
      </c>
      <c r="AY28397" s="94">
        <v>524</v>
      </c>
      <c r="AZ28397" s="94">
        <v>903</v>
      </c>
      <c r="BA28397" s="94">
        <v>777</v>
      </c>
      <c r="BB28397" s="94">
        <v>1891</v>
      </c>
      <c r="BC28397" s="94">
        <v>193</v>
      </c>
      <c r="BD28397" s="94">
        <v>627</v>
      </c>
      <c r="BE28397" s="94">
        <v>4810</v>
      </c>
      <c r="BF28397" s="94">
        <v>474</v>
      </c>
      <c r="BG28397" s="94">
        <v>1510</v>
      </c>
    </row>
    <row r="28398" spans="1:59">
      <c r="A28398" s="85" t="s">
        <v>119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431</v>
      </c>
      <c r="G28398" s="89" t="s">
        <v>432</v>
      </c>
      <c r="H28398" s="94">
        <v>14642</v>
      </c>
      <c r="I28398" s="94">
        <v>14491</v>
      </c>
      <c r="J28398" s="94">
        <v>12972</v>
      </c>
      <c r="K28398" s="94">
        <v>-1519</v>
      </c>
      <c r="O28398" s="94">
        <v>14491</v>
      </c>
      <c r="P28398" s="94">
        <v>12972</v>
      </c>
      <c r="Q28398" s="94">
        <v>-1519</v>
      </c>
      <c r="R28398" s="94">
        <v>0</v>
      </c>
      <c r="S28398" s="94">
        <v>4087</v>
      </c>
      <c r="T28398" s="94">
        <v>4398</v>
      </c>
      <c r="U28398" s="94">
        <v>0</v>
      </c>
      <c r="V28398" s="94">
        <v>2460</v>
      </c>
      <c r="W28398" s="94">
        <v>0</v>
      </c>
      <c r="X28398" s="94">
        <v>1026</v>
      </c>
      <c r="Y28398" s="94">
        <v>998</v>
      </c>
      <c r="AJ28398" s="94">
        <v>0</v>
      </c>
      <c r="AK28398" s="94">
        <v>4087</v>
      </c>
      <c r="AL28398" s="94">
        <v>4398</v>
      </c>
      <c r="AM28398" s="94">
        <v>0</v>
      </c>
      <c r="AN28398" s="94">
        <v>2460</v>
      </c>
      <c r="AO28398" s="94">
        <v>0</v>
      </c>
      <c r="AP28398" s="94">
        <v>1026</v>
      </c>
      <c r="AQ28398" s="94">
        <v>998</v>
      </c>
      <c r="AS28398" s="94">
        <v>-678</v>
      </c>
      <c r="AT28398" s="94">
        <v>-650</v>
      </c>
      <c r="AU28398" s="94">
        <v>756</v>
      </c>
      <c r="AV28398" s="94">
        <v>-947</v>
      </c>
      <c r="AW28398" s="94">
        <v>1105</v>
      </c>
      <c r="AX28398" s="94">
        <v>1497</v>
      </c>
      <c r="AY28398" s="94">
        <v>532</v>
      </c>
      <c r="AZ28398" s="94">
        <v>923</v>
      </c>
      <c r="BA28398" s="94">
        <v>788</v>
      </c>
      <c r="BB28398" s="94">
        <v>1917</v>
      </c>
      <c r="BC28398" s="94">
        <v>197</v>
      </c>
      <c r="BD28398" s="94">
        <v>645</v>
      </c>
      <c r="BE28398" s="94">
        <v>4874</v>
      </c>
      <c r="BF28398" s="94">
        <v>479</v>
      </c>
      <c r="BG28398" s="94">
        <v>1529</v>
      </c>
    </row>
    <row r="28399" spans="1:59">
      <c r="A28399" s="85" t="s">
        <v>119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431</v>
      </c>
      <c r="G28399" s="89" t="s">
        <v>432</v>
      </c>
      <c r="H28399" s="94">
        <v>15514</v>
      </c>
      <c r="I28399" s="94">
        <v>15467</v>
      </c>
      <c r="J28399" s="94">
        <v>13603</v>
      </c>
      <c r="K28399" s="94">
        <v>-1864</v>
      </c>
      <c r="O28399" s="94">
        <v>15467</v>
      </c>
      <c r="P28399" s="94">
        <v>13603</v>
      </c>
      <c r="Q28399" s="94">
        <v>-1864</v>
      </c>
      <c r="R28399" s="94">
        <v>0</v>
      </c>
      <c r="S28399" s="94">
        <v>4591</v>
      </c>
      <c r="T28399" s="94">
        <v>4414</v>
      </c>
      <c r="U28399" s="94">
        <v>0</v>
      </c>
      <c r="V28399" s="94">
        <v>2550</v>
      </c>
      <c r="W28399" s="94">
        <v>0</v>
      </c>
      <c r="X28399" s="94">
        <v>1047</v>
      </c>
      <c r="Y28399" s="94">
        <v>999</v>
      </c>
      <c r="AJ28399" s="94">
        <v>0</v>
      </c>
      <c r="AK28399" s="94">
        <v>4591</v>
      </c>
      <c r="AL28399" s="94">
        <v>4414</v>
      </c>
      <c r="AM28399" s="94">
        <v>0</v>
      </c>
      <c r="AN28399" s="94">
        <v>2550</v>
      </c>
      <c r="AO28399" s="94">
        <v>0</v>
      </c>
      <c r="AP28399" s="94">
        <v>1047</v>
      </c>
      <c r="AQ28399" s="94">
        <v>999</v>
      </c>
      <c r="AS28399" s="94">
        <v>-681</v>
      </c>
      <c r="AT28399" s="94">
        <v>-681</v>
      </c>
      <c r="AU28399" s="94">
        <v>600</v>
      </c>
      <c r="AV28399" s="94">
        <v>-1101</v>
      </c>
      <c r="AW28399" s="94">
        <v>1188</v>
      </c>
      <c r="AX28399" s="94">
        <v>1608</v>
      </c>
      <c r="AY28399" s="94">
        <v>575</v>
      </c>
      <c r="AZ28399" s="94">
        <v>990</v>
      </c>
      <c r="BA28399" s="94">
        <v>846</v>
      </c>
      <c r="BB28399" s="94">
        <v>2037</v>
      </c>
      <c r="BC28399" s="94">
        <v>214</v>
      </c>
      <c r="BD28399" s="94">
        <v>709</v>
      </c>
      <c r="BE28399" s="94">
        <v>5181</v>
      </c>
      <c r="BF28399" s="94">
        <v>497</v>
      </c>
      <c r="BG28399" s="94">
        <v>1618</v>
      </c>
    </row>
    <row r="28400" spans="1:59">
      <c r="A28400" s="85" t="s">
        <v>119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431</v>
      </c>
      <c r="G28400" s="89" t="s">
        <v>432</v>
      </c>
      <c r="H28400" s="94">
        <v>17420</v>
      </c>
      <c r="I28400" s="94">
        <v>17479</v>
      </c>
      <c r="J28400" s="94">
        <v>15295</v>
      </c>
      <c r="K28400" s="94">
        <v>-2184</v>
      </c>
      <c r="O28400" s="94">
        <v>17479</v>
      </c>
      <c r="P28400" s="94">
        <v>15295</v>
      </c>
      <c r="Q28400" s="94">
        <v>-2184</v>
      </c>
      <c r="R28400" s="94">
        <v>0</v>
      </c>
      <c r="S28400" s="94">
        <v>5787</v>
      </c>
      <c r="T28400" s="94">
        <v>4436</v>
      </c>
      <c r="U28400" s="94">
        <v>0</v>
      </c>
      <c r="V28400" s="94">
        <v>3064</v>
      </c>
      <c r="W28400" s="94">
        <v>0</v>
      </c>
      <c r="X28400" s="94">
        <v>977</v>
      </c>
      <c r="Y28400" s="94">
        <v>1028</v>
      </c>
      <c r="AJ28400" s="94">
        <v>0</v>
      </c>
      <c r="AK28400" s="94">
        <v>5787</v>
      </c>
      <c r="AL28400" s="94">
        <v>4436</v>
      </c>
      <c r="AM28400" s="94">
        <v>0</v>
      </c>
      <c r="AN28400" s="94">
        <v>3064</v>
      </c>
      <c r="AO28400" s="94">
        <v>0</v>
      </c>
      <c r="AP28400" s="94">
        <v>977</v>
      </c>
      <c r="AQ28400" s="94">
        <v>1028</v>
      </c>
      <c r="AS28400" s="94">
        <v>-1038</v>
      </c>
      <c r="AT28400" s="94">
        <v>-578</v>
      </c>
      <c r="AU28400" s="94">
        <v>620</v>
      </c>
      <c r="AV28400" s="94">
        <v>-1188</v>
      </c>
      <c r="AW28400" s="94">
        <v>1337</v>
      </c>
      <c r="AX28400" s="94">
        <v>1817</v>
      </c>
      <c r="AY28400" s="94">
        <v>663</v>
      </c>
      <c r="AZ28400" s="94">
        <v>1131</v>
      </c>
      <c r="BA28400" s="94">
        <v>959</v>
      </c>
      <c r="BB28400" s="94">
        <v>2303</v>
      </c>
      <c r="BC28400" s="94">
        <v>256</v>
      </c>
      <c r="BD28400" s="94">
        <v>843</v>
      </c>
      <c r="BE28400" s="94">
        <v>5860</v>
      </c>
      <c r="BF28400" s="94">
        <v>528</v>
      </c>
      <c r="BG28400" s="94">
        <v>1778</v>
      </c>
    </row>
    <row r="28401" spans="1:59">
      <c r="A28401" s="85" t="s">
        <v>119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431</v>
      </c>
      <c r="G28401" s="89" t="s">
        <v>432</v>
      </c>
      <c r="H28401" s="94">
        <v>18797</v>
      </c>
      <c r="I28401" s="94">
        <v>18931</v>
      </c>
      <c r="J28401" s="94">
        <v>16490</v>
      </c>
      <c r="K28401" s="94">
        <v>-2441</v>
      </c>
      <c r="O28401" s="94">
        <v>18931</v>
      </c>
      <c r="P28401" s="94">
        <v>16490</v>
      </c>
      <c r="Q28401" s="94">
        <v>-2441</v>
      </c>
      <c r="R28401" s="94">
        <v>0</v>
      </c>
      <c r="S28401" s="94">
        <v>7004</v>
      </c>
      <c r="T28401" s="94">
        <v>4458</v>
      </c>
      <c r="U28401" s="94">
        <v>0</v>
      </c>
      <c r="V28401" s="94">
        <v>3139</v>
      </c>
      <c r="W28401" s="94">
        <v>0</v>
      </c>
      <c r="X28401" s="94">
        <v>839</v>
      </c>
      <c r="Y28401" s="94">
        <v>1048</v>
      </c>
      <c r="AJ28401" s="94">
        <v>0</v>
      </c>
      <c r="AK28401" s="94">
        <v>7004</v>
      </c>
      <c r="AL28401" s="94">
        <v>4458</v>
      </c>
      <c r="AM28401" s="94">
        <v>0</v>
      </c>
      <c r="AN28401" s="94">
        <v>3139</v>
      </c>
      <c r="AO28401" s="94">
        <v>0</v>
      </c>
      <c r="AP28401" s="94">
        <v>839</v>
      </c>
      <c r="AQ28401" s="94">
        <v>1048</v>
      </c>
      <c r="AS28401" s="94">
        <v>-1103</v>
      </c>
      <c r="AT28401" s="94">
        <v>-704</v>
      </c>
      <c r="AU28401" s="94">
        <v>839</v>
      </c>
      <c r="AV28401" s="94">
        <v>-1473</v>
      </c>
      <c r="AW28401" s="94">
        <v>1410</v>
      </c>
      <c r="AX28401" s="94">
        <v>1917</v>
      </c>
      <c r="AY28401" s="94">
        <v>735</v>
      </c>
      <c r="AZ28401" s="94">
        <v>1227</v>
      </c>
      <c r="BA28401" s="94">
        <v>1023</v>
      </c>
      <c r="BB28401" s="94">
        <v>2502</v>
      </c>
      <c r="BC28401" s="94">
        <v>276</v>
      </c>
      <c r="BD28401" s="94">
        <v>892</v>
      </c>
      <c r="BE28401" s="94">
        <v>6513</v>
      </c>
      <c r="BF28401" s="94">
        <v>532</v>
      </c>
      <c r="BG28401" s="94">
        <v>1898</v>
      </c>
    </row>
    <row r="28402" spans="1:59">
      <c r="A28402" s="85" t="s">
        <v>119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431</v>
      </c>
      <c r="G28402" s="89" t="s">
        <v>432</v>
      </c>
      <c r="H28402" s="94">
        <v>19722</v>
      </c>
      <c r="I28402" s="94">
        <v>19781</v>
      </c>
      <c r="J28402" s="94">
        <v>16844</v>
      </c>
      <c r="K28402" s="94">
        <v>-2937</v>
      </c>
      <c r="O28402" s="94">
        <v>19781</v>
      </c>
      <c r="P28402" s="94">
        <v>16844</v>
      </c>
      <c r="Q28402" s="94">
        <v>-2937</v>
      </c>
      <c r="R28402" s="94">
        <v>0</v>
      </c>
      <c r="S28402" s="94">
        <v>7370</v>
      </c>
      <c r="T28402" s="94">
        <v>4465</v>
      </c>
      <c r="U28402" s="94">
        <v>0</v>
      </c>
      <c r="V28402" s="94">
        <v>3177</v>
      </c>
      <c r="W28402" s="94">
        <v>0</v>
      </c>
      <c r="X28402" s="94">
        <v>779</v>
      </c>
      <c r="Y28402" s="94">
        <v>1050</v>
      </c>
      <c r="AJ28402" s="94">
        <v>0</v>
      </c>
      <c r="AK28402" s="94">
        <v>7370</v>
      </c>
      <c r="AL28402" s="94">
        <v>4465</v>
      </c>
      <c r="AM28402" s="94">
        <v>0</v>
      </c>
      <c r="AN28402" s="94">
        <v>3177</v>
      </c>
      <c r="AO28402" s="94">
        <v>0</v>
      </c>
      <c r="AP28402" s="94">
        <v>779</v>
      </c>
      <c r="AQ28402" s="94">
        <v>1050</v>
      </c>
      <c r="AS28402" s="94">
        <v>-1099</v>
      </c>
      <c r="AT28402" s="94">
        <v>-759</v>
      </c>
      <c r="AU28402" s="94">
        <v>523</v>
      </c>
      <c r="AV28402" s="94">
        <v>-1601</v>
      </c>
      <c r="AW28402" s="94">
        <v>1427</v>
      </c>
      <c r="AX28402" s="94">
        <v>1983</v>
      </c>
      <c r="AY28402" s="94">
        <v>772</v>
      </c>
      <c r="AZ28402" s="94">
        <v>1266</v>
      </c>
      <c r="BA28402" s="94">
        <v>1064</v>
      </c>
      <c r="BB28402" s="94">
        <v>2625</v>
      </c>
      <c r="BC28402" s="94">
        <v>281</v>
      </c>
      <c r="BD28402" s="94">
        <v>924</v>
      </c>
      <c r="BE28402" s="94">
        <v>6989</v>
      </c>
      <c r="BF28402" s="94">
        <v>504</v>
      </c>
      <c r="BG28402" s="94">
        <v>1941</v>
      </c>
    </row>
    <row r="28403" spans="1:59">
      <c r="A28403" s="85" t="s">
        <v>119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431</v>
      </c>
      <c r="G28403" s="89" t="s">
        <v>432</v>
      </c>
      <c r="H28403" s="94">
        <v>20421</v>
      </c>
      <c r="I28403" s="94">
        <v>20402</v>
      </c>
      <c r="J28403" s="94">
        <v>17329</v>
      </c>
      <c r="K28403" s="94">
        <v>-3073</v>
      </c>
      <c r="O28403" s="94">
        <v>20402</v>
      </c>
      <c r="P28403" s="94">
        <v>17329</v>
      </c>
      <c r="Q28403" s="94">
        <v>-3073</v>
      </c>
      <c r="R28403" s="94">
        <v>0</v>
      </c>
      <c r="S28403" s="94">
        <v>7880</v>
      </c>
      <c r="T28403" s="94">
        <v>4472</v>
      </c>
      <c r="U28403" s="94">
        <v>0</v>
      </c>
      <c r="V28403" s="94">
        <v>3158</v>
      </c>
      <c r="W28403" s="94">
        <v>0</v>
      </c>
      <c r="X28403" s="94">
        <v>726</v>
      </c>
      <c r="Y28403" s="94">
        <v>1092</v>
      </c>
      <c r="AJ28403" s="94">
        <v>0</v>
      </c>
      <c r="AK28403" s="94">
        <v>7880</v>
      </c>
      <c r="AL28403" s="94">
        <v>4472</v>
      </c>
      <c r="AM28403" s="94">
        <v>0</v>
      </c>
      <c r="AN28403" s="94">
        <v>3158</v>
      </c>
      <c r="AO28403" s="94">
        <v>0</v>
      </c>
      <c r="AP28403" s="94">
        <v>726</v>
      </c>
      <c r="AQ28403" s="94">
        <v>1092</v>
      </c>
      <c r="AS28403" s="94">
        <v>-1135</v>
      </c>
      <c r="AT28403" s="94">
        <v>-627</v>
      </c>
      <c r="AU28403" s="94">
        <v>456</v>
      </c>
      <c r="AV28403" s="94">
        <v>-1767</v>
      </c>
      <c r="AW28403" s="94">
        <v>1442</v>
      </c>
      <c r="AX28403" s="94">
        <v>2015</v>
      </c>
      <c r="AY28403" s="94">
        <v>812</v>
      </c>
      <c r="AZ28403" s="94">
        <v>1290</v>
      </c>
      <c r="BA28403" s="94">
        <v>1097</v>
      </c>
      <c r="BB28403" s="94">
        <v>2728</v>
      </c>
      <c r="BC28403" s="94">
        <v>287</v>
      </c>
      <c r="BD28403" s="94">
        <v>927</v>
      </c>
      <c r="BE28403" s="94">
        <v>7299</v>
      </c>
      <c r="BF28403" s="94">
        <v>524</v>
      </c>
      <c r="BG28403" s="94">
        <v>1975</v>
      </c>
    </row>
    <row r="28404" spans="1:59">
      <c r="A28404" s="85" t="s">
        <v>119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431</v>
      </c>
      <c r="G28404" s="89" t="s">
        <v>432</v>
      </c>
      <c r="H28404" s="94">
        <v>20986</v>
      </c>
      <c r="I28404" s="94">
        <v>20932</v>
      </c>
      <c r="J28404" s="94">
        <v>17736</v>
      </c>
      <c r="K28404" s="94">
        <v>-3196</v>
      </c>
      <c r="O28404" s="94">
        <v>20932</v>
      </c>
      <c r="P28404" s="94">
        <v>17736</v>
      </c>
      <c r="Q28404" s="94">
        <v>-3196</v>
      </c>
      <c r="R28404" s="94">
        <v>0</v>
      </c>
      <c r="S28404" s="94">
        <v>8255</v>
      </c>
      <c r="T28404" s="94">
        <v>4470</v>
      </c>
      <c r="U28404" s="94">
        <v>0</v>
      </c>
      <c r="V28404" s="94">
        <v>3160</v>
      </c>
      <c r="W28404" s="94">
        <v>0</v>
      </c>
      <c r="X28404" s="94">
        <v>762</v>
      </c>
      <c r="Y28404" s="94">
        <v>1087</v>
      </c>
      <c r="AJ28404" s="94">
        <v>0</v>
      </c>
      <c r="AK28404" s="94">
        <v>8255</v>
      </c>
      <c r="AL28404" s="94">
        <v>4470</v>
      </c>
      <c r="AM28404" s="94">
        <v>0</v>
      </c>
      <c r="AN28404" s="94">
        <v>3160</v>
      </c>
      <c r="AO28404" s="94">
        <v>0</v>
      </c>
      <c r="AP28404" s="94">
        <v>762</v>
      </c>
      <c r="AQ28404" s="94">
        <v>1087</v>
      </c>
      <c r="AS28404" s="94">
        <v>-1168</v>
      </c>
      <c r="AT28404" s="94">
        <v>-721</v>
      </c>
      <c r="AU28404" s="94">
        <v>421</v>
      </c>
      <c r="AV28404" s="94">
        <v>-1729</v>
      </c>
      <c r="AW28404" s="94">
        <v>1477</v>
      </c>
      <c r="AX28404" s="94">
        <v>2050</v>
      </c>
      <c r="AY28404" s="94">
        <v>834</v>
      </c>
      <c r="AZ28404" s="94">
        <v>1312</v>
      </c>
      <c r="BA28404" s="94">
        <v>1148</v>
      </c>
      <c r="BB28404" s="94">
        <v>2826</v>
      </c>
      <c r="BC28404" s="94">
        <v>301</v>
      </c>
      <c r="BD28404" s="94">
        <v>945</v>
      </c>
      <c r="BE28404" s="94">
        <v>7515</v>
      </c>
      <c r="BF28404" s="94">
        <v>514</v>
      </c>
      <c r="BG28404" s="94">
        <v>2005</v>
      </c>
    </row>
    <row r="28405" spans="1:59">
      <c r="A28405" s="85" t="s">
        <v>119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431</v>
      </c>
      <c r="G28405" s="89" t="s">
        <v>432</v>
      </c>
      <c r="H28405" s="94">
        <v>21406</v>
      </c>
      <c r="I28405" s="94">
        <v>21417</v>
      </c>
      <c r="J28405" s="94">
        <v>18200</v>
      </c>
      <c r="K28405" s="94">
        <v>-3217</v>
      </c>
      <c r="O28405" s="94">
        <v>21417</v>
      </c>
      <c r="P28405" s="94">
        <v>18200</v>
      </c>
      <c r="Q28405" s="94">
        <v>-3217</v>
      </c>
      <c r="R28405" s="94">
        <v>0</v>
      </c>
      <c r="S28405" s="94">
        <v>8809</v>
      </c>
      <c r="T28405" s="94">
        <v>4454</v>
      </c>
      <c r="U28405" s="94">
        <v>0</v>
      </c>
      <c r="V28405" s="94">
        <v>3155</v>
      </c>
      <c r="W28405" s="94">
        <v>0</v>
      </c>
      <c r="X28405" s="94">
        <v>702</v>
      </c>
      <c r="Y28405" s="94">
        <v>1077</v>
      </c>
      <c r="AJ28405" s="94">
        <v>0</v>
      </c>
      <c r="AK28405" s="94">
        <v>8809</v>
      </c>
      <c r="AL28405" s="94">
        <v>4454</v>
      </c>
      <c r="AM28405" s="94">
        <v>0</v>
      </c>
      <c r="AN28405" s="94">
        <v>3155</v>
      </c>
      <c r="AO28405" s="94">
        <v>0</v>
      </c>
      <c r="AP28405" s="94">
        <v>702</v>
      </c>
      <c r="AQ28405" s="94">
        <v>1077</v>
      </c>
      <c r="AS28405" s="94">
        <v>-1181</v>
      </c>
      <c r="AT28405" s="94">
        <v>-867</v>
      </c>
      <c r="AU28405" s="94">
        <v>436</v>
      </c>
      <c r="AV28405" s="94">
        <v>-1606</v>
      </c>
      <c r="AW28405" s="94">
        <v>1516</v>
      </c>
      <c r="AX28405" s="94">
        <v>2075</v>
      </c>
      <c r="AY28405" s="94">
        <v>844</v>
      </c>
      <c r="AZ28405" s="94">
        <v>1334</v>
      </c>
      <c r="BA28405" s="94">
        <v>1181</v>
      </c>
      <c r="BB28405" s="94">
        <v>2927</v>
      </c>
      <c r="BC28405" s="94">
        <v>342</v>
      </c>
      <c r="BD28405" s="94">
        <v>956</v>
      </c>
      <c r="BE28405" s="94">
        <v>7705</v>
      </c>
      <c r="BF28405" s="94">
        <v>513</v>
      </c>
      <c r="BG28405" s="94">
        <v>2019</v>
      </c>
    </row>
    <row r="28406" spans="1:59">
      <c r="A28406" s="85" t="s">
        <v>119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431</v>
      </c>
      <c r="G28406" s="89" t="s">
        <v>432</v>
      </c>
      <c r="H28406" s="94">
        <v>21682</v>
      </c>
      <c r="I28406" s="94">
        <v>21758</v>
      </c>
      <c r="J28406" s="94">
        <v>18661</v>
      </c>
      <c r="K28406" s="94">
        <v>-3097</v>
      </c>
      <c r="O28406" s="94">
        <v>21758</v>
      </c>
      <c r="P28406" s="94">
        <v>18661</v>
      </c>
      <c r="Q28406" s="94">
        <v>-3097</v>
      </c>
      <c r="R28406" s="94">
        <v>0</v>
      </c>
      <c r="S28406" s="94">
        <v>9313</v>
      </c>
      <c r="T28406" s="94">
        <v>4459</v>
      </c>
      <c r="U28406" s="94">
        <v>0</v>
      </c>
      <c r="V28406" s="94">
        <v>3175</v>
      </c>
      <c r="W28406" s="94">
        <v>0</v>
      </c>
      <c r="X28406" s="94">
        <v>639</v>
      </c>
      <c r="Y28406" s="94">
        <v>1072</v>
      </c>
      <c r="AJ28406" s="94">
        <v>0</v>
      </c>
      <c r="AK28406" s="94">
        <v>9313</v>
      </c>
      <c r="AL28406" s="94">
        <v>4459</v>
      </c>
      <c r="AM28406" s="94">
        <v>0</v>
      </c>
      <c r="AN28406" s="94">
        <v>3175</v>
      </c>
      <c r="AO28406" s="94">
        <v>0</v>
      </c>
      <c r="AP28406" s="94">
        <v>639</v>
      </c>
      <c r="AQ28406" s="94">
        <v>1072</v>
      </c>
      <c r="AS28406" s="94">
        <v>-1209</v>
      </c>
      <c r="AT28406" s="94">
        <v>-945</v>
      </c>
      <c r="AU28406" s="94">
        <v>564</v>
      </c>
      <c r="AV28406" s="94">
        <v>-1507</v>
      </c>
      <c r="AW28406" s="94">
        <v>1523</v>
      </c>
      <c r="AX28406" s="94">
        <v>2084</v>
      </c>
      <c r="AY28406" s="94">
        <v>903</v>
      </c>
      <c r="AZ28406" s="94">
        <v>1324</v>
      </c>
      <c r="BA28406" s="94">
        <v>1212</v>
      </c>
      <c r="BB28406" s="94">
        <v>3014</v>
      </c>
      <c r="BC28406" s="94">
        <v>315</v>
      </c>
      <c r="BD28406" s="94">
        <v>963</v>
      </c>
      <c r="BE28406" s="94">
        <v>7895</v>
      </c>
      <c r="BF28406" s="94">
        <v>509</v>
      </c>
      <c r="BG28406" s="94">
        <v>2012</v>
      </c>
    </row>
    <row r="28407" spans="1:59">
      <c r="A28407" s="85" t="s">
        <v>119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431</v>
      </c>
      <c r="G28407" s="89" t="s">
        <v>432</v>
      </c>
      <c r="H28407" s="94">
        <v>21961</v>
      </c>
      <c r="I28407" s="94">
        <v>22037</v>
      </c>
      <c r="J28407" s="94">
        <v>18474</v>
      </c>
      <c r="K28407" s="94">
        <v>-3563</v>
      </c>
      <c r="O28407" s="94">
        <v>22037</v>
      </c>
      <c r="P28407" s="94">
        <v>18474</v>
      </c>
      <c r="Q28407" s="94">
        <v>-3563</v>
      </c>
      <c r="R28407" s="94">
        <v>0</v>
      </c>
      <c r="S28407" s="94">
        <v>9096</v>
      </c>
      <c r="T28407" s="94">
        <v>4458</v>
      </c>
      <c r="U28407" s="94">
        <v>0</v>
      </c>
      <c r="V28407" s="94">
        <v>3180</v>
      </c>
      <c r="W28407" s="94">
        <v>0</v>
      </c>
      <c r="X28407" s="94">
        <v>663</v>
      </c>
      <c r="Y28407" s="94">
        <v>1074</v>
      </c>
      <c r="AJ28407" s="94">
        <v>0</v>
      </c>
      <c r="AK28407" s="94">
        <v>9096</v>
      </c>
      <c r="AL28407" s="94">
        <v>4458</v>
      </c>
      <c r="AM28407" s="94">
        <v>0</v>
      </c>
      <c r="AN28407" s="94">
        <v>3180</v>
      </c>
      <c r="AO28407" s="94">
        <v>0</v>
      </c>
      <c r="AP28407" s="94">
        <v>663</v>
      </c>
      <c r="AQ28407" s="94">
        <v>1074</v>
      </c>
      <c r="AS28407" s="94">
        <v>-1260</v>
      </c>
      <c r="AT28407" s="94">
        <v>-1069</v>
      </c>
      <c r="AU28407" s="94">
        <v>339</v>
      </c>
      <c r="AV28407" s="94">
        <v>-1573</v>
      </c>
      <c r="AW28407" s="94">
        <v>1547</v>
      </c>
      <c r="AX28407" s="94">
        <v>2101</v>
      </c>
      <c r="AY28407" s="94">
        <v>921</v>
      </c>
      <c r="AZ28407" s="94">
        <v>1322</v>
      </c>
      <c r="BA28407" s="94">
        <v>1247</v>
      </c>
      <c r="BB28407" s="94">
        <v>3113</v>
      </c>
      <c r="BC28407" s="94">
        <v>320</v>
      </c>
      <c r="BD28407" s="94">
        <v>976</v>
      </c>
      <c r="BE28407" s="94">
        <v>7964</v>
      </c>
      <c r="BF28407" s="94">
        <v>507</v>
      </c>
      <c r="BG28407" s="94">
        <v>2014</v>
      </c>
    </row>
    <row r="28408" spans="1:59">
      <c r="A28408" s="85" t="s">
        <v>119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431</v>
      </c>
      <c r="G28408" s="89" t="s">
        <v>432</v>
      </c>
      <c r="H28408" s="94">
        <v>22075</v>
      </c>
      <c r="I28408" s="94">
        <v>22298</v>
      </c>
      <c r="J28408" s="94">
        <v>18751</v>
      </c>
      <c r="K28408" s="94">
        <v>-3547</v>
      </c>
      <c r="O28408" s="94">
        <v>22298</v>
      </c>
      <c r="P28408" s="94">
        <v>18751</v>
      </c>
      <c r="Q28408" s="94">
        <v>-3547</v>
      </c>
      <c r="R28408" s="94">
        <v>0</v>
      </c>
      <c r="S28408" s="94">
        <v>9207</v>
      </c>
      <c r="T28408" s="94">
        <v>4471</v>
      </c>
      <c r="U28408" s="94">
        <v>0</v>
      </c>
      <c r="V28408" s="94">
        <v>3210</v>
      </c>
      <c r="W28408" s="94">
        <v>0</v>
      </c>
      <c r="X28408" s="94">
        <v>788</v>
      </c>
      <c r="Y28408" s="94">
        <v>1073</v>
      </c>
      <c r="AJ28408" s="94">
        <v>0</v>
      </c>
      <c r="AK28408" s="94">
        <v>9207</v>
      </c>
      <c r="AL28408" s="94">
        <v>4471</v>
      </c>
      <c r="AM28408" s="94">
        <v>0</v>
      </c>
      <c r="AN28408" s="94">
        <v>3210</v>
      </c>
      <c r="AO28408" s="94">
        <v>0</v>
      </c>
      <c r="AP28408" s="94">
        <v>788</v>
      </c>
      <c r="AQ28408" s="94">
        <v>1073</v>
      </c>
      <c r="AS28408" s="94">
        <v>-1246</v>
      </c>
      <c r="AT28408" s="94">
        <v>-1157</v>
      </c>
      <c r="AU28408" s="94">
        <v>271</v>
      </c>
      <c r="AV28408" s="94">
        <v>-1415</v>
      </c>
      <c r="AW28408" s="94">
        <v>1557</v>
      </c>
      <c r="AX28408" s="94">
        <v>2097</v>
      </c>
      <c r="AY28408" s="94">
        <v>941</v>
      </c>
      <c r="AZ28408" s="94">
        <v>1305</v>
      </c>
      <c r="BA28408" s="94">
        <v>1301</v>
      </c>
      <c r="BB28408" s="94">
        <v>3213</v>
      </c>
      <c r="BC28408" s="94">
        <v>331</v>
      </c>
      <c r="BD28408" s="94">
        <v>981</v>
      </c>
      <c r="BE28408" s="94">
        <v>8093</v>
      </c>
      <c r="BF28408" s="94">
        <v>510</v>
      </c>
      <c r="BG28408" s="94">
        <v>1963</v>
      </c>
    </row>
    <row r="28409" spans="1:59">
      <c r="A28409" s="85" t="s">
        <v>119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431</v>
      </c>
      <c r="G28409" s="89" t="s">
        <v>432</v>
      </c>
      <c r="H28409" s="94">
        <v>22149</v>
      </c>
      <c r="I28409" s="94">
        <v>22504</v>
      </c>
      <c r="J28409" s="94">
        <v>18942</v>
      </c>
      <c r="K28409" s="94">
        <v>-3562</v>
      </c>
      <c r="O28409" s="94">
        <v>22504</v>
      </c>
      <c r="P28409" s="94">
        <v>18942</v>
      </c>
      <c r="Q28409" s="94">
        <v>-3562</v>
      </c>
      <c r="R28409" s="94">
        <v>0</v>
      </c>
      <c r="S28409" s="94">
        <v>9240</v>
      </c>
      <c r="T28409" s="94">
        <v>4481</v>
      </c>
      <c r="U28409" s="94">
        <v>0</v>
      </c>
      <c r="V28409" s="94">
        <v>3232</v>
      </c>
      <c r="W28409" s="94">
        <v>0</v>
      </c>
      <c r="X28409" s="94">
        <v>908</v>
      </c>
      <c r="Y28409" s="94">
        <v>1078</v>
      </c>
      <c r="AJ28409" s="94">
        <v>0</v>
      </c>
      <c r="AK28409" s="94">
        <v>9240</v>
      </c>
      <c r="AL28409" s="94">
        <v>4481</v>
      </c>
      <c r="AM28409" s="94">
        <v>0</v>
      </c>
      <c r="AN28409" s="94">
        <v>3232</v>
      </c>
      <c r="AO28409" s="94">
        <v>0</v>
      </c>
      <c r="AP28409" s="94">
        <v>908</v>
      </c>
      <c r="AQ28409" s="94">
        <v>1078</v>
      </c>
      <c r="AS28409" s="94">
        <v>-1218</v>
      </c>
      <c r="AT28409" s="94">
        <v>-1110</v>
      </c>
      <c r="AU28409" s="94">
        <v>100</v>
      </c>
      <c r="AV28409" s="94">
        <v>-1334</v>
      </c>
      <c r="AW28409" s="94">
        <v>1557</v>
      </c>
      <c r="AX28409" s="94">
        <v>2061</v>
      </c>
      <c r="AY28409" s="94">
        <v>958</v>
      </c>
      <c r="AZ28409" s="94">
        <v>1262</v>
      </c>
      <c r="BA28409" s="94">
        <v>1340</v>
      </c>
      <c r="BB28409" s="94">
        <v>3275</v>
      </c>
      <c r="BC28409" s="94">
        <v>345</v>
      </c>
      <c r="BD28409" s="94">
        <v>969</v>
      </c>
      <c r="BE28409" s="94">
        <v>8280</v>
      </c>
      <c r="BF28409" s="94">
        <v>531</v>
      </c>
      <c r="BG28409" s="94">
        <v>1922</v>
      </c>
    </row>
    <row r="28410" spans="1:59">
      <c r="A28410" s="85" t="s">
        <v>119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431</v>
      </c>
      <c r="G28410" s="89" t="s">
        <v>432</v>
      </c>
      <c r="H28410" s="94">
        <v>22206</v>
      </c>
      <c r="I28410" s="94">
        <v>22739</v>
      </c>
      <c r="J28410" s="94">
        <v>19542</v>
      </c>
      <c r="K28410" s="94">
        <v>-3197</v>
      </c>
      <c r="O28410" s="94">
        <v>22739</v>
      </c>
      <c r="P28410" s="94">
        <v>19542</v>
      </c>
      <c r="Q28410" s="94">
        <v>-3197</v>
      </c>
      <c r="R28410" s="94">
        <v>0</v>
      </c>
      <c r="S28410" s="94">
        <v>9706</v>
      </c>
      <c r="T28410" s="94">
        <v>4512</v>
      </c>
      <c r="U28410" s="94">
        <v>900</v>
      </c>
      <c r="V28410" s="94">
        <v>3318</v>
      </c>
      <c r="W28410" s="94">
        <v>0</v>
      </c>
      <c r="X28410" s="94">
        <v>913</v>
      </c>
      <c r="Y28410" s="94">
        <v>188</v>
      </c>
      <c r="AJ28410" s="94">
        <v>0</v>
      </c>
      <c r="AK28410" s="94">
        <v>9706</v>
      </c>
      <c r="AL28410" s="94">
        <v>4512</v>
      </c>
      <c r="AM28410" s="94">
        <v>900</v>
      </c>
      <c r="AN28410" s="94">
        <v>3318</v>
      </c>
      <c r="AO28410" s="94">
        <v>0</v>
      </c>
      <c r="AP28410" s="94">
        <v>913</v>
      </c>
      <c r="AQ28410" s="94">
        <v>188</v>
      </c>
      <c r="AS28410" s="94">
        <v>-1246</v>
      </c>
      <c r="AT28410" s="94">
        <v>-769</v>
      </c>
      <c r="AU28410" s="94">
        <v>178</v>
      </c>
      <c r="AV28410" s="94">
        <v>-1360</v>
      </c>
      <c r="AW28410" s="94">
        <v>1593</v>
      </c>
      <c r="AX28410" s="94">
        <v>2047</v>
      </c>
      <c r="AY28410" s="94">
        <v>949</v>
      </c>
      <c r="AZ28410" s="94">
        <v>1231</v>
      </c>
      <c r="BA28410" s="94">
        <v>1383</v>
      </c>
      <c r="BB28410" s="94">
        <v>3346</v>
      </c>
      <c r="BC28410" s="94">
        <v>361</v>
      </c>
      <c r="BD28410" s="94">
        <v>967</v>
      </c>
      <c r="BE28410" s="94">
        <v>8450</v>
      </c>
      <c r="BF28410" s="94">
        <v>522</v>
      </c>
      <c r="BG28410" s="94">
        <v>1886</v>
      </c>
    </row>
    <row r="28411" spans="1:59">
      <c r="A28411" s="85" t="s">
        <v>119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431</v>
      </c>
      <c r="G28411" s="89" t="s">
        <v>432</v>
      </c>
      <c r="H28411" s="94">
        <v>22041</v>
      </c>
      <c r="I28411" s="94">
        <v>22571</v>
      </c>
      <c r="J28411" s="94">
        <v>19651</v>
      </c>
      <c r="K28411" s="94">
        <v>-2920</v>
      </c>
      <c r="O28411" s="94">
        <v>22571</v>
      </c>
      <c r="P28411" s="94">
        <v>19651</v>
      </c>
      <c r="Q28411" s="94">
        <v>-2920</v>
      </c>
      <c r="R28411" s="94">
        <v>0</v>
      </c>
      <c r="S28411" s="94">
        <v>9997</v>
      </c>
      <c r="T28411" s="94">
        <v>4512</v>
      </c>
      <c r="U28411" s="94">
        <v>942</v>
      </c>
      <c r="V28411" s="94">
        <v>3212</v>
      </c>
      <c r="W28411" s="94">
        <v>0</v>
      </c>
      <c r="X28411" s="94">
        <v>795</v>
      </c>
      <c r="Y28411" s="94">
        <v>191</v>
      </c>
      <c r="AJ28411" s="94">
        <v>0</v>
      </c>
      <c r="AK28411" s="94">
        <v>9997</v>
      </c>
      <c r="AL28411" s="94">
        <v>4512</v>
      </c>
      <c r="AM28411" s="94">
        <v>942</v>
      </c>
      <c r="AN28411" s="94">
        <v>3212</v>
      </c>
      <c r="AO28411" s="94">
        <v>0</v>
      </c>
      <c r="AP28411" s="94">
        <v>795</v>
      </c>
      <c r="AQ28411" s="94">
        <v>191</v>
      </c>
      <c r="AS28411" s="94">
        <v>-1252</v>
      </c>
      <c r="AT28411" s="94">
        <v>-828</v>
      </c>
      <c r="AU28411" s="94">
        <v>620</v>
      </c>
      <c r="AV28411" s="94">
        <v>-1460</v>
      </c>
      <c r="AW28411" s="94">
        <v>1580</v>
      </c>
      <c r="AX28411" s="94">
        <v>2022</v>
      </c>
      <c r="AY28411" s="94">
        <v>952</v>
      </c>
      <c r="AZ28411" s="94">
        <v>1207</v>
      </c>
      <c r="BA28411" s="94">
        <v>1407</v>
      </c>
      <c r="BB28411" s="94">
        <v>3330</v>
      </c>
      <c r="BC28411" s="94">
        <v>368</v>
      </c>
      <c r="BD28411" s="94">
        <v>961</v>
      </c>
      <c r="BE28411" s="94">
        <v>8369</v>
      </c>
      <c r="BF28411" s="94">
        <v>519</v>
      </c>
      <c r="BG28411" s="94">
        <v>1851</v>
      </c>
    </row>
    <row r="28412" spans="1:59">
      <c r="A28412" s="85" t="s">
        <v>119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431</v>
      </c>
      <c r="G28412" s="89" t="s">
        <v>432</v>
      </c>
      <c r="H28412" s="94">
        <v>21637</v>
      </c>
      <c r="I28412" s="94">
        <v>22220</v>
      </c>
      <c r="J28412" s="94">
        <v>19189</v>
      </c>
      <c r="K28412" s="94">
        <v>-3031</v>
      </c>
      <c r="O28412" s="94">
        <v>22220</v>
      </c>
      <c r="P28412" s="94">
        <v>19189</v>
      </c>
      <c r="Q28412" s="94">
        <v>-3031</v>
      </c>
      <c r="R28412" s="94">
        <v>0</v>
      </c>
      <c r="S28412" s="94">
        <v>9421</v>
      </c>
      <c r="T28412" s="94">
        <v>4505</v>
      </c>
      <c r="U28412" s="94">
        <v>0</v>
      </c>
      <c r="V28412" s="94">
        <v>3271</v>
      </c>
      <c r="W28412" s="94">
        <v>0</v>
      </c>
      <c r="X28412" s="94">
        <v>904</v>
      </c>
      <c r="Y28412" s="94">
        <v>1085</v>
      </c>
      <c r="AJ28412" s="94">
        <v>0</v>
      </c>
      <c r="AK28412" s="94">
        <v>9421</v>
      </c>
      <c r="AL28412" s="94">
        <v>4505</v>
      </c>
      <c r="AM28412" s="94">
        <v>0</v>
      </c>
      <c r="AN28412" s="94">
        <v>3271</v>
      </c>
      <c r="AO28412" s="94">
        <v>0</v>
      </c>
      <c r="AP28412" s="94">
        <v>904</v>
      </c>
      <c r="AQ28412" s="94">
        <v>1085</v>
      </c>
      <c r="AS28412" s="94">
        <v>-1172</v>
      </c>
      <c r="AT28412" s="94">
        <v>-896</v>
      </c>
      <c r="AU28412" s="94">
        <v>666</v>
      </c>
      <c r="AV28412" s="94">
        <v>-1629</v>
      </c>
      <c r="AW28412" s="94">
        <v>1598</v>
      </c>
      <c r="AX28412" s="94">
        <v>1987</v>
      </c>
      <c r="AY28412" s="94">
        <v>948</v>
      </c>
      <c r="AZ28412" s="94">
        <v>1186</v>
      </c>
      <c r="BA28412" s="94">
        <v>1429</v>
      </c>
      <c r="BB28412" s="94">
        <v>3338</v>
      </c>
      <c r="BC28412" s="94">
        <v>385</v>
      </c>
      <c r="BD28412" s="94">
        <v>971</v>
      </c>
      <c r="BE28412" s="94">
        <v>8037</v>
      </c>
      <c r="BF28412" s="94">
        <v>517</v>
      </c>
      <c r="BG28412" s="94">
        <v>1819</v>
      </c>
    </row>
    <row r="28413" spans="1:59">
      <c r="A28413" s="85" t="s">
        <v>119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431</v>
      </c>
      <c r="G28413" s="89" t="s">
        <v>432</v>
      </c>
      <c r="H28413" s="94">
        <v>21779</v>
      </c>
      <c r="I28413" s="94">
        <v>22193</v>
      </c>
      <c r="J28413" s="94">
        <v>19578</v>
      </c>
      <c r="K28413" s="94">
        <v>-2615</v>
      </c>
      <c r="O28413" s="94">
        <v>22193</v>
      </c>
      <c r="P28413" s="94">
        <v>19578</v>
      </c>
      <c r="Q28413" s="94">
        <v>-2615</v>
      </c>
      <c r="R28413" s="94">
        <v>0</v>
      </c>
      <c r="S28413" s="94">
        <v>9986</v>
      </c>
      <c r="T28413" s="94">
        <v>4522</v>
      </c>
      <c r="U28413" s="94">
        <v>0</v>
      </c>
      <c r="V28413" s="94">
        <v>3291</v>
      </c>
      <c r="W28413" s="94">
        <v>0</v>
      </c>
      <c r="X28413" s="94">
        <v>688</v>
      </c>
      <c r="Y28413" s="94">
        <v>1089</v>
      </c>
      <c r="AJ28413" s="94">
        <v>0</v>
      </c>
      <c r="AK28413" s="94">
        <v>9986</v>
      </c>
      <c r="AL28413" s="94">
        <v>4522</v>
      </c>
      <c r="AM28413" s="94">
        <v>0</v>
      </c>
      <c r="AN28413" s="94">
        <v>3291</v>
      </c>
      <c r="AO28413" s="94">
        <v>0</v>
      </c>
      <c r="AP28413" s="94">
        <v>688</v>
      </c>
      <c r="AQ28413" s="94">
        <v>1089</v>
      </c>
      <c r="AS28413" s="94">
        <v>-1226</v>
      </c>
      <c r="AT28413" s="94">
        <v>-602</v>
      </c>
      <c r="AU28413" s="94">
        <v>575</v>
      </c>
      <c r="AV28413" s="94">
        <v>-1361</v>
      </c>
      <c r="AW28413" s="94">
        <v>1591</v>
      </c>
      <c r="AX28413" s="94">
        <v>1997</v>
      </c>
      <c r="AY28413" s="94">
        <v>947</v>
      </c>
      <c r="AZ28413" s="94">
        <v>1206</v>
      </c>
      <c r="BA28413" s="94">
        <v>1454</v>
      </c>
      <c r="BB28413" s="94">
        <v>3364</v>
      </c>
      <c r="BC28413" s="94">
        <v>386</v>
      </c>
      <c r="BD28413" s="94">
        <v>957</v>
      </c>
      <c r="BE28413" s="94">
        <v>7915</v>
      </c>
      <c r="BF28413" s="94">
        <v>532</v>
      </c>
      <c r="BG28413" s="94">
        <v>1840</v>
      </c>
    </row>
    <row r="28414" spans="1:59">
      <c r="A28414" s="85" t="s">
        <v>119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431</v>
      </c>
      <c r="G28414" s="89" t="s">
        <v>432</v>
      </c>
      <c r="H28414" s="94">
        <v>21165</v>
      </c>
      <c r="I28414" s="94">
        <v>21460</v>
      </c>
      <c r="J28414" s="94">
        <v>18840</v>
      </c>
      <c r="K28414" s="94">
        <v>-2620</v>
      </c>
      <c r="O28414" s="94">
        <v>21460</v>
      </c>
      <c r="P28414" s="94">
        <v>18840</v>
      </c>
      <c r="Q28414" s="94">
        <v>-2620</v>
      </c>
      <c r="R28414" s="94">
        <v>0</v>
      </c>
      <c r="S28414" s="94">
        <v>9322</v>
      </c>
      <c r="T28414" s="94">
        <v>4525</v>
      </c>
      <c r="U28414" s="94">
        <v>0</v>
      </c>
      <c r="V28414" s="94">
        <v>3309</v>
      </c>
      <c r="W28414" s="94">
        <v>0</v>
      </c>
      <c r="X28414" s="94">
        <v>580</v>
      </c>
      <c r="Y28414" s="94">
        <v>1102</v>
      </c>
      <c r="AJ28414" s="94">
        <v>0</v>
      </c>
      <c r="AK28414" s="94">
        <v>9322</v>
      </c>
      <c r="AL28414" s="94">
        <v>4525</v>
      </c>
      <c r="AM28414" s="94">
        <v>0</v>
      </c>
      <c r="AN28414" s="94">
        <v>3309</v>
      </c>
      <c r="AO28414" s="94">
        <v>0</v>
      </c>
      <c r="AP28414" s="94">
        <v>580</v>
      </c>
      <c r="AQ28414" s="94">
        <v>1102</v>
      </c>
      <c r="AS28414" s="94">
        <v>-1204</v>
      </c>
      <c r="AT28414" s="94">
        <v>-244</v>
      </c>
      <c r="AU28414" s="94">
        <v>452</v>
      </c>
      <c r="AV28414" s="94">
        <v>-1623</v>
      </c>
      <c r="AW28414" s="94">
        <v>1533</v>
      </c>
      <c r="AX28414" s="94">
        <v>1916</v>
      </c>
      <c r="AY28414" s="94">
        <v>915</v>
      </c>
      <c r="AZ28414" s="94">
        <v>1175</v>
      </c>
      <c r="BA28414" s="94">
        <v>1389</v>
      </c>
      <c r="BB28414" s="94">
        <v>3261</v>
      </c>
      <c r="BC28414" s="94">
        <v>373</v>
      </c>
      <c r="BD28414" s="94">
        <v>895</v>
      </c>
      <c r="BE28414" s="94">
        <v>7661</v>
      </c>
      <c r="BF28414" s="94">
        <v>522</v>
      </c>
      <c r="BG28414" s="94">
        <v>1816</v>
      </c>
    </row>
    <row r="28415" spans="1:59">
      <c r="A28415" s="85" t="s">
        <v>119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431</v>
      </c>
      <c r="G28415" s="89" t="s">
        <v>432</v>
      </c>
      <c r="H28415" s="94">
        <v>19926</v>
      </c>
      <c r="I28415" s="94">
        <v>20422</v>
      </c>
      <c r="J28415" s="94">
        <v>17422</v>
      </c>
      <c r="K28415" s="94">
        <v>-3000</v>
      </c>
      <c r="O28415" s="94">
        <v>20422</v>
      </c>
      <c r="P28415" s="94">
        <v>17422</v>
      </c>
      <c r="Q28415" s="94">
        <v>-3000</v>
      </c>
      <c r="R28415" s="94">
        <v>0</v>
      </c>
      <c r="S28415" s="94">
        <v>8067</v>
      </c>
      <c r="T28415" s="94">
        <v>4485</v>
      </c>
      <c r="U28415" s="94">
        <v>0</v>
      </c>
      <c r="V28415" s="94">
        <v>3253</v>
      </c>
      <c r="W28415" s="94">
        <v>0</v>
      </c>
      <c r="X28415" s="94">
        <v>523</v>
      </c>
      <c r="Y28415" s="94">
        <v>1091</v>
      </c>
      <c r="AJ28415" s="94">
        <v>0</v>
      </c>
      <c r="AK28415" s="94">
        <v>8067</v>
      </c>
      <c r="AL28415" s="94">
        <v>4485</v>
      </c>
      <c r="AM28415" s="94">
        <v>0</v>
      </c>
      <c r="AN28415" s="94">
        <v>3253</v>
      </c>
      <c r="AO28415" s="94">
        <v>0</v>
      </c>
      <c r="AP28415" s="94">
        <v>523</v>
      </c>
      <c r="AQ28415" s="94">
        <v>1091</v>
      </c>
      <c r="AS28415" s="94">
        <v>-1175</v>
      </c>
      <c r="AT28415" s="94">
        <v>-494</v>
      </c>
      <c r="AU28415" s="94">
        <v>408</v>
      </c>
      <c r="AV28415" s="94">
        <v>-1739</v>
      </c>
      <c r="AW28415" s="94">
        <v>1430</v>
      </c>
      <c r="AX28415" s="94">
        <v>1815</v>
      </c>
      <c r="AY28415" s="94">
        <v>874</v>
      </c>
      <c r="AZ28415" s="94">
        <v>1097</v>
      </c>
      <c r="BA28415" s="94">
        <v>1289</v>
      </c>
      <c r="BB28415" s="94">
        <v>3091</v>
      </c>
      <c r="BC28415" s="94">
        <v>349</v>
      </c>
      <c r="BD28415" s="94">
        <v>836</v>
      </c>
      <c r="BE28415" s="94">
        <v>7382</v>
      </c>
      <c r="BF28415" s="94">
        <v>494</v>
      </c>
      <c r="BG28415" s="94">
        <v>1760</v>
      </c>
    </row>
    <row r="28416" spans="1:59">
      <c r="A28416" s="85" t="s">
        <v>119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431</v>
      </c>
      <c r="G28416" s="89" t="s">
        <v>432</v>
      </c>
      <c r="H28416" s="94">
        <v>18338</v>
      </c>
      <c r="I28416" s="94">
        <v>18820</v>
      </c>
      <c r="J28416" s="94">
        <v>15502</v>
      </c>
      <c r="K28416" s="94">
        <v>-3318</v>
      </c>
      <c r="O28416" s="94">
        <v>18820</v>
      </c>
      <c r="P28416" s="94">
        <v>15502</v>
      </c>
      <c r="Q28416" s="94">
        <v>-3318</v>
      </c>
      <c r="R28416" s="94">
        <v>0</v>
      </c>
      <c r="S28416" s="94">
        <v>6348</v>
      </c>
      <c r="T28416" s="94">
        <v>4464</v>
      </c>
      <c r="U28416" s="94">
        <v>0</v>
      </c>
      <c r="V28416" s="94">
        <v>3089</v>
      </c>
      <c r="W28416" s="94">
        <v>0</v>
      </c>
      <c r="X28416" s="94">
        <v>572</v>
      </c>
      <c r="Y28416" s="94">
        <v>1026</v>
      </c>
      <c r="AJ28416" s="94">
        <v>0</v>
      </c>
      <c r="AK28416" s="94">
        <v>6348</v>
      </c>
      <c r="AL28416" s="94">
        <v>4464</v>
      </c>
      <c r="AM28416" s="94">
        <v>0</v>
      </c>
      <c r="AN28416" s="94">
        <v>3089</v>
      </c>
      <c r="AO28416" s="94">
        <v>0</v>
      </c>
      <c r="AP28416" s="94">
        <v>572</v>
      </c>
      <c r="AQ28416" s="94">
        <v>1026</v>
      </c>
      <c r="AS28416" s="94">
        <v>-1124</v>
      </c>
      <c r="AT28416" s="94">
        <v>-712</v>
      </c>
      <c r="AU28416" s="94">
        <v>375</v>
      </c>
      <c r="AV28416" s="94">
        <v>-1858</v>
      </c>
      <c r="AW28416" s="94">
        <v>1304</v>
      </c>
      <c r="AX28416" s="94">
        <v>1680</v>
      </c>
      <c r="AY28416" s="94">
        <v>796</v>
      </c>
      <c r="AZ28416" s="94">
        <v>1011</v>
      </c>
      <c r="BA28416" s="94">
        <v>1185</v>
      </c>
      <c r="BB28416" s="94">
        <v>2824</v>
      </c>
      <c r="BC28416" s="94">
        <v>305</v>
      </c>
      <c r="BD28416" s="94">
        <v>765</v>
      </c>
      <c r="BE28416" s="94">
        <v>6797</v>
      </c>
      <c r="BF28416" s="94">
        <v>478</v>
      </c>
      <c r="BG28416" s="94">
        <v>1670</v>
      </c>
    </row>
    <row r="28417" spans="1:59">
      <c r="A28417" s="85" t="s">
        <v>119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431</v>
      </c>
      <c r="G28417" s="89" t="s">
        <v>432</v>
      </c>
      <c r="H28417" s="94">
        <v>16616</v>
      </c>
      <c r="I28417" s="94">
        <v>17297</v>
      </c>
      <c r="J28417" s="94">
        <v>14320</v>
      </c>
      <c r="K28417" s="94">
        <v>-2977</v>
      </c>
      <c r="O28417" s="94">
        <v>17297</v>
      </c>
      <c r="P28417" s="94">
        <v>14320</v>
      </c>
      <c r="Q28417" s="94">
        <v>-2977</v>
      </c>
      <c r="R28417" s="94">
        <v>0</v>
      </c>
      <c r="S28417" s="94">
        <v>5483</v>
      </c>
      <c r="T28417" s="94">
        <v>4454</v>
      </c>
      <c r="U28417" s="94">
        <v>0</v>
      </c>
      <c r="V28417" s="94">
        <v>2890</v>
      </c>
      <c r="W28417" s="94">
        <v>0</v>
      </c>
      <c r="X28417" s="94">
        <v>448</v>
      </c>
      <c r="Y28417" s="94">
        <v>1042</v>
      </c>
      <c r="AJ28417" s="94">
        <v>0</v>
      </c>
      <c r="AK28417" s="94">
        <v>5483</v>
      </c>
      <c r="AL28417" s="94">
        <v>4454</v>
      </c>
      <c r="AM28417" s="94">
        <v>0</v>
      </c>
      <c r="AN28417" s="94">
        <v>2890</v>
      </c>
      <c r="AO28417" s="94">
        <v>0</v>
      </c>
      <c r="AP28417" s="94">
        <v>448</v>
      </c>
      <c r="AQ28417" s="94">
        <v>1042</v>
      </c>
      <c r="AS28417" s="94">
        <v>-1110</v>
      </c>
      <c r="AT28417" s="94">
        <v>-818</v>
      </c>
      <c r="AU28417" s="94">
        <v>518</v>
      </c>
      <c r="AV28417" s="94">
        <v>-1567</v>
      </c>
      <c r="AW28417" s="94">
        <v>1200</v>
      </c>
      <c r="AX28417" s="94">
        <v>1569</v>
      </c>
      <c r="AY28417" s="94">
        <v>730</v>
      </c>
      <c r="AZ28417" s="94">
        <v>929</v>
      </c>
      <c r="BA28417" s="94">
        <v>1070</v>
      </c>
      <c r="BB28417" s="94">
        <v>2526</v>
      </c>
      <c r="BC28417" s="94">
        <v>268</v>
      </c>
      <c r="BD28417" s="94">
        <v>702</v>
      </c>
      <c r="BE28417" s="94">
        <v>6275</v>
      </c>
      <c r="BF28417" s="94">
        <v>461</v>
      </c>
      <c r="BG28417" s="94">
        <v>1562</v>
      </c>
    </row>
    <row r="28418" spans="1:59">
      <c r="A28418" s="85" t="s">
        <v>119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431</v>
      </c>
      <c r="G28418" s="89" t="s">
        <v>432</v>
      </c>
      <c r="H28418" s="94">
        <v>14661</v>
      </c>
      <c r="I28418" s="94">
        <v>16016</v>
      </c>
      <c r="J28418" s="94">
        <v>12980</v>
      </c>
      <c r="K28418" s="94">
        <v>-3036</v>
      </c>
      <c r="O28418" s="94">
        <v>16016</v>
      </c>
      <c r="P28418" s="94">
        <v>12980</v>
      </c>
      <c r="Q28418" s="94">
        <v>-3036</v>
      </c>
      <c r="R28418" s="94">
        <v>0</v>
      </c>
      <c r="S28418" s="94">
        <v>4486</v>
      </c>
      <c r="T28418" s="94">
        <v>4442</v>
      </c>
      <c r="U28418" s="94">
        <v>0</v>
      </c>
      <c r="V28418" s="94">
        <v>2866</v>
      </c>
      <c r="W28418" s="94">
        <v>0</v>
      </c>
      <c r="X28418" s="94">
        <v>331</v>
      </c>
      <c r="Y28418" s="94">
        <v>852</v>
      </c>
      <c r="AJ28418" s="94">
        <v>0</v>
      </c>
      <c r="AK28418" s="94">
        <v>4486</v>
      </c>
      <c r="AL28418" s="94">
        <v>4442</v>
      </c>
      <c r="AM28418" s="94">
        <v>0</v>
      </c>
      <c r="AN28418" s="94">
        <v>2866</v>
      </c>
      <c r="AO28418" s="94">
        <v>0</v>
      </c>
      <c r="AP28418" s="94">
        <v>331</v>
      </c>
      <c r="AQ28418" s="94">
        <v>852</v>
      </c>
      <c r="AS28418" s="94">
        <v>-1047</v>
      </c>
      <c r="AT28418" s="94">
        <v>-887</v>
      </c>
      <c r="AU28418" s="94">
        <v>304</v>
      </c>
      <c r="AV28418" s="94">
        <v>-1406</v>
      </c>
      <c r="AW28418" s="94">
        <v>1123</v>
      </c>
      <c r="AX28418" s="94">
        <v>1497</v>
      </c>
      <c r="AY28418" s="94">
        <v>659</v>
      </c>
      <c r="AZ28418" s="94">
        <v>877</v>
      </c>
      <c r="BA28418" s="94">
        <v>969</v>
      </c>
      <c r="BB28418" s="94">
        <v>2306</v>
      </c>
      <c r="BC28418" s="94">
        <v>238</v>
      </c>
      <c r="BD28418" s="94">
        <v>638</v>
      </c>
      <c r="BE28418" s="94">
        <v>5765</v>
      </c>
      <c r="BF28418" s="94">
        <v>449</v>
      </c>
      <c r="BG28418" s="94">
        <v>1489</v>
      </c>
    </row>
    <row r="28419" spans="1:59">
      <c r="A28419" s="85" t="s">
        <v>119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431</v>
      </c>
      <c r="G28419" s="89" t="s">
        <v>432</v>
      </c>
      <c r="H28419" s="94">
        <v>14017</v>
      </c>
      <c r="I28419" s="94">
        <v>15057</v>
      </c>
      <c r="J28419" s="94">
        <v>12258</v>
      </c>
      <c r="K28419" s="94">
        <v>-2799</v>
      </c>
      <c r="O28419" s="94">
        <v>15057</v>
      </c>
      <c r="P28419" s="94">
        <v>12258</v>
      </c>
      <c r="Q28419" s="94">
        <v>-2799</v>
      </c>
      <c r="R28419" s="94">
        <v>0</v>
      </c>
      <c r="S28419" s="94">
        <v>3835</v>
      </c>
      <c r="T28419" s="94">
        <v>4441</v>
      </c>
      <c r="U28419" s="94">
        <v>0</v>
      </c>
      <c r="V28419" s="94">
        <v>2868</v>
      </c>
      <c r="W28419" s="94">
        <v>0</v>
      </c>
      <c r="X28419" s="94">
        <v>283</v>
      </c>
      <c r="Y28419" s="94">
        <v>829</v>
      </c>
      <c r="AJ28419" s="94">
        <v>0</v>
      </c>
      <c r="AK28419" s="94">
        <v>3835</v>
      </c>
      <c r="AL28419" s="94">
        <v>4441</v>
      </c>
      <c r="AM28419" s="94">
        <v>0</v>
      </c>
      <c r="AN28419" s="94">
        <v>2868</v>
      </c>
      <c r="AO28419" s="94">
        <v>0</v>
      </c>
      <c r="AP28419" s="94">
        <v>283</v>
      </c>
      <c r="AQ28419" s="94">
        <v>829</v>
      </c>
      <c r="AS28419" s="94">
        <v>-787</v>
      </c>
      <c r="AT28419" s="94">
        <v>-732</v>
      </c>
      <c r="AU28419" s="94">
        <v>242</v>
      </c>
      <c r="AV28419" s="94">
        <v>-1523</v>
      </c>
      <c r="AW28419" s="94">
        <v>1075</v>
      </c>
      <c r="AX28419" s="94">
        <v>1436</v>
      </c>
      <c r="AY28419" s="94">
        <v>611</v>
      </c>
      <c r="AZ28419" s="94">
        <v>843</v>
      </c>
      <c r="BA28419" s="94">
        <v>895</v>
      </c>
      <c r="BB28419" s="94">
        <v>2128</v>
      </c>
      <c r="BC28419" s="94">
        <v>218</v>
      </c>
      <c r="BD28419" s="94">
        <v>601</v>
      </c>
      <c r="BE28419" s="94">
        <v>5352</v>
      </c>
      <c r="BF28419" s="94">
        <v>445</v>
      </c>
      <c r="BG28419" s="94">
        <v>1448</v>
      </c>
    </row>
    <row r="28420" spans="1:59">
      <c r="A28420" s="85" t="s">
        <v>119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431</v>
      </c>
      <c r="G28420" s="89" t="s">
        <v>432</v>
      </c>
      <c r="H28420" s="94">
        <v>13679</v>
      </c>
      <c r="I28420" s="94">
        <v>14393</v>
      </c>
      <c r="J28420" s="94">
        <v>11651</v>
      </c>
      <c r="K28420" s="94">
        <v>-2742</v>
      </c>
      <c r="O28420" s="94">
        <v>14393</v>
      </c>
      <c r="P28420" s="94">
        <v>11651</v>
      </c>
      <c r="Q28420" s="94">
        <v>-2742</v>
      </c>
      <c r="R28420" s="94">
        <v>0</v>
      </c>
      <c r="S28420" s="94">
        <v>3422</v>
      </c>
      <c r="T28420" s="94">
        <v>4437</v>
      </c>
      <c r="U28420" s="94">
        <v>0</v>
      </c>
      <c r="V28420" s="94">
        <v>2753</v>
      </c>
      <c r="W28420" s="94">
        <v>0</v>
      </c>
      <c r="X28420" s="94">
        <v>235</v>
      </c>
      <c r="Y28420" s="94">
        <v>801</v>
      </c>
      <c r="AJ28420" s="94">
        <v>0</v>
      </c>
      <c r="AK28420" s="94">
        <v>3422</v>
      </c>
      <c r="AL28420" s="94">
        <v>4437</v>
      </c>
      <c r="AM28420" s="94">
        <v>0</v>
      </c>
      <c r="AN28420" s="94">
        <v>2753</v>
      </c>
      <c r="AO28420" s="94">
        <v>0</v>
      </c>
      <c r="AP28420" s="94">
        <v>235</v>
      </c>
      <c r="AQ28420" s="94">
        <v>801</v>
      </c>
      <c r="AS28420" s="94">
        <v>-759</v>
      </c>
      <c r="AT28420" s="94">
        <v>-782</v>
      </c>
      <c r="AU28420" s="94">
        <v>386</v>
      </c>
      <c r="AV28420" s="94">
        <v>-1587</v>
      </c>
      <c r="AW28420" s="94">
        <v>1056</v>
      </c>
      <c r="AX28420" s="94">
        <v>1406</v>
      </c>
      <c r="AY28420" s="94">
        <v>577</v>
      </c>
      <c r="AZ28420" s="94">
        <v>816</v>
      </c>
      <c r="BA28420" s="94">
        <v>850</v>
      </c>
      <c r="BB28420" s="94">
        <v>1983</v>
      </c>
      <c r="BC28420" s="94">
        <v>203</v>
      </c>
      <c r="BD28420" s="94">
        <v>585</v>
      </c>
      <c r="BE28420" s="94">
        <v>5058</v>
      </c>
      <c r="BF28420" s="94">
        <v>440</v>
      </c>
      <c r="BG28420" s="94">
        <v>1412</v>
      </c>
    </row>
    <row r="28421" spans="1:59">
      <c r="A28421" s="85" t="s">
        <v>119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431</v>
      </c>
      <c r="G28421" s="89" t="s">
        <v>432</v>
      </c>
      <c r="H28421" s="94">
        <v>13526</v>
      </c>
      <c r="I28421" s="94">
        <v>14004</v>
      </c>
      <c r="J28421" s="94">
        <v>11247</v>
      </c>
      <c r="K28421" s="94">
        <v>-2757</v>
      </c>
      <c r="O28421" s="94">
        <v>14004</v>
      </c>
      <c r="P28421" s="94">
        <v>11247</v>
      </c>
      <c r="Q28421" s="94">
        <v>-2757</v>
      </c>
      <c r="R28421" s="94">
        <v>0</v>
      </c>
      <c r="S28421" s="94">
        <v>3236</v>
      </c>
      <c r="T28421" s="94">
        <v>4441</v>
      </c>
      <c r="U28421" s="94">
        <v>0</v>
      </c>
      <c r="V28421" s="94">
        <v>2587</v>
      </c>
      <c r="W28421" s="94">
        <v>0</v>
      </c>
      <c r="X28421" s="94">
        <v>197</v>
      </c>
      <c r="Y28421" s="94">
        <v>784</v>
      </c>
      <c r="AJ28421" s="94">
        <v>0</v>
      </c>
      <c r="AK28421" s="94">
        <v>3236</v>
      </c>
      <c r="AL28421" s="94">
        <v>4441</v>
      </c>
      <c r="AM28421" s="94">
        <v>0</v>
      </c>
      <c r="AN28421" s="94">
        <v>2587</v>
      </c>
      <c r="AO28421" s="94">
        <v>0</v>
      </c>
      <c r="AP28421" s="94">
        <v>197</v>
      </c>
      <c r="AQ28421" s="94">
        <v>784</v>
      </c>
      <c r="AS28421" s="94">
        <v>-762</v>
      </c>
      <c r="AT28421" s="94">
        <v>-786</v>
      </c>
      <c r="AU28421" s="94">
        <v>459</v>
      </c>
      <c r="AV28421" s="94">
        <v>-1668</v>
      </c>
      <c r="AW28421" s="94">
        <v>1047</v>
      </c>
      <c r="AX28421" s="94">
        <v>1405</v>
      </c>
      <c r="AY28421" s="94">
        <v>550</v>
      </c>
      <c r="AZ28421" s="94">
        <v>808</v>
      </c>
      <c r="BA28421" s="94">
        <v>822</v>
      </c>
      <c r="BB28421" s="94">
        <v>1889</v>
      </c>
      <c r="BC28421" s="94">
        <v>195</v>
      </c>
      <c r="BD28421" s="94">
        <v>578</v>
      </c>
      <c r="BE28421" s="94">
        <v>4871</v>
      </c>
      <c r="BF28421" s="94">
        <v>440</v>
      </c>
      <c r="BG28421" s="94">
        <v>1394</v>
      </c>
    </row>
    <row r="28422" spans="1:59">
      <c r="A28422" s="85" t="s">
        <v>119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431</v>
      </c>
      <c r="G28422" s="89" t="s">
        <v>432</v>
      </c>
      <c r="H28422" s="94">
        <v>13638</v>
      </c>
      <c r="I28422" s="94">
        <v>13993</v>
      </c>
      <c r="J28422" s="94">
        <v>11423</v>
      </c>
      <c r="K28422" s="94">
        <v>-2570</v>
      </c>
      <c r="O28422" s="94">
        <v>13993</v>
      </c>
      <c r="P28422" s="94">
        <v>11423</v>
      </c>
      <c r="Q28422" s="94">
        <v>-2570</v>
      </c>
      <c r="R28422" s="94">
        <v>0</v>
      </c>
      <c r="S28422" s="94">
        <v>3327</v>
      </c>
      <c r="T28422" s="94">
        <v>4432</v>
      </c>
      <c r="U28422" s="94">
        <v>0</v>
      </c>
      <c r="V28422" s="94">
        <v>2733</v>
      </c>
      <c r="W28422" s="94">
        <v>0</v>
      </c>
      <c r="X28422" s="94">
        <v>148</v>
      </c>
      <c r="Y28422" s="94">
        <v>780</v>
      </c>
      <c r="AJ28422" s="94">
        <v>0</v>
      </c>
      <c r="AK28422" s="94">
        <v>3327</v>
      </c>
      <c r="AL28422" s="94">
        <v>4432</v>
      </c>
      <c r="AM28422" s="94">
        <v>0</v>
      </c>
      <c r="AN28422" s="94">
        <v>2733</v>
      </c>
      <c r="AO28422" s="94">
        <v>0</v>
      </c>
      <c r="AP28422" s="94">
        <v>148</v>
      </c>
      <c r="AQ28422" s="94">
        <v>780</v>
      </c>
      <c r="AS28422" s="94">
        <v>-850</v>
      </c>
      <c r="AT28422" s="94">
        <v>-790</v>
      </c>
      <c r="AU28422" s="94">
        <v>723</v>
      </c>
      <c r="AV28422" s="94">
        <v>-1651</v>
      </c>
      <c r="AW28422" s="94">
        <v>1062</v>
      </c>
      <c r="AX28422" s="94">
        <v>1433</v>
      </c>
      <c r="AY28422" s="94">
        <v>540</v>
      </c>
      <c r="AZ28422" s="94">
        <v>822</v>
      </c>
      <c r="BA28422" s="94">
        <v>821</v>
      </c>
      <c r="BB28422" s="94">
        <v>1849</v>
      </c>
      <c r="BC28422" s="94">
        <v>190</v>
      </c>
      <c r="BD28422" s="94">
        <v>598</v>
      </c>
      <c r="BE28422" s="94">
        <v>4817</v>
      </c>
      <c r="BF28422" s="94">
        <v>444</v>
      </c>
      <c r="BG28422" s="94">
        <v>1411</v>
      </c>
    </row>
    <row r="28423" spans="1:59">
      <c r="A28423" s="85" t="s">
        <v>119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431</v>
      </c>
      <c r="G28423" s="89" t="s">
        <v>432</v>
      </c>
      <c r="H28423" s="94">
        <v>14350</v>
      </c>
      <c r="I28423" s="94">
        <v>14622</v>
      </c>
      <c r="J28423" s="94">
        <v>12078</v>
      </c>
      <c r="K28423" s="94">
        <v>-2544</v>
      </c>
      <c r="O28423" s="94">
        <v>14622</v>
      </c>
      <c r="P28423" s="94">
        <v>12078</v>
      </c>
      <c r="Q28423" s="94">
        <v>-2544</v>
      </c>
      <c r="R28423" s="94">
        <v>0</v>
      </c>
      <c r="S28423" s="94">
        <v>3895</v>
      </c>
      <c r="T28423" s="94">
        <v>4419</v>
      </c>
      <c r="U28423" s="94">
        <v>0</v>
      </c>
      <c r="V28423" s="94">
        <v>2877</v>
      </c>
      <c r="W28423" s="94">
        <v>0</v>
      </c>
      <c r="X28423" s="94">
        <v>65</v>
      </c>
      <c r="Y28423" s="94">
        <v>819</v>
      </c>
      <c r="AJ28423" s="94">
        <v>0</v>
      </c>
      <c r="AK28423" s="94">
        <v>3895</v>
      </c>
      <c r="AL28423" s="94">
        <v>4419</v>
      </c>
      <c r="AM28423" s="94">
        <v>0</v>
      </c>
      <c r="AN28423" s="94">
        <v>2877</v>
      </c>
      <c r="AO28423" s="94">
        <v>0</v>
      </c>
      <c r="AP28423" s="94">
        <v>65</v>
      </c>
      <c r="AQ28423" s="94">
        <v>819</v>
      </c>
      <c r="AS28423" s="94">
        <v>-815</v>
      </c>
      <c r="AT28423" s="94">
        <v>-883</v>
      </c>
      <c r="AU28423" s="94">
        <v>671</v>
      </c>
      <c r="AV28423" s="94">
        <v>-1518</v>
      </c>
      <c r="AW28423" s="94">
        <v>1119</v>
      </c>
      <c r="AX28423" s="94">
        <v>1496</v>
      </c>
      <c r="AY28423" s="94">
        <v>559</v>
      </c>
      <c r="AZ28423" s="94">
        <v>883</v>
      </c>
      <c r="BA28423" s="94">
        <v>855</v>
      </c>
      <c r="BB28423" s="94">
        <v>1911</v>
      </c>
      <c r="BC28423" s="94">
        <v>202</v>
      </c>
      <c r="BD28423" s="94">
        <v>652</v>
      </c>
      <c r="BE28423" s="94">
        <v>4966</v>
      </c>
      <c r="BF28423" s="94">
        <v>472</v>
      </c>
      <c r="BG28423" s="94">
        <v>1501</v>
      </c>
    </row>
    <row r="28424" spans="1:59">
      <c r="A28424" s="85" t="s">
        <v>119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431</v>
      </c>
      <c r="G28424" s="89" t="s">
        <v>432</v>
      </c>
      <c r="H28424" s="94">
        <v>15884</v>
      </c>
      <c r="I28424" s="94">
        <v>16152</v>
      </c>
      <c r="J28424" s="94">
        <v>13387</v>
      </c>
      <c r="K28424" s="94">
        <v>-2765</v>
      </c>
      <c r="O28424" s="94">
        <v>16152</v>
      </c>
      <c r="P28424" s="94">
        <v>13387</v>
      </c>
      <c r="Q28424" s="94">
        <v>-2765</v>
      </c>
      <c r="R28424" s="94">
        <v>0</v>
      </c>
      <c r="S28424" s="94">
        <v>5126</v>
      </c>
      <c r="T28424" s="94">
        <v>4431</v>
      </c>
      <c r="U28424" s="94">
        <v>0</v>
      </c>
      <c r="V28424" s="94">
        <v>2975</v>
      </c>
      <c r="W28424" s="94">
        <v>0</v>
      </c>
      <c r="X28424" s="94">
        <v>28</v>
      </c>
      <c r="Y28424" s="94">
        <v>825</v>
      </c>
      <c r="AJ28424" s="94">
        <v>0</v>
      </c>
      <c r="AK28424" s="94">
        <v>5126</v>
      </c>
      <c r="AL28424" s="94">
        <v>4431</v>
      </c>
      <c r="AM28424" s="94">
        <v>0</v>
      </c>
      <c r="AN28424" s="94">
        <v>2975</v>
      </c>
      <c r="AO28424" s="94">
        <v>0</v>
      </c>
      <c r="AP28424" s="94">
        <v>28</v>
      </c>
      <c r="AQ28424" s="94">
        <v>825</v>
      </c>
      <c r="AS28424" s="94">
        <v>-1243</v>
      </c>
      <c r="AT28424" s="94">
        <v>-650</v>
      </c>
      <c r="AU28424" s="94">
        <v>354</v>
      </c>
      <c r="AV28424" s="94">
        <v>-1225</v>
      </c>
      <c r="AW28424" s="94">
        <v>1270</v>
      </c>
      <c r="AX28424" s="94">
        <v>1637</v>
      </c>
      <c r="AY28424" s="94">
        <v>623</v>
      </c>
      <c r="AZ28424" s="94">
        <v>1000</v>
      </c>
      <c r="BA28424" s="94">
        <v>944</v>
      </c>
      <c r="BB28424" s="94">
        <v>2092</v>
      </c>
      <c r="BC28424" s="94">
        <v>239</v>
      </c>
      <c r="BD28424" s="94">
        <v>770</v>
      </c>
      <c r="BE28424" s="94">
        <v>5425</v>
      </c>
      <c r="BF28424" s="94">
        <v>506</v>
      </c>
      <c r="BG28424" s="94">
        <v>1641</v>
      </c>
    </row>
    <row r="28425" spans="1:59">
      <c r="A28425" s="85" t="s">
        <v>119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431</v>
      </c>
      <c r="G28425" s="89" t="s">
        <v>432</v>
      </c>
      <c r="H28425" s="94">
        <v>16911</v>
      </c>
      <c r="I28425" s="94">
        <v>17118</v>
      </c>
      <c r="J28425" s="94">
        <v>14014</v>
      </c>
      <c r="K28425" s="94">
        <v>-3104</v>
      </c>
      <c r="O28425" s="94">
        <v>17118</v>
      </c>
      <c r="P28425" s="94">
        <v>14014</v>
      </c>
      <c r="Q28425" s="94">
        <v>-3104</v>
      </c>
      <c r="R28425" s="94">
        <v>0</v>
      </c>
      <c r="S28425" s="94">
        <v>5764</v>
      </c>
      <c r="T28425" s="94">
        <v>4459</v>
      </c>
      <c r="U28425" s="94">
        <v>0</v>
      </c>
      <c r="V28425" s="94">
        <v>2933</v>
      </c>
      <c r="W28425" s="94">
        <v>0</v>
      </c>
      <c r="X28425" s="94">
        <v>2</v>
      </c>
      <c r="Y28425" s="94">
        <v>854</v>
      </c>
      <c r="AJ28425" s="94">
        <v>0</v>
      </c>
      <c r="AK28425" s="94">
        <v>5764</v>
      </c>
      <c r="AL28425" s="94">
        <v>4459</v>
      </c>
      <c r="AM28425" s="94">
        <v>0</v>
      </c>
      <c r="AN28425" s="94">
        <v>2933</v>
      </c>
      <c r="AO28425" s="94">
        <v>0</v>
      </c>
      <c r="AP28425" s="94">
        <v>2</v>
      </c>
      <c r="AQ28425" s="94">
        <v>854</v>
      </c>
      <c r="AS28425" s="94">
        <v>-1395</v>
      </c>
      <c r="AT28425" s="94">
        <v>-593</v>
      </c>
      <c r="AU28425" s="94">
        <v>512</v>
      </c>
      <c r="AV28425" s="94">
        <v>-1627</v>
      </c>
      <c r="AW28425" s="94">
        <v>1322</v>
      </c>
      <c r="AX28425" s="94">
        <v>1729</v>
      </c>
      <c r="AY28425" s="94">
        <v>674</v>
      </c>
      <c r="AZ28425" s="94">
        <v>1055</v>
      </c>
      <c r="BA28425" s="94">
        <v>990</v>
      </c>
      <c r="BB28425" s="94">
        <v>2207</v>
      </c>
      <c r="BC28425" s="94">
        <v>253</v>
      </c>
      <c r="BD28425" s="94">
        <v>832</v>
      </c>
      <c r="BE28425" s="94">
        <v>5855</v>
      </c>
      <c r="BF28425" s="94">
        <v>500</v>
      </c>
      <c r="BG28425" s="94">
        <v>1696</v>
      </c>
    </row>
    <row r="28426" spans="1:59">
      <c r="A28426" s="85" t="s">
        <v>119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431</v>
      </c>
      <c r="G28426" s="89" t="s">
        <v>432</v>
      </c>
      <c r="H28426" s="94">
        <v>17463</v>
      </c>
      <c r="I28426" s="94">
        <v>17633</v>
      </c>
      <c r="J28426" s="94">
        <v>14252</v>
      </c>
      <c r="K28426" s="94">
        <v>-3381</v>
      </c>
      <c r="O28426" s="94">
        <v>17633</v>
      </c>
      <c r="P28426" s="94">
        <v>14252</v>
      </c>
      <c r="Q28426" s="94">
        <v>-3381</v>
      </c>
      <c r="R28426" s="94">
        <v>0</v>
      </c>
      <c r="S28426" s="94">
        <v>5871</v>
      </c>
      <c r="T28426" s="94">
        <v>4467</v>
      </c>
      <c r="U28426" s="94">
        <v>0</v>
      </c>
      <c r="V28426" s="94">
        <v>3045</v>
      </c>
      <c r="W28426" s="94">
        <v>0</v>
      </c>
      <c r="X28426" s="94">
        <v>8</v>
      </c>
      <c r="Y28426" s="94">
        <v>858</v>
      </c>
      <c r="AJ28426" s="94">
        <v>0</v>
      </c>
      <c r="AK28426" s="94">
        <v>5871</v>
      </c>
      <c r="AL28426" s="94">
        <v>4467</v>
      </c>
      <c r="AM28426" s="94">
        <v>0</v>
      </c>
      <c r="AN28426" s="94">
        <v>3045</v>
      </c>
      <c r="AO28426" s="94">
        <v>0</v>
      </c>
      <c r="AP28426" s="94">
        <v>8</v>
      </c>
      <c r="AQ28426" s="94">
        <v>858</v>
      </c>
      <c r="AS28426" s="94">
        <v>-1438</v>
      </c>
      <c r="AT28426" s="94">
        <v>-873</v>
      </c>
      <c r="AU28426" s="94">
        <v>683</v>
      </c>
      <c r="AV28426" s="94">
        <v>-1752</v>
      </c>
      <c r="AW28426" s="94">
        <v>1294</v>
      </c>
      <c r="AX28426" s="94">
        <v>1785</v>
      </c>
      <c r="AY28426" s="94">
        <v>690</v>
      </c>
      <c r="AZ28426" s="94">
        <v>1086</v>
      </c>
      <c r="BA28426" s="94">
        <v>1012</v>
      </c>
      <c r="BB28426" s="94">
        <v>2256</v>
      </c>
      <c r="BC28426" s="94">
        <v>256</v>
      </c>
      <c r="BD28426" s="94">
        <v>846</v>
      </c>
      <c r="BE28426" s="94">
        <v>6141</v>
      </c>
      <c r="BF28426" s="94">
        <v>501</v>
      </c>
      <c r="BG28426" s="94">
        <v>1761</v>
      </c>
    </row>
    <row r="28427" spans="1:59">
      <c r="A28427" s="85" t="s">
        <v>119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431</v>
      </c>
      <c r="G28427" s="89" t="s">
        <v>432</v>
      </c>
      <c r="H28427" s="94">
        <v>17830</v>
      </c>
      <c r="I28427" s="94">
        <v>17897</v>
      </c>
      <c r="J28427" s="94">
        <v>14362</v>
      </c>
      <c r="K28427" s="94">
        <v>-3535</v>
      </c>
      <c r="O28427" s="94">
        <v>17897</v>
      </c>
      <c r="P28427" s="94">
        <v>14362</v>
      </c>
      <c r="Q28427" s="94">
        <v>-3535</v>
      </c>
      <c r="R28427" s="94">
        <v>0</v>
      </c>
      <c r="S28427" s="94">
        <v>5897</v>
      </c>
      <c r="T28427" s="94">
        <v>4473</v>
      </c>
      <c r="U28427" s="94">
        <v>0</v>
      </c>
      <c r="V28427" s="94">
        <v>3023</v>
      </c>
      <c r="W28427" s="94">
        <v>0</v>
      </c>
      <c r="X28427" s="94">
        <v>5</v>
      </c>
      <c r="Y28427" s="94">
        <v>962</v>
      </c>
      <c r="AJ28427" s="94">
        <v>0</v>
      </c>
      <c r="AK28427" s="94">
        <v>5897</v>
      </c>
      <c r="AL28427" s="94">
        <v>4473</v>
      </c>
      <c r="AM28427" s="94">
        <v>0</v>
      </c>
      <c r="AN28427" s="94">
        <v>3023</v>
      </c>
      <c r="AO28427" s="94">
        <v>0</v>
      </c>
      <c r="AP28427" s="94">
        <v>5</v>
      </c>
      <c r="AQ28427" s="94">
        <v>962</v>
      </c>
      <c r="AS28427" s="94">
        <v>-1374</v>
      </c>
      <c r="AT28427" s="94">
        <v>-852</v>
      </c>
      <c r="AU28427" s="94">
        <v>593</v>
      </c>
      <c r="AV28427" s="94">
        <v>-1902</v>
      </c>
      <c r="AW28427" s="94">
        <v>1276</v>
      </c>
      <c r="AX28427" s="94">
        <v>1797</v>
      </c>
      <c r="AY28427" s="94">
        <v>703</v>
      </c>
      <c r="AZ28427" s="94">
        <v>1112</v>
      </c>
      <c r="BA28427" s="94">
        <v>1017</v>
      </c>
      <c r="BB28427" s="94">
        <v>2277</v>
      </c>
      <c r="BC28427" s="94">
        <v>256</v>
      </c>
      <c r="BD28427" s="94">
        <v>834</v>
      </c>
      <c r="BE28427" s="94">
        <v>6332</v>
      </c>
      <c r="BF28427" s="94">
        <v>501</v>
      </c>
      <c r="BG28427" s="94">
        <v>1787</v>
      </c>
    </row>
    <row r="28428" spans="1:59">
      <c r="A28428" s="85" t="s">
        <v>119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431</v>
      </c>
      <c r="G28428" s="89" t="s">
        <v>432</v>
      </c>
      <c r="H28428" s="94">
        <v>18062</v>
      </c>
      <c r="I28428" s="94">
        <v>18094</v>
      </c>
      <c r="J28428" s="94">
        <v>14504</v>
      </c>
      <c r="K28428" s="94">
        <v>-3590</v>
      </c>
      <c r="O28428" s="94">
        <v>18094</v>
      </c>
      <c r="P28428" s="94">
        <v>14504</v>
      </c>
      <c r="Q28428" s="94">
        <v>-3590</v>
      </c>
      <c r="R28428" s="94">
        <v>0</v>
      </c>
      <c r="S28428" s="94">
        <v>5838</v>
      </c>
      <c r="T28428" s="94">
        <v>4469</v>
      </c>
      <c r="U28428" s="94">
        <v>0</v>
      </c>
      <c r="V28428" s="94">
        <v>3115</v>
      </c>
      <c r="W28428" s="94">
        <v>0</v>
      </c>
      <c r="X28428" s="94">
        <v>2</v>
      </c>
      <c r="Y28428" s="94">
        <v>1077</v>
      </c>
      <c r="AJ28428" s="94">
        <v>0</v>
      </c>
      <c r="AK28428" s="94">
        <v>5838</v>
      </c>
      <c r="AL28428" s="94">
        <v>4469</v>
      </c>
      <c r="AM28428" s="94">
        <v>0</v>
      </c>
      <c r="AN28428" s="94">
        <v>3115</v>
      </c>
      <c r="AO28428" s="94">
        <v>0</v>
      </c>
      <c r="AP28428" s="94">
        <v>2</v>
      </c>
      <c r="AQ28428" s="94">
        <v>1077</v>
      </c>
      <c r="AS28428" s="94">
        <v>-1380</v>
      </c>
      <c r="AT28428" s="94">
        <v>-773</v>
      </c>
      <c r="AU28428" s="94">
        <v>736</v>
      </c>
      <c r="AV28428" s="94">
        <v>-2173</v>
      </c>
      <c r="AW28428" s="94">
        <v>1288</v>
      </c>
      <c r="AX28428" s="94">
        <v>1807</v>
      </c>
      <c r="AY28428" s="94">
        <v>727</v>
      </c>
      <c r="AZ28428" s="94">
        <v>1120</v>
      </c>
      <c r="BA28428" s="94">
        <v>1023</v>
      </c>
      <c r="BB28428" s="94">
        <v>2282</v>
      </c>
      <c r="BC28428" s="94">
        <v>256</v>
      </c>
      <c r="BD28428" s="94">
        <v>835</v>
      </c>
      <c r="BE28428" s="94">
        <v>6451</v>
      </c>
      <c r="BF28428" s="94">
        <v>497</v>
      </c>
      <c r="BG28428" s="94">
        <v>1805</v>
      </c>
    </row>
    <row r="28429" spans="1:59">
      <c r="A28429" s="85" t="s">
        <v>119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431</v>
      </c>
      <c r="G28429" s="89" t="s">
        <v>432</v>
      </c>
      <c r="H28429" s="94">
        <v>18144</v>
      </c>
      <c r="I28429" s="94">
        <v>18328</v>
      </c>
      <c r="J28429" s="94">
        <v>14748</v>
      </c>
      <c r="K28429" s="94">
        <v>-3580</v>
      </c>
      <c r="O28429" s="94">
        <v>18328</v>
      </c>
      <c r="P28429" s="94">
        <v>14748</v>
      </c>
      <c r="Q28429" s="94">
        <v>-3580</v>
      </c>
      <c r="R28429" s="94">
        <v>0</v>
      </c>
      <c r="S28429" s="94">
        <v>6080</v>
      </c>
      <c r="T28429" s="94">
        <v>4468</v>
      </c>
      <c r="U28429" s="94">
        <v>0</v>
      </c>
      <c r="V28429" s="94">
        <v>3127</v>
      </c>
      <c r="W28429" s="94">
        <v>0</v>
      </c>
      <c r="X28429" s="94">
        <v>0</v>
      </c>
      <c r="Y28429" s="94">
        <v>1071</v>
      </c>
      <c r="AJ28429" s="94">
        <v>0</v>
      </c>
      <c r="AK28429" s="94">
        <v>6080</v>
      </c>
      <c r="AL28429" s="94">
        <v>4468</v>
      </c>
      <c r="AM28429" s="94">
        <v>0</v>
      </c>
      <c r="AN28429" s="94">
        <v>3127</v>
      </c>
      <c r="AO28429" s="94">
        <v>0</v>
      </c>
      <c r="AP28429" s="94">
        <v>0</v>
      </c>
      <c r="AQ28429" s="94">
        <v>1071</v>
      </c>
      <c r="AS28429" s="94">
        <v>-1380</v>
      </c>
      <c r="AT28429" s="94">
        <v>-797</v>
      </c>
      <c r="AU28429" s="94">
        <v>756</v>
      </c>
      <c r="AV28429" s="94">
        <v>-2159</v>
      </c>
      <c r="AW28429" s="94">
        <v>1288</v>
      </c>
      <c r="AX28429" s="94">
        <v>1817</v>
      </c>
      <c r="AY28429" s="94">
        <v>740</v>
      </c>
      <c r="AZ28429" s="94">
        <v>1123</v>
      </c>
      <c r="BA28429" s="94">
        <v>1038</v>
      </c>
      <c r="BB28429" s="94">
        <v>2328</v>
      </c>
      <c r="BC28429" s="94">
        <v>256</v>
      </c>
      <c r="BD28429" s="94">
        <v>828</v>
      </c>
      <c r="BE28429" s="94">
        <v>6590</v>
      </c>
      <c r="BF28429" s="94">
        <v>497</v>
      </c>
      <c r="BG28429" s="94">
        <v>1818</v>
      </c>
    </row>
    <row r="28430" spans="1:59">
      <c r="A28430" s="85" t="s">
        <v>119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431</v>
      </c>
      <c r="G28430" s="89" t="s">
        <v>432</v>
      </c>
      <c r="H28430" s="94">
        <v>18149</v>
      </c>
      <c r="I28430" s="94">
        <v>18505</v>
      </c>
      <c r="J28430" s="94">
        <v>14917</v>
      </c>
      <c r="K28430" s="94">
        <v>-3588</v>
      </c>
      <c r="O28430" s="94">
        <v>18505</v>
      </c>
      <c r="P28430" s="94">
        <v>14917</v>
      </c>
      <c r="Q28430" s="94">
        <v>-3588</v>
      </c>
      <c r="R28430" s="94">
        <v>0</v>
      </c>
      <c r="S28430" s="94">
        <v>6416</v>
      </c>
      <c r="T28430" s="94">
        <v>4458</v>
      </c>
      <c r="U28430" s="94">
        <v>0</v>
      </c>
      <c r="V28430" s="94">
        <v>3133</v>
      </c>
      <c r="W28430" s="94">
        <v>0</v>
      </c>
      <c r="X28430" s="94">
        <v>2</v>
      </c>
      <c r="Y28430" s="94">
        <v>905</v>
      </c>
      <c r="AJ28430" s="94">
        <v>0</v>
      </c>
      <c r="AK28430" s="94">
        <v>6416</v>
      </c>
      <c r="AL28430" s="94">
        <v>4458</v>
      </c>
      <c r="AM28430" s="94">
        <v>0</v>
      </c>
      <c r="AN28430" s="94">
        <v>3133</v>
      </c>
      <c r="AO28430" s="94">
        <v>0</v>
      </c>
      <c r="AP28430" s="94">
        <v>2</v>
      </c>
      <c r="AQ28430" s="94">
        <v>905</v>
      </c>
      <c r="AS28430" s="94">
        <v>-1415</v>
      </c>
      <c r="AT28430" s="94">
        <v>-725</v>
      </c>
      <c r="AU28430" s="94">
        <v>494</v>
      </c>
      <c r="AV28430" s="94">
        <v>-1941</v>
      </c>
      <c r="AW28430" s="94">
        <v>1284</v>
      </c>
      <c r="AX28430" s="94">
        <v>1813</v>
      </c>
      <c r="AY28430" s="94">
        <v>754</v>
      </c>
      <c r="AZ28430" s="94">
        <v>1115</v>
      </c>
      <c r="BA28430" s="94">
        <v>1032</v>
      </c>
      <c r="BB28430" s="94">
        <v>2374</v>
      </c>
      <c r="BC28430" s="94">
        <v>266</v>
      </c>
      <c r="BD28430" s="94">
        <v>816</v>
      </c>
      <c r="BE28430" s="94">
        <v>6711</v>
      </c>
      <c r="BF28430" s="94">
        <v>520</v>
      </c>
      <c r="BG28430" s="94">
        <v>1816</v>
      </c>
    </row>
    <row r="28431" spans="1:59">
      <c r="A28431" s="85" t="s">
        <v>119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431</v>
      </c>
      <c r="G28431" s="89" t="s">
        <v>432</v>
      </c>
      <c r="H28431" s="94">
        <v>18201</v>
      </c>
      <c r="I28431" s="94">
        <v>18882</v>
      </c>
      <c r="J28431" s="94">
        <v>14686</v>
      </c>
      <c r="K28431" s="94">
        <v>-4196</v>
      </c>
      <c r="O28431" s="94">
        <v>18882</v>
      </c>
      <c r="P28431" s="94">
        <v>14686</v>
      </c>
      <c r="Q28431" s="94">
        <v>-4196</v>
      </c>
      <c r="R28431" s="94">
        <v>0</v>
      </c>
      <c r="S28431" s="94">
        <v>6181</v>
      </c>
      <c r="T28431" s="94">
        <v>4450</v>
      </c>
      <c r="U28431" s="94">
        <v>0</v>
      </c>
      <c r="V28431" s="94">
        <v>3192</v>
      </c>
      <c r="W28431" s="94">
        <v>0</v>
      </c>
      <c r="X28431" s="94">
        <v>3</v>
      </c>
      <c r="Y28431" s="94">
        <v>857</v>
      </c>
      <c r="AJ28431" s="94">
        <v>0</v>
      </c>
      <c r="AK28431" s="94">
        <v>6181</v>
      </c>
      <c r="AL28431" s="94">
        <v>4450</v>
      </c>
      <c r="AM28431" s="94">
        <v>0</v>
      </c>
      <c r="AN28431" s="94">
        <v>3192</v>
      </c>
      <c r="AO28431" s="94">
        <v>0</v>
      </c>
      <c r="AP28431" s="94">
        <v>3</v>
      </c>
      <c r="AQ28431" s="94">
        <v>857</v>
      </c>
      <c r="AS28431" s="94">
        <v>-1421</v>
      </c>
      <c r="AT28431" s="94">
        <v>-920</v>
      </c>
      <c r="AU28431" s="94">
        <v>254</v>
      </c>
      <c r="AV28431" s="94">
        <v>-2109</v>
      </c>
      <c r="AW28431" s="94">
        <v>1308</v>
      </c>
      <c r="AX28431" s="94">
        <v>1828</v>
      </c>
      <c r="AY28431" s="94">
        <v>776</v>
      </c>
      <c r="AZ28431" s="94">
        <v>1130</v>
      </c>
      <c r="BA28431" s="94">
        <v>1063</v>
      </c>
      <c r="BB28431" s="94">
        <v>2502</v>
      </c>
      <c r="BC28431" s="94">
        <v>274</v>
      </c>
      <c r="BD28431" s="94">
        <v>823</v>
      </c>
      <c r="BE28431" s="94">
        <v>6821</v>
      </c>
      <c r="BF28431" s="94">
        <v>518</v>
      </c>
      <c r="BG28431" s="94">
        <v>1833</v>
      </c>
    </row>
    <row r="28432" spans="1:59">
      <c r="A28432" s="85" t="s">
        <v>119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431</v>
      </c>
      <c r="G28432" s="89" t="s">
        <v>432</v>
      </c>
      <c r="H28432" s="94">
        <v>18167</v>
      </c>
      <c r="I28432" s="94">
        <v>18989</v>
      </c>
      <c r="J28432" s="94">
        <v>14827</v>
      </c>
      <c r="K28432" s="94">
        <v>-4162</v>
      </c>
      <c r="O28432" s="94">
        <v>18989</v>
      </c>
      <c r="P28432" s="94">
        <v>14827</v>
      </c>
      <c r="Q28432" s="94">
        <v>-4162</v>
      </c>
      <c r="R28432" s="94">
        <v>0</v>
      </c>
      <c r="S28432" s="94">
        <v>6392</v>
      </c>
      <c r="T28432" s="94">
        <v>4478</v>
      </c>
      <c r="U28432" s="94">
        <v>0</v>
      </c>
      <c r="V28432" s="94">
        <v>3096</v>
      </c>
      <c r="W28432" s="94">
        <v>0</v>
      </c>
      <c r="X28432" s="94">
        <v>8</v>
      </c>
      <c r="Y28432" s="94">
        <v>850</v>
      </c>
      <c r="AJ28432" s="94">
        <v>0</v>
      </c>
      <c r="AK28432" s="94">
        <v>6392</v>
      </c>
      <c r="AL28432" s="94">
        <v>4478</v>
      </c>
      <c r="AM28432" s="94">
        <v>0</v>
      </c>
      <c r="AN28432" s="94">
        <v>3096</v>
      </c>
      <c r="AO28432" s="94">
        <v>0</v>
      </c>
      <c r="AP28432" s="94">
        <v>8</v>
      </c>
      <c r="AQ28432" s="94">
        <v>850</v>
      </c>
      <c r="AS28432" s="94">
        <v>-1369</v>
      </c>
      <c r="AT28432" s="94">
        <v>-894</v>
      </c>
      <c r="AU28432" s="94">
        <v>184</v>
      </c>
      <c r="AV28432" s="94">
        <v>-2083</v>
      </c>
      <c r="AW28432" s="94">
        <v>1334</v>
      </c>
      <c r="AX28432" s="94">
        <v>1796</v>
      </c>
      <c r="AY28432" s="94">
        <v>785</v>
      </c>
      <c r="AZ28432" s="94">
        <v>1125</v>
      </c>
      <c r="BA28432" s="94">
        <v>1092</v>
      </c>
      <c r="BB28432" s="94">
        <v>2662</v>
      </c>
      <c r="BC28432" s="94">
        <v>278</v>
      </c>
      <c r="BD28432" s="94">
        <v>811</v>
      </c>
      <c r="BE28432" s="94">
        <v>6812</v>
      </c>
      <c r="BF28432" s="94">
        <v>492</v>
      </c>
      <c r="BG28432" s="94">
        <v>1800</v>
      </c>
    </row>
    <row r="28433" spans="1:59">
      <c r="A28433" s="85" t="s">
        <v>119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431</v>
      </c>
      <c r="G28433" s="89" t="s">
        <v>432</v>
      </c>
      <c r="H28433" s="94">
        <v>18141</v>
      </c>
      <c r="I28433" s="94">
        <v>19149</v>
      </c>
      <c r="J28433" s="94">
        <v>15247</v>
      </c>
      <c r="K28433" s="94">
        <v>-3902</v>
      </c>
      <c r="O28433" s="94">
        <v>19149</v>
      </c>
      <c r="P28433" s="94">
        <v>15247</v>
      </c>
      <c r="Q28433" s="94">
        <v>-3902</v>
      </c>
      <c r="R28433" s="94">
        <v>0</v>
      </c>
      <c r="S28433" s="94">
        <v>6672</v>
      </c>
      <c r="T28433" s="94">
        <v>4466</v>
      </c>
      <c r="U28433" s="94">
        <v>0</v>
      </c>
      <c r="V28433" s="94">
        <v>3235</v>
      </c>
      <c r="W28433" s="94">
        <v>0</v>
      </c>
      <c r="X28433" s="94">
        <v>15</v>
      </c>
      <c r="Y28433" s="94">
        <v>856</v>
      </c>
      <c r="AJ28433" s="94">
        <v>0</v>
      </c>
      <c r="AK28433" s="94">
        <v>6672</v>
      </c>
      <c r="AL28433" s="94">
        <v>4466</v>
      </c>
      <c r="AM28433" s="94">
        <v>0</v>
      </c>
      <c r="AN28433" s="94">
        <v>3235</v>
      </c>
      <c r="AO28433" s="94">
        <v>0</v>
      </c>
      <c r="AP28433" s="94">
        <v>15</v>
      </c>
      <c r="AQ28433" s="94">
        <v>856</v>
      </c>
      <c r="AS28433" s="94">
        <v>-1393</v>
      </c>
      <c r="AT28433" s="94">
        <v>-783</v>
      </c>
      <c r="AU28433" s="94">
        <v>143</v>
      </c>
      <c r="AV28433" s="94">
        <v>-1868</v>
      </c>
      <c r="AW28433" s="94">
        <v>1358</v>
      </c>
      <c r="AX28433" s="94">
        <v>1777</v>
      </c>
      <c r="AY28433" s="94">
        <v>801</v>
      </c>
      <c r="AZ28433" s="94">
        <v>1124</v>
      </c>
      <c r="BA28433" s="94">
        <v>1110</v>
      </c>
      <c r="BB28433" s="94">
        <v>2694</v>
      </c>
      <c r="BC28433" s="94">
        <v>284</v>
      </c>
      <c r="BD28433" s="94">
        <v>813</v>
      </c>
      <c r="BE28433" s="94">
        <v>6885</v>
      </c>
      <c r="BF28433" s="94">
        <v>508</v>
      </c>
      <c r="BG28433" s="94">
        <v>1790</v>
      </c>
    </row>
    <row r="28434" spans="1:59">
      <c r="A28434" s="85" t="s">
        <v>119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431</v>
      </c>
      <c r="G28434" s="89" t="s">
        <v>432</v>
      </c>
      <c r="H28434" s="94">
        <v>18210</v>
      </c>
      <c r="I28434" s="94">
        <v>19263</v>
      </c>
      <c r="J28434" s="94">
        <v>15200</v>
      </c>
      <c r="K28434" s="94">
        <v>-4063</v>
      </c>
      <c r="O28434" s="94">
        <v>19263</v>
      </c>
      <c r="P28434" s="94">
        <v>15200</v>
      </c>
      <c r="Q28434" s="94">
        <v>-4063</v>
      </c>
      <c r="R28434" s="94">
        <v>0</v>
      </c>
      <c r="S28434" s="94">
        <v>6469</v>
      </c>
      <c r="T28434" s="94">
        <v>4470</v>
      </c>
      <c r="U28434" s="94">
        <v>0</v>
      </c>
      <c r="V28434" s="94">
        <v>3219</v>
      </c>
      <c r="W28434" s="94">
        <v>0</v>
      </c>
      <c r="X28434" s="94">
        <v>21</v>
      </c>
      <c r="Y28434" s="94">
        <v>1018</v>
      </c>
      <c r="AJ28434" s="94">
        <v>0</v>
      </c>
      <c r="AK28434" s="94">
        <v>6469</v>
      </c>
      <c r="AL28434" s="94">
        <v>4470</v>
      </c>
      <c r="AM28434" s="94">
        <v>0</v>
      </c>
      <c r="AN28434" s="94">
        <v>3219</v>
      </c>
      <c r="AO28434" s="94">
        <v>0</v>
      </c>
      <c r="AP28434" s="94">
        <v>21</v>
      </c>
      <c r="AQ28434" s="94">
        <v>1018</v>
      </c>
      <c r="AS28434" s="94">
        <v>-1334</v>
      </c>
      <c r="AT28434" s="94">
        <v>-931</v>
      </c>
      <c r="AU28434" s="94">
        <v>235</v>
      </c>
      <c r="AV28434" s="94">
        <v>-2033</v>
      </c>
      <c r="AW28434" s="94">
        <v>1382</v>
      </c>
      <c r="AX28434" s="94">
        <v>1784</v>
      </c>
      <c r="AY28434" s="94">
        <v>807</v>
      </c>
      <c r="AZ28434" s="94">
        <v>1122</v>
      </c>
      <c r="BA28434" s="94">
        <v>1110</v>
      </c>
      <c r="BB28434" s="94">
        <v>2731</v>
      </c>
      <c r="BC28434" s="94">
        <v>286</v>
      </c>
      <c r="BD28434" s="94">
        <v>819</v>
      </c>
      <c r="BE28434" s="94">
        <v>6936</v>
      </c>
      <c r="BF28434" s="94">
        <v>489</v>
      </c>
      <c r="BG28434" s="94">
        <v>1792</v>
      </c>
    </row>
    <row r="28435" spans="1:59">
      <c r="A28435" s="85" t="s">
        <v>119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431</v>
      </c>
      <c r="G28435" s="89" t="s">
        <v>432</v>
      </c>
      <c r="H28435" s="94">
        <v>18230</v>
      </c>
      <c r="I28435" s="94">
        <v>19260</v>
      </c>
      <c r="J28435" s="94">
        <v>15403</v>
      </c>
      <c r="K28435" s="94">
        <v>-3857</v>
      </c>
      <c r="O28435" s="94">
        <v>19260</v>
      </c>
      <c r="P28435" s="94">
        <v>15403</v>
      </c>
      <c r="Q28435" s="94">
        <v>-3857</v>
      </c>
      <c r="R28435" s="94">
        <v>0</v>
      </c>
      <c r="S28435" s="94">
        <v>6701</v>
      </c>
      <c r="T28435" s="94">
        <v>4473</v>
      </c>
      <c r="U28435" s="94">
        <v>0</v>
      </c>
      <c r="V28435" s="94">
        <v>3187</v>
      </c>
      <c r="W28435" s="94">
        <v>0</v>
      </c>
      <c r="X28435" s="94">
        <v>44</v>
      </c>
      <c r="Y28435" s="94">
        <v>996</v>
      </c>
      <c r="AJ28435" s="94">
        <v>0</v>
      </c>
      <c r="AK28435" s="94">
        <v>6701</v>
      </c>
      <c r="AL28435" s="94">
        <v>4473</v>
      </c>
      <c r="AM28435" s="94">
        <v>0</v>
      </c>
      <c r="AN28435" s="94">
        <v>3187</v>
      </c>
      <c r="AO28435" s="94">
        <v>0</v>
      </c>
      <c r="AP28435" s="94">
        <v>44</v>
      </c>
      <c r="AQ28435" s="94">
        <v>996</v>
      </c>
      <c r="AS28435" s="94">
        <v>-1362</v>
      </c>
      <c r="AT28435" s="94">
        <v>-940</v>
      </c>
      <c r="AU28435" s="94">
        <v>471</v>
      </c>
      <c r="AV28435" s="94">
        <v>-2026</v>
      </c>
      <c r="AW28435" s="94">
        <v>1403</v>
      </c>
      <c r="AX28435" s="94">
        <v>1799</v>
      </c>
      <c r="AY28435" s="94">
        <v>800</v>
      </c>
      <c r="AZ28435" s="94">
        <v>1125</v>
      </c>
      <c r="BA28435" s="94">
        <v>1125</v>
      </c>
      <c r="BB28435" s="94">
        <v>2724</v>
      </c>
      <c r="BC28435" s="94">
        <v>293</v>
      </c>
      <c r="BD28435" s="94">
        <v>835</v>
      </c>
      <c r="BE28435" s="94">
        <v>6875</v>
      </c>
      <c r="BF28435" s="94">
        <v>492</v>
      </c>
      <c r="BG28435" s="94">
        <v>1785</v>
      </c>
    </row>
    <row r="28436" spans="1:59">
      <c r="A28436" s="85" t="s">
        <v>119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431</v>
      </c>
      <c r="G28436" s="89" t="s">
        <v>432</v>
      </c>
      <c r="H28436" s="94">
        <v>18181</v>
      </c>
      <c r="I28436" s="94">
        <v>19278</v>
      </c>
      <c r="J28436" s="94">
        <v>15668</v>
      </c>
      <c r="K28436" s="94">
        <v>-3610</v>
      </c>
      <c r="O28436" s="94">
        <v>19278</v>
      </c>
      <c r="P28436" s="94">
        <v>15668</v>
      </c>
      <c r="Q28436" s="94">
        <v>-3610</v>
      </c>
      <c r="R28436" s="94">
        <v>0</v>
      </c>
      <c r="S28436" s="94">
        <v>6884</v>
      </c>
      <c r="T28436" s="94">
        <v>4490</v>
      </c>
      <c r="U28436" s="94">
        <v>0</v>
      </c>
      <c r="V28436" s="94">
        <v>3221</v>
      </c>
      <c r="W28436" s="94">
        <v>0</v>
      </c>
      <c r="X28436" s="94">
        <v>148</v>
      </c>
      <c r="Y28436" s="94">
        <v>923</v>
      </c>
      <c r="AJ28436" s="94">
        <v>0</v>
      </c>
      <c r="AK28436" s="94">
        <v>6884</v>
      </c>
      <c r="AL28436" s="94">
        <v>4490</v>
      </c>
      <c r="AM28436" s="94">
        <v>0</v>
      </c>
      <c r="AN28436" s="94">
        <v>3221</v>
      </c>
      <c r="AO28436" s="94">
        <v>0</v>
      </c>
      <c r="AP28436" s="94">
        <v>148</v>
      </c>
      <c r="AQ28436" s="94">
        <v>923</v>
      </c>
      <c r="AS28436" s="94">
        <v>-1336</v>
      </c>
      <c r="AT28436" s="94">
        <v>-707</v>
      </c>
      <c r="AU28436" s="94">
        <v>594</v>
      </c>
      <c r="AV28436" s="94">
        <v>-2160</v>
      </c>
      <c r="AW28436" s="94">
        <v>1429</v>
      </c>
      <c r="AX28436" s="94">
        <v>1827</v>
      </c>
      <c r="AY28436" s="94">
        <v>802</v>
      </c>
      <c r="AZ28436" s="94">
        <v>1135</v>
      </c>
      <c r="BA28436" s="94">
        <v>1154</v>
      </c>
      <c r="BB28436" s="94">
        <v>2763</v>
      </c>
      <c r="BC28436" s="94">
        <v>303</v>
      </c>
      <c r="BD28436" s="94">
        <v>858</v>
      </c>
      <c r="BE28436" s="94">
        <v>6725</v>
      </c>
      <c r="BF28436" s="94">
        <v>504</v>
      </c>
      <c r="BG28436" s="94">
        <v>1772</v>
      </c>
    </row>
    <row r="28437" spans="1:59">
      <c r="A28437" s="85" t="s">
        <v>119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431</v>
      </c>
      <c r="G28437" s="89" t="s">
        <v>432</v>
      </c>
      <c r="H28437" s="94">
        <v>18521</v>
      </c>
      <c r="I28437" s="94">
        <v>19426</v>
      </c>
      <c r="J28437" s="94">
        <v>16075</v>
      </c>
      <c r="K28437" s="94">
        <v>-3351</v>
      </c>
      <c r="O28437" s="94">
        <v>19426</v>
      </c>
      <c r="P28437" s="94">
        <v>16075</v>
      </c>
      <c r="Q28437" s="94">
        <v>-3351</v>
      </c>
      <c r="R28437" s="94">
        <v>0</v>
      </c>
      <c r="S28437" s="94">
        <v>7329</v>
      </c>
      <c r="T28437" s="94">
        <v>4508</v>
      </c>
      <c r="U28437" s="94">
        <v>698</v>
      </c>
      <c r="V28437" s="94">
        <v>3171</v>
      </c>
      <c r="W28437" s="94">
        <v>0</v>
      </c>
      <c r="X28437" s="94">
        <v>195</v>
      </c>
      <c r="Y28437" s="94">
        <v>171</v>
      </c>
      <c r="AJ28437" s="94">
        <v>0</v>
      </c>
      <c r="AK28437" s="94">
        <v>7329</v>
      </c>
      <c r="AL28437" s="94">
        <v>4508</v>
      </c>
      <c r="AM28437" s="94">
        <v>698</v>
      </c>
      <c r="AN28437" s="94">
        <v>3171</v>
      </c>
      <c r="AO28437" s="94">
        <v>0</v>
      </c>
      <c r="AP28437" s="94">
        <v>195</v>
      </c>
      <c r="AQ28437" s="94">
        <v>171</v>
      </c>
      <c r="AS28437" s="94">
        <v>-1377</v>
      </c>
      <c r="AT28437" s="94">
        <v>-513</v>
      </c>
      <c r="AU28437" s="94">
        <v>682</v>
      </c>
      <c r="AV28437" s="94">
        <v>-2143</v>
      </c>
      <c r="AW28437" s="94">
        <v>1466</v>
      </c>
      <c r="AX28437" s="94">
        <v>1860</v>
      </c>
      <c r="AY28437" s="94">
        <v>801</v>
      </c>
      <c r="AZ28437" s="94">
        <v>1170</v>
      </c>
      <c r="BA28437" s="94">
        <v>1178</v>
      </c>
      <c r="BB28437" s="94">
        <v>2813</v>
      </c>
      <c r="BC28437" s="94">
        <v>304</v>
      </c>
      <c r="BD28437" s="94">
        <v>879</v>
      </c>
      <c r="BE28437" s="94">
        <v>6614</v>
      </c>
      <c r="BF28437" s="94">
        <v>522</v>
      </c>
      <c r="BG28437" s="94">
        <v>1815</v>
      </c>
    </row>
    <row r="28438" spans="1:59">
      <c r="A28438" s="85" t="s">
        <v>119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431</v>
      </c>
      <c r="G28438" s="89" t="s">
        <v>432</v>
      </c>
      <c r="H28438" s="94">
        <v>18213</v>
      </c>
      <c r="I28438" s="94">
        <v>18837</v>
      </c>
      <c r="J28438" s="94">
        <v>15535</v>
      </c>
      <c r="K28438" s="94">
        <v>-3302</v>
      </c>
      <c r="O28438" s="94">
        <v>18837</v>
      </c>
      <c r="P28438" s="94">
        <v>15535</v>
      </c>
      <c r="Q28438" s="94">
        <v>-3302</v>
      </c>
      <c r="R28438" s="94">
        <v>0</v>
      </c>
      <c r="S28438" s="94">
        <v>6522</v>
      </c>
      <c r="T28438" s="94">
        <v>4499</v>
      </c>
      <c r="U28438" s="94">
        <v>1015</v>
      </c>
      <c r="V28438" s="94">
        <v>3092</v>
      </c>
      <c r="W28438" s="94">
        <v>0</v>
      </c>
      <c r="X28438" s="94">
        <v>231</v>
      </c>
      <c r="Y28438" s="94">
        <v>173</v>
      </c>
      <c r="AJ28438" s="94">
        <v>0</v>
      </c>
      <c r="AK28438" s="94">
        <v>6522</v>
      </c>
      <c r="AL28438" s="94">
        <v>4499</v>
      </c>
      <c r="AM28438" s="94">
        <v>1015</v>
      </c>
      <c r="AN28438" s="94">
        <v>3092</v>
      </c>
      <c r="AO28438" s="94">
        <v>0</v>
      </c>
      <c r="AP28438" s="94">
        <v>231</v>
      </c>
      <c r="AQ28438" s="94">
        <v>173</v>
      </c>
      <c r="AS28438" s="94">
        <v>-1332</v>
      </c>
      <c r="AT28438" s="94">
        <v>-585</v>
      </c>
      <c r="AU28438" s="94">
        <v>731</v>
      </c>
      <c r="AV28438" s="94">
        <v>-2116</v>
      </c>
      <c r="AW28438" s="94">
        <v>1435</v>
      </c>
      <c r="AX28438" s="94">
        <v>1814</v>
      </c>
      <c r="AY28438" s="94">
        <v>768</v>
      </c>
      <c r="AZ28438" s="94">
        <v>1140</v>
      </c>
      <c r="BA28438" s="94">
        <v>1141</v>
      </c>
      <c r="BB28438" s="94">
        <v>2715</v>
      </c>
      <c r="BC28438" s="94">
        <v>293</v>
      </c>
      <c r="BD28438" s="94">
        <v>857</v>
      </c>
      <c r="BE28438" s="94">
        <v>6374</v>
      </c>
      <c r="BF28438" s="94">
        <v>504</v>
      </c>
      <c r="BG28438" s="94">
        <v>1788</v>
      </c>
    </row>
    <row r="28439" spans="1:59">
      <c r="A28439" s="85" t="s">
        <v>119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431</v>
      </c>
      <c r="G28439" s="89" t="s">
        <v>432</v>
      </c>
      <c r="H28439" s="94">
        <v>17292</v>
      </c>
      <c r="I28439" s="94">
        <v>17898</v>
      </c>
      <c r="J28439" s="94">
        <v>14599</v>
      </c>
      <c r="K28439" s="94">
        <v>-3299</v>
      </c>
      <c r="O28439" s="94">
        <v>17898</v>
      </c>
      <c r="P28439" s="94">
        <v>14599</v>
      </c>
      <c r="Q28439" s="94">
        <v>-3299</v>
      </c>
      <c r="R28439" s="94">
        <v>0</v>
      </c>
      <c r="S28439" s="94">
        <v>5827</v>
      </c>
      <c r="T28439" s="94">
        <v>4487</v>
      </c>
      <c r="U28439" s="94">
        <v>1043</v>
      </c>
      <c r="V28439" s="94">
        <v>2745</v>
      </c>
      <c r="W28439" s="94">
        <v>0</v>
      </c>
      <c r="X28439" s="94">
        <v>326</v>
      </c>
      <c r="Y28439" s="94">
        <v>168</v>
      </c>
      <c r="AJ28439" s="94">
        <v>0</v>
      </c>
      <c r="AK28439" s="94">
        <v>5827</v>
      </c>
      <c r="AL28439" s="94">
        <v>4487</v>
      </c>
      <c r="AM28439" s="94">
        <v>1043</v>
      </c>
      <c r="AN28439" s="94">
        <v>2745</v>
      </c>
      <c r="AO28439" s="94">
        <v>0</v>
      </c>
      <c r="AP28439" s="94">
        <v>326</v>
      </c>
      <c r="AQ28439" s="94">
        <v>168</v>
      </c>
      <c r="AS28439" s="94">
        <v>-1186</v>
      </c>
      <c r="AT28439" s="94">
        <v>-1022</v>
      </c>
      <c r="AU28439" s="94">
        <v>934</v>
      </c>
      <c r="AV28439" s="94">
        <v>-2025</v>
      </c>
      <c r="AW28439" s="94">
        <v>1362</v>
      </c>
      <c r="AX28439" s="94">
        <v>1713</v>
      </c>
      <c r="AY28439" s="94">
        <v>725</v>
      </c>
      <c r="AZ28439" s="94">
        <v>1075</v>
      </c>
      <c r="BA28439" s="94">
        <v>1077</v>
      </c>
      <c r="BB28439" s="94">
        <v>2545</v>
      </c>
      <c r="BC28439" s="94">
        <v>277</v>
      </c>
      <c r="BD28439" s="94">
        <v>798</v>
      </c>
      <c r="BE28439" s="94">
        <v>6108</v>
      </c>
      <c r="BF28439" s="94">
        <v>480</v>
      </c>
      <c r="BG28439" s="94">
        <v>1734</v>
      </c>
    </row>
    <row r="28440" spans="1:59">
      <c r="A28440" s="85" t="s">
        <v>119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431</v>
      </c>
      <c r="G28440" s="89" t="s">
        <v>432</v>
      </c>
      <c r="H28440" s="94">
        <v>16149</v>
      </c>
      <c r="I28440" s="94">
        <v>16669</v>
      </c>
      <c r="J28440" s="94">
        <v>13326</v>
      </c>
      <c r="K28440" s="94">
        <v>-3343</v>
      </c>
      <c r="O28440" s="94">
        <v>16669</v>
      </c>
      <c r="P28440" s="94">
        <v>13326</v>
      </c>
      <c r="Q28440" s="94">
        <v>-3343</v>
      </c>
      <c r="R28440" s="94">
        <v>0</v>
      </c>
      <c r="S28440" s="94">
        <v>4782</v>
      </c>
      <c r="T28440" s="94">
        <v>4517</v>
      </c>
      <c r="U28440" s="94">
        <v>960</v>
      </c>
      <c r="V28440" s="94">
        <v>2565</v>
      </c>
      <c r="W28440" s="94">
        <v>0</v>
      </c>
      <c r="X28440" s="94">
        <v>328</v>
      </c>
      <c r="Y28440" s="94">
        <v>172</v>
      </c>
      <c r="AJ28440" s="94">
        <v>0</v>
      </c>
      <c r="AK28440" s="94">
        <v>4782</v>
      </c>
      <c r="AL28440" s="94">
        <v>4517</v>
      </c>
      <c r="AM28440" s="94">
        <v>960</v>
      </c>
      <c r="AN28440" s="94">
        <v>2565</v>
      </c>
      <c r="AO28440" s="94">
        <v>0</v>
      </c>
      <c r="AP28440" s="94">
        <v>328</v>
      </c>
      <c r="AQ28440" s="94">
        <v>172</v>
      </c>
      <c r="AS28440" s="94">
        <v>-1162</v>
      </c>
      <c r="AT28440" s="94">
        <v>-774</v>
      </c>
      <c r="AU28440" s="94">
        <v>989</v>
      </c>
      <c r="AV28440" s="94">
        <v>-2396</v>
      </c>
      <c r="AW28440" s="94">
        <v>1261</v>
      </c>
      <c r="AX28440" s="94">
        <v>1623</v>
      </c>
      <c r="AY28440" s="94">
        <v>673</v>
      </c>
      <c r="AZ28440" s="94">
        <v>992</v>
      </c>
      <c r="BA28440" s="94">
        <v>987</v>
      </c>
      <c r="BB28440" s="94">
        <v>2318</v>
      </c>
      <c r="BC28440" s="94">
        <v>250</v>
      </c>
      <c r="BD28440" s="94">
        <v>715</v>
      </c>
      <c r="BE28440" s="94">
        <v>5754</v>
      </c>
      <c r="BF28440" s="94">
        <v>471</v>
      </c>
      <c r="BG28440" s="94">
        <v>1621</v>
      </c>
    </row>
    <row r="28441" spans="1:59">
      <c r="A28441" s="85" t="s">
        <v>119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431</v>
      </c>
      <c r="G28441" s="89" t="s">
        <v>432</v>
      </c>
      <c r="H28441" s="94">
        <v>15037</v>
      </c>
      <c r="I28441" s="94">
        <v>15413</v>
      </c>
      <c r="J28441" s="94">
        <v>12723</v>
      </c>
      <c r="K28441" s="94">
        <v>-2690</v>
      </c>
      <c r="O28441" s="94">
        <v>15413</v>
      </c>
      <c r="P28441" s="94">
        <v>12723</v>
      </c>
      <c r="Q28441" s="94">
        <v>-2690</v>
      </c>
      <c r="R28441" s="94">
        <v>0</v>
      </c>
      <c r="S28441" s="94">
        <v>4130</v>
      </c>
      <c r="T28441" s="94">
        <v>4480</v>
      </c>
      <c r="U28441" s="94">
        <v>0</v>
      </c>
      <c r="V28441" s="94">
        <v>2732</v>
      </c>
      <c r="W28441" s="94">
        <v>0</v>
      </c>
      <c r="X28441" s="94">
        <v>316</v>
      </c>
      <c r="Y28441" s="94">
        <v>1062</v>
      </c>
      <c r="AJ28441" s="94">
        <v>0</v>
      </c>
      <c r="AK28441" s="94">
        <v>4130</v>
      </c>
      <c r="AL28441" s="94">
        <v>4480</v>
      </c>
      <c r="AM28441" s="94">
        <v>0</v>
      </c>
      <c r="AN28441" s="94">
        <v>2732</v>
      </c>
      <c r="AO28441" s="94">
        <v>0</v>
      </c>
      <c r="AP28441" s="94">
        <v>316</v>
      </c>
      <c r="AQ28441" s="94">
        <v>1062</v>
      </c>
      <c r="AS28441" s="94">
        <v>-1117</v>
      </c>
      <c r="AT28441" s="94">
        <v>-665</v>
      </c>
      <c r="AU28441" s="94">
        <v>983</v>
      </c>
      <c r="AV28441" s="94">
        <v>-1891</v>
      </c>
      <c r="AW28441" s="94">
        <v>1171</v>
      </c>
      <c r="AX28441" s="94">
        <v>1509</v>
      </c>
      <c r="AY28441" s="94">
        <v>614</v>
      </c>
      <c r="AZ28441" s="94">
        <v>920</v>
      </c>
      <c r="BA28441" s="94">
        <v>902</v>
      </c>
      <c r="BB28441" s="94">
        <v>2083</v>
      </c>
      <c r="BC28441" s="94">
        <v>222</v>
      </c>
      <c r="BD28441" s="94">
        <v>661</v>
      </c>
      <c r="BE28441" s="94">
        <v>5339</v>
      </c>
      <c r="BF28441" s="94">
        <v>455</v>
      </c>
      <c r="BG28441" s="94">
        <v>1534</v>
      </c>
    </row>
    <row r="28442" spans="1:59">
      <c r="A28442" s="85" t="s">
        <v>119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431</v>
      </c>
      <c r="G28442" s="89" t="s">
        <v>432</v>
      </c>
      <c r="H28442" s="94">
        <v>14229</v>
      </c>
      <c r="I28442" s="94">
        <v>14410</v>
      </c>
      <c r="J28442" s="94">
        <v>12188</v>
      </c>
      <c r="K28442" s="94">
        <v>-2222</v>
      </c>
      <c r="O28442" s="94">
        <v>14410</v>
      </c>
      <c r="P28442" s="94">
        <v>12188</v>
      </c>
      <c r="Q28442" s="94">
        <v>-2222</v>
      </c>
      <c r="R28442" s="94">
        <v>0</v>
      </c>
      <c r="S28442" s="94">
        <v>3655</v>
      </c>
      <c r="T28442" s="94">
        <v>4444</v>
      </c>
      <c r="U28442" s="94">
        <v>0</v>
      </c>
      <c r="V28442" s="94">
        <v>2873</v>
      </c>
      <c r="W28442" s="94">
        <v>0</v>
      </c>
      <c r="X28442" s="94">
        <v>240</v>
      </c>
      <c r="Y28442" s="94">
        <v>974</v>
      </c>
      <c r="AJ28442" s="94">
        <v>0</v>
      </c>
      <c r="AK28442" s="94">
        <v>3655</v>
      </c>
      <c r="AL28442" s="94">
        <v>4444</v>
      </c>
      <c r="AM28442" s="94">
        <v>0</v>
      </c>
      <c r="AN28442" s="94">
        <v>2873</v>
      </c>
      <c r="AO28442" s="94">
        <v>0</v>
      </c>
      <c r="AP28442" s="94">
        <v>240</v>
      </c>
      <c r="AQ28442" s="94">
        <v>974</v>
      </c>
      <c r="AS28442" s="94">
        <v>-932</v>
      </c>
      <c r="AT28442" s="94">
        <v>-635</v>
      </c>
      <c r="AU28442" s="94">
        <v>923</v>
      </c>
      <c r="AV28442" s="94">
        <v>-1587</v>
      </c>
      <c r="AW28442" s="94">
        <v>1115</v>
      </c>
      <c r="AX28442" s="94">
        <v>1458</v>
      </c>
      <c r="AY28442" s="94">
        <v>565</v>
      </c>
      <c r="AZ28442" s="94">
        <v>866</v>
      </c>
      <c r="BA28442" s="94">
        <v>836</v>
      </c>
      <c r="BB28442" s="94">
        <v>1908</v>
      </c>
      <c r="BC28442" s="94">
        <v>200</v>
      </c>
      <c r="BD28442" s="94">
        <v>610</v>
      </c>
      <c r="BE28442" s="94">
        <v>4941</v>
      </c>
      <c r="BF28442" s="94">
        <v>443</v>
      </c>
      <c r="BG28442" s="94">
        <v>1462</v>
      </c>
    </row>
    <row r="28443" spans="1:59">
      <c r="A28443" s="85" t="s">
        <v>119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431</v>
      </c>
      <c r="G28443" s="89" t="s">
        <v>432</v>
      </c>
      <c r="H28443" s="94">
        <v>13608</v>
      </c>
      <c r="I28443" s="94">
        <v>13821</v>
      </c>
      <c r="J28443" s="94">
        <v>11407</v>
      </c>
      <c r="K28443" s="94">
        <v>-2414</v>
      </c>
      <c r="O28443" s="94">
        <v>13821</v>
      </c>
      <c r="P28443" s="94">
        <v>11407</v>
      </c>
      <c r="Q28443" s="94">
        <v>-2414</v>
      </c>
      <c r="R28443" s="94">
        <v>0</v>
      </c>
      <c r="S28443" s="94">
        <v>3092</v>
      </c>
      <c r="T28443" s="94">
        <v>4422</v>
      </c>
      <c r="U28443" s="94">
        <v>0</v>
      </c>
      <c r="V28443" s="94">
        <v>2618</v>
      </c>
      <c r="W28443" s="94">
        <v>0</v>
      </c>
      <c r="X28443" s="94">
        <v>311</v>
      </c>
      <c r="Y28443" s="94">
        <v>962</v>
      </c>
      <c r="AJ28443" s="94">
        <v>0</v>
      </c>
      <c r="AK28443" s="94">
        <v>3092</v>
      </c>
      <c r="AL28443" s="94">
        <v>4422</v>
      </c>
      <c r="AM28443" s="94">
        <v>0</v>
      </c>
      <c r="AN28443" s="94">
        <v>2618</v>
      </c>
      <c r="AO28443" s="94">
        <v>0</v>
      </c>
      <c r="AP28443" s="94">
        <v>311</v>
      </c>
      <c r="AQ28443" s="94">
        <v>962</v>
      </c>
      <c r="AS28443" s="94">
        <v>-681</v>
      </c>
      <c r="AT28443" s="94">
        <v>-777</v>
      </c>
      <c r="AU28443" s="94">
        <v>653</v>
      </c>
      <c r="AV28443" s="94">
        <v>-1610</v>
      </c>
      <c r="AW28443" s="94">
        <v>1073</v>
      </c>
      <c r="AX28443" s="94">
        <v>1424</v>
      </c>
      <c r="AY28443" s="94">
        <v>534</v>
      </c>
      <c r="AZ28443" s="94">
        <v>836</v>
      </c>
      <c r="BA28443" s="94">
        <v>796</v>
      </c>
      <c r="BB28443" s="94">
        <v>1811</v>
      </c>
      <c r="BC28443" s="94">
        <v>188</v>
      </c>
      <c r="BD28443" s="94">
        <v>580</v>
      </c>
      <c r="BE28443" s="94">
        <v>4693</v>
      </c>
      <c r="BF28443" s="94">
        <v>461</v>
      </c>
      <c r="BG28443" s="94">
        <v>1420</v>
      </c>
    </row>
    <row r="28444" spans="1:59">
      <c r="A28444" s="85" t="s">
        <v>119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431</v>
      </c>
      <c r="G28444" s="89" t="s">
        <v>432</v>
      </c>
      <c r="H28444" s="94">
        <v>13218</v>
      </c>
      <c r="I28444" s="94">
        <v>13475</v>
      </c>
      <c r="J28444" s="94">
        <v>10899</v>
      </c>
      <c r="K28444" s="94">
        <v>-2576</v>
      </c>
      <c r="O28444" s="94">
        <v>13475</v>
      </c>
      <c r="P28444" s="94">
        <v>10899</v>
      </c>
      <c r="Q28444" s="94">
        <v>-2576</v>
      </c>
      <c r="R28444" s="94">
        <v>0</v>
      </c>
      <c r="S28444" s="94">
        <v>2789</v>
      </c>
      <c r="T28444" s="94">
        <v>4426</v>
      </c>
      <c r="U28444" s="94">
        <v>0</v>
      </c>
      <c r="V28444" s="94">
        <v>2236</v>
      </c>
      <c r="W28444" s="94">
        <v>0</v>
      </c>
      <c r="X28444" s="94">
        <v>524</v>
      </c>
      <c r="Y28444" s="94">
        <v>922</v>
      </c>
      <c r="AJ28444" s="94">
        <v>0</v>
      </c>
      <c r="AK28444" s="94">
        <v>2789</v>
      </c>
      <c r="AL28444" s="94">
        <v>4426</v>
      </c>
      <c r="AM28444" s="94">
        <v>0</v>
      </c>
      <c r="AN28444" s="94">
        <v>2236</v>
      </c>
      <c r="AO28444" s="94">
        <v>0</v>
      </c>
      <c r="AP28444" s="94">
        <v>524</v>
      </c>
      <c r="AQ28444" s="94">
        <v>922</v>
      </c>
      <c r="AS28444" s="94">
        <v>-827</v>
      </c>
      <c r="AT28444" s="94">
        <v>-769</v>
      </c>
      <c r="AU28444" s="94">
        <v>647</v>
      </c>
      <c r="AV28444" s="94">
        <v>-1627</v>
      </c>
      <c r="AW28444" s="94">
        <v>1047</v>
      </c>
      <c r="AX28444" s="94">
        <v>1395</v>
      </c>
      <c r="AY28444" s="94">
        <v>516</v>
      </c>
      <c r="AZ28444" s="94">
        <v>817</v>
      </c>
      <c r="BA28444" s="94">
        <v>773</v>
      </c>
      <c r="BB28444" s="94">
        <v>1751</v>
      </c>
      <c r="BC28444" s="94">
        <v>185</v>
      </c>
      <c r="BD28444" s="94">
        <v>579</v>
      </c>
      <c r="BE28444" s="94">
        <v>4540</v>
      </c>
      <c r="BF28444" s="94">
        <v>465</v>
      </c>
      <c r="BG28444" s="94">
        <v>1402</v>
      </c>
    </row>
    <row r="28445" spans="1:59">
      <c r="A28445" s="85" t="s">
        <v>119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431</v>
      </c>
      <c r="G28445" s="89" t="s">
        <v>432</v>
      </c>
      <c r="H28445" s="94">
        <v>13031</v>
      </c>
      <c r="I28445" s="94">
        <v>13341</v>
      </c>
      <c r="J28445" s="94">
        <v>10966</v>
      </c>
      <c r="K28445" s="94">
        <v>-2375</v>
      </c>
      <c r="O28445" s="94">
        <v>13341</v>
      </c>
      <c r="P28445" s="94">
        <v>10966</v>
      </c>
      <c r="Q28445" s="94">
        <v>-2375</v>
      </c>
      <c r="R28445" s="94">
        <v>0</v>
      </c>
      <c r="S28445" s="94">
        <v>2887</v>
      </c>
      <c r="T28445" s="94">
        <v>4442</v>
      </c>
      <c r="U28445" s="94">
        <v>0</v>
      </c>
      <c r="V28445" s="94">
        <v>2197</v>
      </c>
      <c r="W28445" s="94">
        <v>0</v>
      </c>
      <c r="X28445" s="94">
        <v>618</v>
      </c>
      <c r="Y28445" s="94">
        <v>819</v>
      </c>
      <c r="AJ28445" s="94">
        <v>0</v>
      </c>
      <c r="AK28445" s="94">
        <v>2887</v>
      </c>
      <c r="AL28445" s="94">
        <v>4442</v>
      </c>
      <c r="AM28445" s="94">
        <v>0</v>
      </c>
      <c r="AN28445" s="94">
        <v>2197</v>
      </c>
      <c r="AO28445" s="94">
        <v>0</v>
      </c>
      <c r="AP28445" s="94">
        <v>618</v>
      </c>
      <c r="AQ28445" s="94">
        <v>819</v>
      </c>
      <c r="AS28445" s="94">
        <v>-720</v>
      </c>
      <c r="AT28445" s="94">
        <v>-731</v>
      </c>
      <c r="AU28445" s="94">
        <v>743</v>
      </c>
      <c r="AV28445" s="94">
        <v>-1666</v>
      </c>
      <c r="AW28445" s="94">
        <v>1054</v>
      </c>
      <c r="AX28445" s="94">
        <v>1393</v>
      </c>
      <c r="AY28445" s="94">
        <v>505</v>
      </c>
      <c r="AZ28445" s="94">
        <v>809</v>
      </c>
      <c r="BA28445" s="94">
        <v>763</v>
      </c>
      <c r="BB28445" s="94">
        <v>1732</v>
      </c>
      <c r="BC28445" s="94">
        <v>180</v>
      </c>
      <c r="BD28445" s="94">
        <v>583</v>
      </c>
      <c r="BE28445" s="94">
        <v>4478</v>
      </c>
      <c r="BF28445" s="94">
        <v>455</v>
      </c>
      <c r="BG28445" s="94">
        <v>1384</v>
      </c>
    </row>
    <row r="28446" spans="1:59">
      <c r="A28446" s="85" t="s">
        <v>119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431</v>
      </c>
      <c r="G28446" s="89" t="s">
        <v>432</v>
      </c>
      <c r="H28446" s="94">
        <v>13127</v>
      </c>
      <c r="I28446" s="94">
        <v>13498</v>
      </c>
      <c r="J28446" s="94">
        <v>11203</v>
      </c>
      <c r="K28446" s="94">
        <v>-2295</v>
      </c>
      <c r="O28446" s="94">
        <v>13498</v>
      </c>
      <c r="P28446" s="94">
        <v>11203</v>
      </c>
      <c r="Q28446" s="94">
        <v>-2295</v>
      </c>
      <c r="R28446" s="94">
        <v>0</v>
      </c>
      <c r="S28446" s="94">
        <v>2933</v>
      </c>
      <c r="T28446" s="94">
        <v>4442</v>
      </c>
      <c r="U28446" s="94">
        <v>0</v>
      </c>
      <c r="V28446" s="94">
        <v>2274</v>
      </c>
      <c r="W28446" s="94">
        <v>0</v>
      </c>
      <c r="X28446" s="94">
        <v>626</v>
      </c>
      <c r="Y28446" s="94">
        <v>925</v>
      </c>
      <c r="AJ28446" s="94">
        <v>0</v>
      </c>
      <c r="AK28446" s="94">
        <v>2933</v>
      </c>
      <c r="AL28446" s="94">
        <v>4442</v>
      </c>
      <c r="AM28446" s="94">
        <v>0</v>
      </c>
      <c r="AN28446" s="94">
        <v>2274</v>
      </c>
      <c r="AO28446" s="94">
        <v>0</v>
      </c>
      <c r="AP28446" s="94">
        <v>626</v>
      </c>
      <c r="AQ28446" s="94">
        <v>925</v>
      </c>
      <c r="AS28446" s="94">
        <v>-835</v>
      </c>
      <c r="AT28446" s="94">
        <v>-679</v>
      </c>
      <c r="AU28446" s="94">
        <v>825</v>
      </c>
      <c r="AV28446" s="94">
        <v>-1606</v>
      </c>
      <c r="AW28446" s="94">
        <v>1076</v>
      </c>
      <c r="AX28446" s="94">
        <v>1416</v>
      </c>
      <c r="AY28446" s="94">
        <v>507</v>
      </c>
      <c r="AZ28446" s="94">
        <v>817</v>
      </c>
      <c r="BA28446" s="94">
        <v>764</v>
      </c>
      <c r="BB28446" s="94">
        <v>1761</v>
      </c>
      <c r="BC28446" s="94">
        <v>184</v>
      </c>
      <c r="BD28446" s="94">
        <v>604</v>
      </c>
      <c r="BE28446" s="94">
        <v>4510</v>
      </c>
      <c r="BF28446" s="94">
        <v>452</v>
      </c>
      <c r="BG28446" s="94">
        <v>1403</v>
      </c>
    </row>
    <row r="28447" spans="1:59">
      <c r="A28447" s="85" t="s">
        <v>119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431</v>
      </c>
      <c r="G28447" s="89" t="s">
        <v>432</v>
      </c>
      <c r="H28447" s="94">
        <v>13874</v>
      </c>
      <c r="I28447" s="94">
        <v>14271</v>
      </c>
      <c r="J28447" s="94">
        <v>11726</v>
      </c>
      <c r="K28447" s="94">
        <v>-2545</v>
      </c>
      <c r="O28447" s="94">
        <v>14271</v>
      </c>
      <c r="P28447" s="94">
        <v>11726</v>
      </c>
      <c r="Q28447" s="94">
        <v>-2545</v>
      </c>
      <c r="R28447" s="94">
        <v>0</v>
      </c>
      <c r="S28447" s="94">
        <v>3397</v>
      </c>
      <c r="T28447" s="94">
        <v>4458</v>
      </c>
      <c r="U28447" s="94">
        <v>0</v>
      </c>
      <c r="V28447" s="94">
        <v>2557</v>
      </c>
      <c r="W28447" s="94">
        <v>0</v>
      </c>
      <c r="X28447" s="94">
        <v>373</v>
      </c>
      <c r="Y28447" s="94">
        <v>939</v>
      </c>
      <c r="AJ28447" s="94">
        <v>0</v>
      </c>
      <c r="AK28447" s="94">
        <v>3397</v>
      </c>
      <c r="AL28447" s="94">
        <v>4458</v>
      </c>
      <c r="AM28447" s="94">
        <v>0</v>
      </c>
      <c r="AN28447" s="94">
        <v>2557</v>
      </c>
      <c r="AO28447" s="94">
        <v>0</v>
      </c>
      <c r="AP28447" s="94">
        <v>373</v>
      </c>
      <c r="AQ28447" s="94">
        <v>939</v>
      </c>
      <c r="AS28447" s="94">
        <v>-926</v>
      </c>
      <c r="AT28447" s="94">
        <v>-598</v>
      </c>
      <c r="AU28447" s="94">
        <v>807</v>
      </c>
      <c r="AV28447" s="94">
        <v>-1828</v>
      </c>
      <c r="AW28447" s="94">
        <v>1148</v>
      </c>
      <c r="AX28447" s="94">
        <v>1493</v>
      </c>
      <c r="AY28447" s="94">
        <v>537</v>
      </c>
      <c r="AZ28447" s="94">
        <v>875</v>
      </c>
      <c r="BA28447" s="94">
        <v>809</v>
      </c>
      <c r="BB28447" s="94">
        <v>1860</v>
      </c>
      <c r="BC28447" s="94">
        <v>196</v>
      </c>
      <c r="BD28447" s="94">
        <v>646</v>
      </c>
      <c r="BE28447" s="94">
        <v>4762</v>
      </c>
      <c r="BF28447" s="94">
        <v>467</v>
      </c>
      <c r="BG28447" s="94">
        <v>1472</v>
      </c>
    </row>
    <row r="28448" spans="1:59">
      <c r="A28448" s="85" t="s">
        <v>119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431</v>
      </c>
      <c r="G28448" s="89" t="s">
        <v>432</v>
      </c>
      <c r="H28448" s="94">
        <v>15535</v>
      </c>
      <c r="I28448" s="94">
        <v>15951</v>
      </c>
      <c r="J28448" s="94">
        <v>13646</v>
      </c>
      <c r="K28448" s="94">
        <v>-2305</v>
      </c>
      <c r="O28448" s="94">
        <v>15951</v>
      </c>
      <c r="P28448" s="94">
        <v>13646</v>
      </c>
      <c r="Q28448" s="94">
        <v>-2305</v>
      </c>
      <c r="R28448" s="94">
        <v>0</v>
      </c>
      <c r="S28448" s="94">
        <v>4948</v>
      </c>
      <c r="T28448" s="94">
        <v>4474</v>
      </c>
      <c r="U28448" s="94">
        <v>0</v>
      </c>
      <c r="V28448" s="94">
        <v>3081</v>
      </c>
      <c r="W28448" s="94">
        <v>0</v>
      </c>
      <c r="X28448" s="94">
        <v>167</v>
      </c>
      <c r="Y28448" s="94">
        <v>974</v>
      </c>
      <c r="AJ28448" s="94">
        <v>0</v>
      </c>
      <c r="AK28448" s="94">
        <v>4948</v>
      </c>
      <c r="AL28448" s="94">
        <v>4474</v>
      </c>
      <c r="AM28448" s="94">
        <v>0</v>
      </c>
      <c r="AN28448" s="94">
        <v>3081</v>
      </c>
      <c r="AO28448" s="94">
        <v>0</v>
      </c>
      <c r="AP28448" s="94">
        <v>167</v>
      </c>
      <c r="AQ28448" s="94">
        <v>974</v>
      </c>
      <c r="AS28448" s="94">
        <v>-1103</v>
      </c>
      <c r="AT28448" s="94">
        <v>-471</v>
      </c>
      <c r="AU28448" s="94">
        <v>590</v>
      </c>
      <c r="AV28448" s="94">
        <v>-1322</v>
      </c>
      <c r="AW28448" s="94">
        <v>1259</v>
      </c>
      <c r="AX28448" s="94">
        <v>1663</v>
      </c>
      <c r="AY28448" s="94">
        <v>609</v>
      </c>
      <c r="AZ28448" s="94">
        <v>996</v>
      </c>
      <c r="BA28448" s="94">
        <v>908</v>
      </c>
      <c r="BB28448" s="94">
        <v>2069</v>
      </c>
      <c r="BC28448" s="94">
        <v>230</v>
      </c>
      <c r="BD28448" s="94">
        <v>749</v>
      </c>
      <c r="BE28448" s="94">
        <v>5361</v>
      </c>
      <c r="BF28448" s="94">
        <v>482</v>
      </c>
      <c r="BG28448" s="94">
        <v>1619</v>
      </c>
    </row>
    <row r="28449" spans="1:59">
      <c r="A28449" s="85" t="s">
        <v>119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431</v>
      </c>
      <c r="G28449" s="89" t="s">
        <v>432</v>
      </c>
      <c r="H28449" s="94">
        <v>16696</v>
      </c>
      <c r="I28449" s="94">
        <v>17071</v>
      </c>
      <c r="J28449" s="94">
        <v>14498</v>
      </c>
      <c r="K28449" s="94">
        <v>-2573</v>
      </c>
      <c r="O28449" s="94">
        <v>17071</v>
      </c>
      <c r="P28449" s="94">
        <v>14498</v>
      </c>
      <c r="Q28449" s="94">
        <v>-2573</v>
      </c>
      <c r="R28449" s="94">
        <v>0</v>
      </c>
      <c r="S28449" s="94">
        <v>5865</v>
      </c>
      <c r="T28449" s="94">
        <v>4500</v>
      </c>
      <c r="U28449" s="94">
        <v>0</v>
      </c>
      <c r="V28449" s="94">
        <v>3003</v>
      </c>
      <c r="W28449" s="94">
        <v>0</v>
      </c>
      <c r="X28449" s="94">
        <v>157</v>
      </c>
      <c r="Y28449" s="94">
        <v>971</v>
      </c>
      <c r="AJ28449" s="94">
        <v>0</v>
      </c>
      <c r="AK28449" s="94">
        <v>5865</v>
      </c>
      <c r="AL28449" s="94">
        <v>4500</v>
      </c>
      <c r="AM28449" s="94">
        <v>0</v>
      </c>
      <c r="AN28449" s="94">
        <v>3003</v>
      </c>
      <c r="AO28449" s="94">
        <v>0</v>
      </c>
      <c r="AP28449" s="94">
        <v>157</v>
      </c>
      <c r="AQ28449" s="94">
        <v>971</v>
      </c>
      <c r="AS28449" s="94">
        <v>-1254</v>
      </c>
      <c r="AT28449" s="94">
        <v>-585</v>
      </c>
      <c r="AU28449" s="94">
        <v>826</v>
      </c>
      <c r="AV28449" s="94">
        <v>-1560</v>
      </c>
      <c r="AW28449" s="94">
        <v>1329</v>
      </c>
      <c r="AX28449" s="94">
        <v>1761</v>
      </c>
      <c r="AY28449" s="94">
        <v>665</v>
      </c>
      <c r="AZ28449" s="94">
        <v>1055</v>
      </c>
      <c r="BA28449" s="94">
        <v>980</v>
      </c>
      <c r="BB28449" s="94">
        <v>2227</v>
      </c>
      <c r="BC28449" s="94">
        <v>247</v>
      </c>
      <c r="BD28449" s="94">
        <v>811</v>
      </c>
      <c r="BE28449" s="94">
        <v>5807</v>
      </c>
      <c r="BF28449" s="94">
        <v>497</v>
      </c>
      <c r="BG28449" s="94">
        <v>1686</v>
      </c>
    </row>
    <row r="28450" spans="1:59">
      <c r="A28450" s="85" t="s">
        <v>119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431</v>
      </c>
      <c r="G28450" s="89" t="s">
        <v>432</v>
      </c>
      <c r="H28450" s="94">
        <v>17398</v>
      </c>
      <c r="I28450" s="94">
        <v>17619</v>
      </c>
      <c r="J28450" s="94">
        <v>14556</v>
      </c>
      <c r="K28450" s="94">
        <v>-3063</v>
      </c>
      <c r="O28450" s="94">
        <v>17619</v>
      </c>
      <c r="P28450" s="94">
        <v>14556</v>
      </c>
      <c r="Q28450" s="94">
        <v>-3063</v>
      </c>
      <c r="R28450" s="94">
        <v>0</v>
      </c>
      <c r="S28450" s="94">
        <v>5938</v>
      </c>
      <c r="T28450" s="94">
        <v>4503</v>
      </c>
      <c r="U28450" s="94">
        <v>0</v>
      </c>
      <c r="V28450" s="94">
        <v>3018</v>
      </c>
      <c r="W28450" s="94">
        <v>0</v>
      </c>
      <c r="X28450" s="94">
        <v>125</v>
      </c>
      <c r="Y28450" s="94">
        <v>970</v>
      </c>
      <c r="AJ28450" s="94">
        <v>0</v>
      </c>
      <c r="AK28450" s="94">
        <v>5938</v>
      </c>
      <c r="AL28450" s="94">
        <v>4503</v>
      </c>
      <c r="AM28450" s="94">
        <v>0</v>
      </c>
      <c r="AN28450" s="94">
        <v>3018</v>
      </c>
      <c r="AO28450" s="94">
        <v>0</v>
      </c>
      <c r="AP28450" s="94">
        <v>125</v>
      </c>
      <c r="AQ28450" s="94">
        <v>970</v>
      </c>
      <c r="AS28450" s="94">
        <v>-1345</v>
      </c>
      <c r="AT28450" s="94">
        <v>-590</v>
      </c>
      <c r="AU28450" s="94">
        <v>761</v>
      </c>
      <c r="AV28450" s="94">
        <v>-1888</v>
      </c>
      <c r="AW28450" s="94">
        <v>1346</v>
      </c>
      <c r="AX28450" s="94">
        <v>1784</v>
      </c>
      <c r="AY28450" s="94">
        <v>685</v>
      </c>
      <c r="AZ28450" s="94">
        <v>1087</v>
      </c>
      <c r="BA28450" s="94">
        <v>1014</v>
      </c>
      <c r="BB28450" s="94">
        <v>2322</v>
      </c>
      <c r="BC28450" s="94">
        <v>255</v>
      </c>
      <c r="BD28450" s="94">
        <v>823</v>
      </c>
      <c r="BE28450" s="94">
        <v>6071</v>
      </c>
      <c r="BF28450" s="94">
        <v>497</v>
      </c>
      <c r="BG28450" s="94">
        <v>1730</v>
      </c>
    </row>
    <row r="28451" spans="1:59">
      <c r="A28451" s="85" t="s">
        <v>119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431</v>
      </c>
      <c r="G28451" s="89" t="s">
        <v>432</v>
      </c>
      <c r="H28451" s="94">
        <v>17889</v>
      </c>
      <c r="I28451" s="94">
        <v>17982</v>
      </c>
      <c r="J28451" s="94">
        <v>14623</v>
      </c>
      <c r="K28451" s="94">
        <v>-3359</v>
      </c>
      <c r="O28451" s="94">
        <v>17982</v>
      </c>
      <c r="P28451" s="94">
        <v>14623</v>
      </c>
      <c r="Q28451" s="94">
        <v>-3359</v>
      </c>
      <c r="R28451" s="94">
        <v>0</v>
      </c>
      <c r="S28451" s="94">
        <v>5926</v>
      </c>
      <c r="T28451" s="94">
        <v>4505</v>
      </c>
      <c r="U28451" s="94">
        <v>0</v>
      </c>
      <c r="V28451" s="94">
        <v>3108</v>
      </c>
      <c r="W28451" s="94">
        <v>0</v>
      </c>
      <c r="X28451" s="94">
        <v>103</v>
      </c>
      <c r="Y28451" s="94">
        <v>978</v>
      </c>
      <c r="AJ28451" s="94">
        <v>0</v>
      </c>
      <c r="AK28451" s="94">
        <v>5926</v>
      </c>
      <c r="AL28451" s="94">
        <v>4505</v>
      </c>
      <c r="AM28451" s="94">
        <v>0</v>
      </c>
      <c r="AN28451" s="94">
        <v>3108</v>
      </c>
      <c r="AO28451" s="94">
        <v>0</v>
      </c>
      <c r="AP28451" s="94">
        <v>103</v>
      </c>
      <c r="AQ28451" s="94">
        <v>978</v>
      </c>
      <c r="AS28451" s="94">
        <v>-1346</v>
      </c>
      <c r="AT28451" s="94">
        <v>-565</v>
      </c>
      <c r="AU28451" s="94">
        <v>566</v>
      </c>
      <c r="AV28451" s="94">
        <v>-2014</v>
      </c>
      <c r="AW28451" s="94">
        <v>1346</v>
      </c>
      <c r="AX28451" s="94">
        <v>1796</v>
      </c>
      <c r="AY28451" s="94">
        <v>711</v>
      </c>
      <c r="AZ28451" s="94">
        <v>1106</v>
      </c>
      <c r="BA28451" s="94">
        <v>1034</v>
      </c>
      <c r="BB28451" s="94">
        <v>2387</v>
      </c>
      <c r="BC28451" s="94">
        <v>260</v>
      </c>
      <c r="BD28451" s="94">
        <v>826</v>
      </c>
      <c r="BE28451" s="94">
        <v>6240</v>
      </c>
      <c r="BF28451" s="94">
        <v>500</v>
      </c>
      <c r="BG28451" s="94">
        <v>1769</v>
      </c>
    </row>
    <row r="28452" spans="1:59">
      <c r="A28452" s="85" t="s">
        <v>119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431</v>
      </c>
      <c r="G28452" s="89" t="s">
        <v>432</v>
      </c>
      <c r="H28452" s="94">
        <v>18203</v>
      </c>
      <c r="I28452" s="94">
        <v>18185</v>
      </c>
      <c r="J28452" s="94">
        <v>14828</v>
      </c>
      <c r="K28452" s="94">
        <v>-3357</v>
      </c>
      <c r="O28452" s="94">
        <v>18185</v>
      </c>
      <c r="P28452" s="94">
        <v>14828</v>
      </c>
      <c r="Q28452" s="94">
        <v>-3357</v>
      </c>
      <c r="R28452" s="94">
        <v>0</v>
      </c>
      <c r="S28452" s="94">
        <v>5867</v>
      </c>
      <c r="T28452" s="94">
        <v>4495</v>
      </c>
      <c r="U28452" s="94">
        <v>0</v>
      </c>
      <c r="V28452" s="94">
        <v>3306</v>
      </c>
      <c r="W28452" s="94">
        <v>0</v>
      </c>
      <c r="X28452" s="94">
        <v>142</v>
      </c>
      <c r="Y28452" s="94">
        <v>1015</v>
      </c>
      <c r="AJ28452" s="94">
        <v>0</v>
      </c>
      <c r="AK28452" s="94">
        <v>5867</v>
      </c>
      <c r="AL28452" s="94">
        <v>4495</v>
      </c>
      <c r="AM28452" s="94">
        <v>0</v>
      </c>
      <c r="AN28452" s="94">
        <v>3306</v>
      </c>
      <c r="AO28452" s="94">
        <v>0</v>
      </c>
      <c r="AP28452" s="94">
        <v>142</v>
      </c>
      <c r="AQ28452" s="94">
        <v>1015</v>
      </c>
      <c r="AS28452" s="94">
        <v>-1431</v>
      </c>
      <c r="AT28452" s="94">
        <v>-626</v>
      </c>
      <c r="AU28452" s="94">
        <v>920</v>
      </c>
      <c r="AV28452" s="94">
        <v>-2221</v>
      </c>
      <c r="AW28452" s="94">
        <v>1358</v>
      </c>
      <c r="AX28452" s="94">
        <v>1814</v>
      </c>
      <c r="AY28452" s="94">
        <v>719</v>
      </c>
      <c r="AZ28452" s="94">
        <v>1124</v>
      </c>
      <c r="BA28452" s="94">
        <v>1050</v>
      </c>
      <c r="BB28452" s="94">
        <v>2429</v>
      </c>
      <c r="BC28452" s="94">
        <v>260</v>
      </c>
      <c r="BD28452" s="94">
        <v>828</v>
      </c>
      <c r="BE28452" s="94">
        <v>6286</v>
      </c>
      <c r="BF28452" s="94">
        <v>503</v>
      </c>
      <c r="BG28452" s="94">
        <v>1810</v>
      </c>
    </row>
    <row r="28453" spans="1:59">
      <c r="A28453" s="85" t="s">
        <v>119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431</v>
      </c>
      <c r="G28453" s="89" t="s">
        <v>432</v>
      </c>
      <c r="H28453" s="94">
        <v>18265</v>
      </c>
      <c r="I28453" s="94">
        <v>18191</v>
      </c>
      <c r="J28453" s="94">
        <v>14501</v>
      </c>
      <c r="K28453" s="94">
        <v>-3690</v>
      </c>
      <c r="O28453" s="94">
        <v>18191</v>
      </c>
      <c r="P28453" s="94">
        <v>14501</v>
      </c>
      <c r="Q28453" s="94">
        <v>-3690</v>
      </c>
      <c r="R28453" s="94">
        <v>0</v>
      </c>
      <c r="S28453" s="94">
        <v>5671</v>
      </c>
      <c r="T28453" s="94">
        <v>4499</v>
      </c>
      <c r="U28453" s="94">
        <v>0</v>
      </c>
      <c r="V28453" s="94">
        <v>3155</v>
      </c>
      <c r="W28453" s="94">
        <v>0</v>
      </c>
      <c r="X28453" s="94">
        <v>147</v>
      </c>
      <c r="Y28453" s="94">
        <v>1027</v>
      </c>
      <c r="AJ28453" s="94">
        <v>0</v>
      </c>
      <c r="AK28453" s="94">
        <v>5671</v>
      </c>
      <c r="AL28453" s="94">
        <v>4499</v>
      </c>
      <c r="AM28453" s="94">
        <v>0</v>
      </c>
      <c r="AN28453" s="94">
        <v>3155</v>
      </c>
      <c r="AO28453" s="94">
        <v>0</v>
      </c>
      <c r="AP28453" s="94">
        <v>147</v>
      </c>
      <c r="AQ28453" s="94">
        <v>1027</v>
      </c>
      <c r="AS28453" s="94">
        <v>-1461</v>
      </c>
      <c r="AT28453" s="94">
        <v>-751</v>
      </c>
      <c r="AU28453" s="94">
        <v>987</v>
      </c>
      <c r="AV28453" s="94">
        <v>-2466</v>
      </c>
      <c r="AW28453" s="94">
        <v>1354</v>
      </c>
      <c r="AX28453" s="94">
        <v>1817</v>
      </c>
      <c r="AY28453" s="94">
        <v>721</v>
      </c>
      <c r="AZ28453" s="94">
        <v>1140</v>
      </c>
      <c r="BA28453" s="94">
        <v>1049</v>
      </c>
      <c r="BB28453" s="94">
        <v>2417</v>
      </c>
      <c r="BC28453" s="94">
        <v>261</v>
      </c>
      <c r="BD28453" s="94">
        <v>830</v>
      </c>
      <c r="BE28453" s="94">
        <v>6292</v>
      </c>
      <c r="BF28453" s="94">
        <v>497</v>
      </c>
      <c r="BG28453" s="94">
        <v>1809</v>
      </c>
    </row>
    <row r="28454" spans="1:59">
      <c r="A28454" s="85" t="s">
        <v>119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431</v>
      </c>
      <c r="G28454" s="89" t="s">
        <v>432</v>
      </c>
      <c r="H28454" s="94">
        <v>18253</v>
      </c>
      <c r="I28454" s="94">
        <v>18087</v>
      </c>
      <c r="J28454" s="94">
        <v>14564</v>
      </c>
      <c r="K28454" s="94">
        <v>-3523</v>
      </c>
      <c r="O28454" s="94">
        <v>18087</v>
      </c>
      <c r="P28454" s="94">
        <v>14564</v>
      </c>
      <c r="Q28454" s="94">
        <v>-3523</v>
      </c>
      <c r="R28454" s="94">
        <v>0</v>
      </c>
      <c r="S28454" s="94">
        <v>5618</v>
      </c>
      <c r="T28454" s="94">
        <v>4494</v>
      </c>
      <c r="U28454" s="94">
        <v>0</v>
      </c>
      <c r="V28454" s="94">
        <v>3130</v>
      </c>
      <c r="W28454" s="94">
        <v>0</v>
      </c>
      <c r="X28454" s="94">
        <v>203</v>
      </c>
      <c r="Y28454" s="94">
        <v>1116</v>
      </c>
      <c r="AJ28454" s="94">
        <v>0</v>
      </c>
      <c r="AK28454" s="94">
        <v>5618</v>
      </c>
      <c r="AL28454" s="94">
        <v>4494</v>
      </c>
      <c r="AM28454" s="94">
        <v>0</v>
      </c>
      <c r="AN28454" s="94">
        <v>3130</v>
      </c>
      <c r="AO28454" s="94">
        <v>0</v>
      </c>
      <c r="AP28454" s="94">
        <v>203</v>
      </c>
      <c r="AQ28454" s="94">
        <v>1116</v>
      </c>
      <c r="AS28454" s="94">
        <v>-1396</v>
      </c>
      <c r="AT28454" s="94">
        <v>-734</v>
      </c>
      <c r="AU28454" s="94">
        <v>809</v>
      </c>
      <c r="AV28454" s="94">
        <v>-2203</v>
      </c>
      <c r="AW28454" s="94">
        <v>1342</v>
      </c>
      <c r="AX28454" s="94">
        <v>1813</v>
      </c>
      <c r="AY28454" s="94">
        <v>715</v>
      </c>
      <c r="AZ28454" s="94">
        <v>1148</v>
      </c>
      <c r="BA28454" s="94">
        <v>1035</v>
      </c>
      <c r="BB28454" s="94">
        <v>2393</v>
      </c>
      <c r="BC28454" s="94">
        <v>257</v>
      </c>
      <c r="BD28454" s="94">
        <v>820</v>
      </c>
      <c r="BE28454" s="94">
        <v>6265</v>
      </c>
      <c r="BF28454" s="94">
        <v>495</v>
      </c>
      <c r="BG28454" s="94">
        <v>1799</v>
      </c>
    </row>
    <row r="28455" spans="1:59">
      <c r="A28455" s="85" t="s">
        <v>119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431</v>
      </c>
      <c r="G28455" s="89" t="s">
        <v>432</v>
      </c>
      <c r="H28455" s="94">
        <v>18275</v>
      </c>
      <c r="I28455" s="94">
        <v>18051</v>
      </c>
      <c r="J28455" s="94">
        <v>14616</v>
      </c>
      <c r="K28455" s="94">
        <v>-3435</v>
      </c>
      <c r="O28455" s="94">
        <v>18051</v>
      </c>
      <c r="P28455" s="94">
        <v>14616</v>
      </c>
      <c r="Q28455" s="94">
        <v>-3435</v>
      </c>
      <c r="R28455" s="94">
        <v>0</v>
      </c>
      <c r="S28455" s="94">
        <v>5642</v>
      </c>
      <c r="T28455" s="94">
        <v>4489</v>
      </c>
      <c r="U28455" s="94">
        <v>0</v>
      </c>
      <c r="V28455" s="94">
        <v>3148</v>
      </c>
      <c r="W28455" s="94">
        <v>0</v>
      </c>
      <c r="X28455" s="94">
        <v>217</v>
      </c>
      <c r="Y28455" s="94">
        <v>1117</v>
      </c>
      <c r="AJ28455" s="94">
        <v>0</v>
      </c>
      <c r="AK28455" s="94">
        <v>5642</v>
      </c>
      <c r="AL28455" s="94">
        <v>4489</v>
      </c>
      <c r="AM28455" s="94">
        <v>0</v>
      </c>
      <c r="AN28455" s="94">
        <v>3148</v>
      </c>
      <c r="AO28455" s="94">
        <v>0</v>
      </c>
      <c r="AP28455" s="94">
        <v>217</v>
      </c>
      <c r="AQ28455" s="94">
        <v>1117</v>
      </c>
      <c r="AS28455" s="94">
        <v>-1375</v>
      </c>
      <c r="AT28455" s="94">
        <v>-679</v>
      </c>
      <c r="AU28455" s="94">
        <v>944</v>
      </c>
      <c r="AV28455" s="94">
        <v>-2325</v>
      </c>
      <c r="AW28455" s="94">
        <v>1338</v>
      </c>
      <c r="AX28455" s="94">
        <v>1821</v>
      </c>
      <c r="AY28455" s="94">
        <v>710</v>
      </c>
      <c r="AZ28455" s="94">
        <v>1154</v>
      </c>
      <c r="BA28455" s="94">
        <v>1032</v>
      </c>
      <c r="BB28455" s="94">
        <v>2367</v>
      </c>
      <c r="BC28455" s="94">
        <v>251</v>
      </c>
      <c r="BD28455" s="94">
        <v>818</v>
      </c>
      <c r="BE28455" s="94">
        <v>6253</v>
      </c>
      <c r="BF28455" s="94">
        <v>495</v>
      </c>
      <c r="BG28455" s="94">
        <v>1807</v>
      </c>
    </row>
    <row r="28456" spans="1:59">
      <c r="A28456" s="85" t="s">
        <v>119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431</v>
      </c>
      <c r="G28456" s="89" t="s">
        <v>432</v>
      </c>
      <c r="H28456" s="94">
        <v>18204</v>
      </c>
      <c r="I28456" s="94">
        <v>17916</v>
      </c>
      <c r="J28456" s="94">
        <v>14523</v>
      </c>
      <c r="K28456" s="94">
        <v>-3393</v>
      </c>
      <c r="O28456" s="94">
        <v>17916</v>
      </c>
      <c r="P28456" s="94">
        <v>14523</v>
      </c>
      <c r="Q28456" s="94">
        <v>-3393</v>
      </c>
      <c r="R28456" s="94">
        <v>0</v>
      </c>
      <c r="S28456" s="94">
        <v>5530</v>
      </c>
      <c r="T28456" s="94">
        <v>4492</v>
      </c>
      <c r="U28456" s="94">
        <v>0</v>
      </c>
      <c r="V28456" s="94">
        <v>3160</v>
      </c>
      <c r="W28456" s="94">
        <v>0</v>
      </c>
      <c r="X28456" s="94">
        <v>220</v>
      </c>
      <c r="Y28456" s="94">
        <v>1118</v>
      </c>
      <c r="AJ28456" s="94">
        <v>0</v>
      </c>
      <c r="AK28456" s="94">
        <v>5530</v>
      </c>
      <c r="AL28456" s="94">
        <v>4492</v>
      </c>
      <c r="AM28456" s="94">
        <v>0</v>
      </c>
      <c r="AN28456" s="94">
        <v>3160</v>
      </c>
      <c r="AO28456" s="94">
        <v>0</v>
      </c>
      <c r="AP28456" s="94">
        <v>220</v>
      </c>
      <c r="AQ28456" s="94">
        <v>1118</v>
      </c>
      <c r="AS28456" s="94">
        <v>-1377</v>
      </c>
      <c r="AT28456" s="94">
        <v>-772</v>
      </c>
      <c r="AU28456" s="94">
        <v>1174</v>
      </c>
      <c r="AV28456" s="94">
        <v>-2418</v>
      </c>
      <c r="AW28456" s="94">
        <v>1331</v>
      </c>
      <c r="AX28456" s="94">
        <v>1805</v>
      </c>
      <c r="AY28456" s="94">
        <v>703</v>
      </c>
      <c r="AZ28456" s="94">
        <v>1152</v>
      </c>
      <c r="BA28456" s="94">
        <v>1036</v>
      </c>
      <c r="BB28456" s="94">
        <v>2329</v>
      </c>
      <c r="BC28456" s="94">
        <v>247</v>
      </c>
      <c r="BD28456" s="94">
        <v>807</v>
      </c>
      <c r="BE28456" s="94">
        <v>6206</v>
      </c>
      <c r="BF28456" s="94">
        <v>495</v>
      </c>
      <c r="BG28456" s="94">
        <v>1798</v>
      </c>
    </row>
    <row r="28457" spans="1:59">
      <c r="A28457" s="85" t="s">
        <v>119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431</v>
      </c>
      <c r="G28457" s="89" t="s">
        <v>432</v>
      </c>
      <c r="H28457" s="94">
        <v>18135</v>
      </c>
      <c r="I28457" s="94">
        <v>17890</v>
      </c>
      <c r="J28457" s="94">
        <v>14362</v>
      </c>
      <c r="K28457" s="94">
        <v>-3528</v>
      </c>
      <c r="O28457" s="94">
        <v>17890</v>
      </c>
      <c r="P28457" s="94">
        <v>14362</v>
      </c>
      <c r="Q28457" s="94">
        <v>-3528</v>
      </c>
      <c r="R28457" s="94">
        <v>0</v>
      </c>
      <c r="S28457" s="94">
        <v>5341</v>
      </c>
      <c r="T28457" s="94">
        <v>4479</v>
      </c>
      <c r="U28457" s="94">
        <v>0</v>
      </c>
      <c r="V28457" s="94">
        <v>3161</v>
      </c>
      <c r="W28457" s="94">
        <v>0</v>
      </c>
      <c r="X28457" s="94">
        <v>261</v>
      </c>
      <c r="Y28457" s="94">
        <v>1116</v>
      </c>
      <c r="AJ28457" s="94">
        <v>0</v>
      </c>
      <c r="AK28457" s="94">
        <v>5341</v>
      </c>
      <c r="AL28457" s="94">
        <v>4479</v>
      </c>
      <c r="AM28457" s="94">
        <v>0</v>
      </c>
      <c r="AN28457" s="94">
        <v>3161</v>
      </c>
      <c r="AO28457" s="94">
        <v>0</v>
      </c>
      <c r="AP28457" s="94">
        <v>261</v>
      </c>
      <c r="AQ28457" s="94">
        <v>1116</v>
      </c>
      <c r="AS28457" s="94">
        <v>-1378</v>
      </c>
      <c r="AT28457" s="94">
        <v>-958</v>
      </c>
      <c r="AU28457" s="94">
        <v>1008</v>
      </c>
      <c r="AV28457" s="94">
        <v>-2201</v>
      </c>
      <c r="AW28457" s="94">
        <v>1326</v>
      </c>
      <c r="AX28457" s="94">
        <v>1810</v>
      </c>
      <c r="AY28457" s="94">
        <v>710</v>
      </c>
      <c r="AZ28457" s="94">
        <v>1155</v>
      </c>
      <c r="BA28457" s="94">
        <v>1034</v>
      </c>
      <c r="BB28457" s="94">
        <v>2290</v>
      </c>
      <c r="BC28457" s="94">
        <v>253</v>
      </c>
      <c r="BD28457" s="94">
        <v>807</v>
      </c>
      <c r="BE28457" s="94">
        <v>6213</v>
      </c>
      <c r="BF28457" s="94">
        <v>495</v>
      </c>
      <c r="BG28457" s="94">
        <v>1791</v>
      </c>
    </row>
    <row r="28458" spans="1:59">
      <c r="A28458" s="85" t="s">
        <v>119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431</v>
      </c>
      <c r="G28458" s="89" t="s">
        <v>432</v>
      </c>
      <c r="H28458" s="94">
        <v>18152</v>
      </c>
      <c r="I28458" s="94">
        <v>17974</v>
      </c>
      <c r="J28458" s="94">
        <v>14468</v>
      </c>
      <c r="K28458" s="94">
        <v>-3506</v>
      </c>
      <c r="O28458" s="94">
        <v>17974</v>
      </c>
      <c r="P28458" s="94">
        <v>14468</v>
      </c>
      <c r="Q28458" s="94">
        <v>-3506</v>
      </c>
      <c r="R28458" s="94">
        <v>0</v>
      </c>
      <c r="S28458" s="94">
        <v>5427</v>
      </c>
      <c r="T28458" s="94">
        <v>4475</v>
      </c>
      <c r="U28458" s="94">
        <v>0</v>
      </c>
      <c r="V28458" s="94">
        <v>3213</v>
      </c>
      <c r="W28458" s="94">
        <v>0</v>
      </c>
      <c r="X28458" s="94">
        <v>226</v>
      </c>
      <c r="Y28458" s="94">
        <v>1123</v>
      </c>
      <c r="AJ28458" s="94">
        <v>0</v>
      </c>
      <c r="AK28458" s="94">
        <v>5427</v>
      </c>
      <c r="AL28458" s="94">
        <v>4475</v>
      </c>
      <c r="AM28458" s="94">
        <v>0</v>
      </c>
      <c r="AN28458" s="94">
        <v>3213</v>
      </c>
      <c r="AO28458" s="94">
        <v>0</v>
      </c>
      <c r="AP28458" s="94">
        <v>226</v>
      </c>
      <c r="AQ28458" s="94">
        <v>1123</v>
      </c>
      <c r="AS28458" s="94">
        <v>-1377</v>
      </c>
      <c r="AT28458" s="94">
        <v>-999</v>
      </c>
      <c r="AU28458" s="94">
        <v>1028</v>
      </c>
      <c r="AV28458" s="94">
        <v>-2157</v>
      </c>
      <c r="AW28458" s="94">
        <v>1340</v>
      </c>
      <c r="AX28458" s="94">
        <v>1809</v>
      </c>
      <c r="AY28458" s="94">
        <v>718</v>
      </c>
      <c r="AZ28458" s="94">
        <v>1153</v>
      </c>
      <c r="BA28458" s="94">
        <v>1028</v>
      </c>
      <c r="BB28458" s="94">
        <v>2312</v>
      </c>
      <c r="BC28458" s="94">
        <v>257</v>
      </c>
      <c r="BD28458" s="94">
        <v>813</v>
      </c>
      <c r="BE28458" s="94">
        <v>6266</v>
      </c>
      <c r="BF28458" s="94">
        <v>490</v>
      </c>
      <c r="BG28458" s="94">
        <v>1783</v>
      </c>
    </row>
    <row r="28459" spans="1:59">
      <c r="A28459" s="85" t="s">
        <v>119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431</v>
      </c>
      <c r="G28459" s="89" t="s">
        <v>432</v>
      </c>
      <c r="H28459" s="94">
        <v>18072</v>
      </c>
      <c r="I28459" s="94">
        <v>18015</v>
      </c>
      <c r="J28459" s="94">
        <v>14895</v>
      </c>
      <c r="K28459" s="94">
        <v>-3120</v>
      </c>
      <c r="O28459" s="94">
        <v>18015</v>
      </c>
      <c r="P28459" s="94">
        <v>14895</v>
      </c>
      <c r="Q28459" s="94">
        <v>-3120</v>
      </c>
      <c r="R28459" s="94">
        <v>0</v>
      </c>
      <c r="S28459" s="94">
        <v>5786</v>
      </c>
      <c r="T28459" s="94">
        <v>4507</v>
      </c>
      <c r="U28459" s="94">
        <v>0</v>
      </c>
      <c r="V28459" s="94">
        <v>3242</v>
      </c>
      <c r="W28459" s="94">
        <v>0</v>
      </c>
      <c r="X28459" s="94">
        <v>226</v>
      </c>
      <c r="Y28459" s="94">
        <v>1131</v>
      </c>
      <c r="AJ28459" s="94">
        <v>0</v>
      </c>
      <c r="AK28459" s="94">
        <v>5786</v>
      </c>
      <c r="AL28459" s="94">
        <v>4507</v>
      </c>
      <c r="AM28459" s="94">
        <v>0</v>
      </c>
      <c r="AN28459" s="94">
        <v>3242</v>
      </c>
      <c r="AO28459" s="94">
        <v>0</v>
      </c>
      <c r="AP28459" s="94">
        <v>226</v>
      </c>
      <c r="AQ28459" s="94">
        <v>1131</v>
      </c>
      <c r="AS28459" s="94">
        <v>-1336</v>
      </c>
      <c r="AT28459" s="94">
        <v>-501</v>
      </c>
      <c r="AU28459" s="94">
        <v>1002</v>
      </c>
      <c r="AV28459" s="94">
        <v>-2286</v>
      </c>
      <c r="AW28459" s="94">
        <v>1344</v>
      </c>
      <c r="AX28459" s="94">
        <v>1812</v>
      </c>
      <c r="AY28459" s="94">
        <v>716</v>
      </c>
      <c r="AZ28459" s="94">
        <v>1135</v>
      </c>
      <c r="BA28459" s="94">
        <v>1047</v>
      </c>
      <c r="BB28459" s="94">
        <v>2380</v>
      </c>
      <c r="BC28459" s="94">
        <v>259</v>
      </c>
      <c r="BD28459" s="94">
        <v>805</v>
      </c>
      <c r="BE28459" s="94">
        <v>6251</v>
      </c>
      <c r="BF28459" s="94">
        <v>514</v>
      </c>
      <c r="BG28459" s="94">
        <v>1746</v>
      </c>
    </row>
    <row r="28460" spans="1:59">
      <c r="A28460" s="85" t="s">
        <v>119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431</v>
      </c>
      <c r="G28460" s="89" t="s">
        <v>432</v>
      </c>
      <c r="H28460" s="94">
        <v>17912</v>
      </c>
      <c r="I28460" s="94">
        <v>17902</v>
      </c>
      <c r="J28460" s="94">
        <v>14783</v>
      </c>
      <c r="K28460" s="94">
        <v>-3119</v>
      </c>
      <c r="O28460" s="94">
        <v>17902</v>
      </c>
      <c r="P28460" s="94">
        <v>14783</v>
      </c>
      <c r="Q28460" s="94">
        <v>-3119</v>
      </c>
      <c r="R28460" s="94">
        <v>0</v>
      </c>
      <c r="S28460" s="94">
        <v>5663</v>
      </c>
      <c r="T28460" s="94">
        <v>4529</v>
      </c>
      <c r="U28460" s="94">
        <v>0</v>
      </c>
      <c r="V28460" s="94">
        <v>3211</v>
      </c>
      <c r="W28460" s="94">
        <v>0</v>
      </c>
      <c r="X28460" s="94">
        <v>273</v>
      </c>
      <c r="Y28460" s="94">
        <v>1104</v>
      </c>
      <c r="AJ28460" s="94">
        <v>0</v>
      </c>
      <c r="AK28460" s="94">
        <v>5663</v>
      </c>
      <c r="AL28460" s="94">
        <v>4529</v>
      </c>
      <c r="AM28460" s="94">
        <v>0</v>
      </c>
      <c r="AN28460" s="94">
        <v>3211</v>
      </c>
      <c r="AO28460" s="94">
        <v>0</v>
      </c>
      <c r="AP28460" s="94">
        <v>273</v>
      </c>
      <c r="AQ28460" s="94">
        <v>1104</v>
      </c>
      <c r="AS28460" s="94">
        <v>-1342</v>
      </c>
      <c r="AT28460" s="94">
        <v>-369</v>
      </c>
      <c r="AU28460" s="94">
        <v>1044</v>
      </c>
      <c r="AV28460" s="94">
        <v>-2452</v>
      </c>
      <c r="AW28460" s="94">
        <v>1367</v>
      </c>
      <c r="AX28460" s="94">
        <v>1794</v>
      </c>
      <c r="AY28460" s="94">
        <v>715</v>
      </c>
      <c r="AZ28460" s="94">
        <v>1112</v>
      </c>
      <c r="BA28460" s="94">
        <v>1065</v>
      </c>
      <c r="BB28460" s="94">
        <v>2443</v>
      </c>
      <c r="BC28460" s="94">
        <v>270</v>
      </c>
      <c r="BD28460" s="94">
        <v>816</v>
      </c>
      <c r="BE28460" s="94">
        <v>6079</v>
      </c>
      <c r="BF28460" s="94">
        <v>519</v>
      </c>
      <c r="BG28460" s="94">
        <v>1716</v>
      </c>
    </row>
    <row r="28461" spans="1:59">
      <c r="A28461" s="85" t="s">
        <v>119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431</v>
      </c>
      <c r="G28461" s="89" t="s">
        <v>432</v>
      </c>
      <c r="H28461" s="94">
        <v>18170</v>
      </c>
      <c r="I28461" s="94">
        <v>18028</v>
      </c>
      <c r="J28461" s="94">
        <v>14760</v>
      </c>
      <c r="K28461" s="94">
        <v>-3268</v>
      </c>
      <c r="O28461" s="94">
        <v>18028</v>
      </c>
      <c r="P28461" s="94">
        <v>14760</v>
      </c>
      <c r="Q28461" s="94">
        <v>-3268</v>
      </c>
      <c r="R28461" s="94">
        <v>0</v>
      </c>
      <c r="S28461" s="94">
        <v>5515</v>
      </c>
      <c r="T28461" s="94">
        <v>4536</v>
      </c>
      <c r="U28461" s="94">
        <v>0</v>
      </c>
      <c r="V28461" s="94">
        <v>3185</v>
      </c>
      <c r="W28461" s="94">
        <v>0</v>
      </c>
      <c r="X28461" s="94">
        <v>418</v>
      </c>
      <c r="Y28461" s="94">
        <v>1103</v>
      </c>
      <c r="AJ28461" s="94">
        <v>0</v>
      </c>
      <c r="AK28461" s="94">
        <v>5515</v>
      </c>
      <c r="AL28461" s="94">
        <v>4536</v>
      </c>
      <c r="AM28461" s="94">
        <v>0</v>
      </c>
      <c r="AN28461" s="94">
        <v>3185</v>
      </c>
      <c r="AO28461" s="94">
        <v>0</v>
      </c>
      <c r="AP28461" s="94">
        <v>418</v>
      </c>
      <c r="AQ28461" s="94">
        <v>1103</v>
      </c>
      <c r="AS28461" s="94">
        <v>-1330</v>
      </c>
      <c r="AT28461" s="94">
        <v>-373</v>
      </c>
      <c r="AU28461" s="94">
        <v>963</v>
      </c>
      <c r="AV28461" s="94">
        <v>-2529</v>
      </c>
      <c r="AW28461" s="94">
        <v>1378</v>
      </c>
      <c r="AX28461" s="94">
        <v>1823</v>
      </c>
      <c r="AY28461" s="94">
        <v>719</v>
      </c>
      <c r="AZ28461" s="94">
        <v>1137</v>
      </c>
      <c r="BA28461" s="94">
        <v>1089</v>
      </c>
      <c r="BB28461" s="94">
        <v>2472</v>
      </c>
      <c r="BC28461" s="94">
        <v>283</v>
      </c>
      <c r="BD28461" s="94">
        <v>847</v>
      </c>
      <c r="BE28461" s="94">
        <v>5996</v>
      </c>
      <c r="BF28461" s="94">
        <v>528</v>
      </c>
      <c r="BG28461" s="94">
        <v>1751</v>
      </c>
    </row>
    <row r="28462" spans="1:59">
      <c r="A28462" s="85" t="s">
        <v>119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431</v>
      </c>
      <c r="G28462" s="89" t="s">
        <v>432</v>
      </c>
      <c r="H28462" s="94">
        <v>17785</v>
      </c>
      <c r="I28462" s="94">
        <v>17490</v>
      </c>
      <c r="J28462" s="94">
        <v>14634</v>
      </c>
      <c r="K28462" s="94">
        <v>-2856</v>
      </c>
      <c r="O28462" s="94">
        <v>17490</v>
      </c>
      <c r="P28462" s="94">
        <v>14634</v>
      </c>
      <c r="Q28462" s="94">
        <v>-2856</v>
      </c>
      <c r="R28462" s="94">
        <v>0</v>
      </c>
      <c r="S28462" s="94">
        <v>5312</v>
      </c>
      <c r="T28462" s="94">
        <v>4534</v>
      </c>
      <c r="U28462" s="94">
        <v>0</v>
      </c>
      <c r="V28462" s="94">
        <v>3056</v>
      </c>
      <c r="W28462" s="94">
        <v>0</v>
      </c>
      <c r="X28462" s="94">
        <v>624</v>
      </c>
      <c r="Y28462" s="94">
        <v>1106</v>
      </c>
      <c r="AJ28462" s="94">
        <v>0</v>
      </c>
      <c r="AK28462" s="94">
        <v>5312</v>
      </c>
      <c r="AL28462" s="94">
        <v>4534</v>
      </c>
      <c r="AM28462" s="94">
        <v>0</v>
      </c>
      <c r="AN28462" s="94">
        <v>3056</v>
      </c>
      <c r="AO28462" s="94">
        <v>0</v>
      </c>
      <c r="AP28462" s="94">
        <v>624</v>
      </c>
      <c r="AQ28462" s="94">
        <v>1106</v>
      </c>
      <c r="AS28462" s="94">
        <v>-1160</v>
      </c>
      <c r="AT28462" s="94">
        <v>-246</v>
      </c>
      <c r="AU28462" s="94">
        <v>1062</v>
      </c>
      <c r="AV28462" s="94">
        <v>-2511</v>
      </c>
      <c r="AW28462" s="94">
        <v>1340</v>
      </c>
      <c r="AX28462" s="94">
        <v>1781</v>
      </c>
      <c r="AY28462" s="94">
        <v>691</v>
      </c>
      <c r="AZ28462" s="94">
        <v>1110</v>
      </c>
      <c r="BA28462" s="94">
        <v>1060</v>
      </c>
      <c r="BB28462" s="94">
        <v>2378</v>
      </c>
      <c r="BC28462" s="94">
        <v>275</v>
      </c>
      <c r="BD28462" s="94">
        <v>815</v>
      </c>
      <c r="BE28462" s="94">
        <v>5782</v>
      </c>
      <c r="BF28462" s="94">
        <v>525</v>
      </c>
      <c r="BG28462" s="94">
        <v>1728</v>
      </c>
    </row>
    <row r="28463" spans="1:59">
      <c r="A28463" s="85" t="s">
        <v>119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431</v>
      </c>
      <c r="G28463" s="89" t="s">
        <v>432</v>
      </c>
      <c r="H28463" s="94">
        <v>16865</v>
      </c>
      <c r="I28463" s="94">
        <v>16787</v>
      </c>
      <c r="J28463" s="94">
        <v>14255</v>
      </c>
      <c r="K28463" s="94">
        <v>-2532</v>
      </c>
      <c r="O28463" s="94">
        <v>16787</v>
      </c>
      <c r="P28463" s="94">
        <v>14255</v>
      </c>
      <c r="Q28463" s="94">
        <v>-2532</v>
      </c>
      <c r="R28463" s="94">
        <v>0</v>
      </c>
      <c r="S28463" s="94">
        <v>4945</v>
      </c>
      <c r="T28463" s="94">
        <v>4494</v>
      </c>
      <c r="U28463" s="94">
        <v>0</v>
      </c>
      <c r="V28463" s="94">
        <v>3038</v>
      </c>
      <c r="W28463" s="94">
        <v>0</v>
      </c>
      <c r="X28463" s="94">
        <v>682</v>
      </c>
      <c r="Y28463" s="94">
        <v>1093</v>
      </c>
      <c r="AJ28463" s="94">
        <v>0</v>
      </c>
      <c r="AK28463" s="94">
        <v>4945</v>
      </c>
      <c r="AL28463" s="94">
        <v>4494</v>
      </c>
      <c r="AM28463" s="94">
        <v>0</v>
      </c>
      <c r="AN28463" s="94">
        <v>3038</v>
      </c>
      <c r="AO28463" s="94">
        <v>0</v>
      </c>
      <c r="AP28463" s="94">
        <v>682</v>
      </c>
      <c r="AQ28463" s="94">
        <v>1093</v>
      </c>
      <c r="AS28463" s="94">
        <v>-1006</v>
      </c>
      <c r="AT28463" s="94">
        <v>-422</v>
      </c>
      <c r="AU28463" s="94">
        <v>1303</v>
      </c>
      <c r="AV28463" s="94">
        <v>-2407</v>
      </c>
      <c r="AW28463" s="94">
        <v>1284</v>
      </c>
      <c r="AX28463" s="94">
        <v>1736</v>
      </c>
      <c r="AY28463" s="94">
        <v>638</v>
      </c>
      <c r="AZ28463" s="94">
        <v>1055</v>
      </c>
      <c r="BA28463" s="94">
        <v>1016</v>
      </c>
      <c r="BB28463" s="94">
        <v>2256</v>
      </c>
      <c r="BC28463" s="94">
        <v>274</v>
      </c>
      <c r="BD28463" s="94">
        <v>783</v>
      </c>
      <c r="BE28463" s="94">
        <v>5555</v>
      </c>
      <c r="BF28463" s="94">
        <v>503</v>
      </c>
      <c r="BG28463" s="94">
        <v>1683</v>
      </c>
    </row>
    <row r="28464" spans="1:59">
      <c r="A28464" s="85" t="s">
        <v>119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431</v>
      </c>
      <c r="G28464" s="89" t="s">
        <v>432</v>
      </c>
      <c r="H28464" s="94">
        <v>15780</v>
      </c>
      <c r="I28464" s="94">
        <v>15774</v>
      </c>
      <c r="J28464" s="94">
        <v>13386</v>
      </c>
      <c r="K28464" s="94">
        <v>-2388</v>
      </c>
      <c r="O28464" s="94">
        <v>15774</v>
      </c>
      <c r="P28464" s="94">
        <v>13386</v>
      </c>
      <c r="Q28464" s="94">
        <v>-2388</v>
      </c>
      <c r="R28464" s="94">
        <v>0</v>
      </c>
      <c r="S28464" s="94">
        <v>4223</v>
      </c>
      <c r="T28464" s="94">
        <v>4465</v>
      </c>
      <c r="U28464" s="94">
        <v>0</v>
      </c>
      <c r="V28464" s="94">
        <v>3014</v>
      </c>
      <c r="W28464" s="94">
        <v>0</v>
      </c>
      <c r="X28464" s="94">
        <v>611</v>
      </c>
      <c r="Y28464" s="94">
        <v>1071</v>
      </c>
      <c r="AJ28464" s="94">
        <v>0</v>
      </c>
      <c r="AK28464" s="94">
        <v>4223</v>
      </c>
      <c r="AL28464" s="94">
        <v>4465</v>
      </c>
      <c r="AM28464" s="94">
        <v>0</v>
      </c>
      <c r="AN28464" s="94">
        <v>3014</v>
      </c>
      <c r="AO28464" s="94">
        <v>0</v>
      </c>
      <c r="AP28464" s="94">
        <v>611</v>
      </c>
      <c r="AQ28464" s="94">
        <v>1071</v>
      </c>
      <c r="AS28464" s="94">
        <v>-991</v>
      </c>
      <c r="AT28464" s="94">
        <v>-587</v>
      </c>
      <c r="AU28464" s="94">
        <v>1272</v>
      </c>
      <c r="AV28464" s="94">
        <v>-2081</v>
      </c>
      <c r="AW28464" s="94">
        <v>1206</v>
      </c>
      <c r="AX28464" s="94">
        <v>1617</v>
      </c>
      <c r="AY28464" s="94">
        <v>592</v>
      </c>
      <c r="AZ28464" s="94">
        <v>987</v>
      </c>
      <c r="BA28464" s="94">
        <v>947</v>
      </c>
      <c r="BB28464" s="94">
        <v>2079</v>
      </c>
      <c r="BC28464" s="94">
        <v>259</v>
      </c>
      <c r="BD28464" s="94">
        <v>747</v>
      </c>
      <c r="BE28464" s="94">
        <v>5259</v>
      </c>
      <c r="BF28464" s="94">
        <v>472</v>
      </c>
      <c r="BG28464" s="94">
        <v>1603</v>
      </c>
    </row>
    <row r="28465" spans="1:59">
      <c r="A28465" s="85" t="s">
        <v>119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431</v>
      </c>
      <c r="G28465" s="89" t="s">
        <v>432</v>
      </c>
      <c r="H28465" s="94">
        <v>14661</v>
      </c>
      <c r="I28465" s="94">
        <v>14679</v>
      </c>
      <c r="J28465" s="94">
        <v>12478</v>
      </c>
      <c r="K28465" s="94">
        <v>-2201</v>
      </c>
      <c r="O28465" s="94">
        <v>14679</v>
      </c>
      <c r="P28465" s="94">
        <v>12478</v>
      </c>
      <c r="Q28465" s="94">
        <v>-2201</v>
      </c>
      <c r="R28465" s="94">
        <v>0</v>
      </c>
      <c r="S28465" s="94">
        <v>3842</v>
      </c>
      <c r="T28465" s="94">
        <v>4474</v>
      </c>
      <c r="U28465" s="94">
        <v>0</v>
      </c>
      <c r="V28465" s="94">
        <v>2703</v>
      </c>
      <c r="W28465" s="94">
        <v>0</v>
      </c>
      <c r="X28465" s="94">
        <v>433</v>
      </c>
      <c r="Y28465" s="94">
        <v>1023</v>
      </c>
      <c r="AJ28465" s="94">
        <v>0</v>
      </c>
      <c r="AK28465" s="94">
        <v>3842</v>
      </c>
      <c r="AL28465" s="94">
        <v>4474</v>
      </c>
      <c r="AM28465" s="94">
        <v>0</v>
      </c>
      <c r="AN28465" s="94">
        <v>2703</v>
      </c>
      <c r="AO28465" s="94">
        <v>0</v>
      </c>
      <c r="AP28465" s="94">
        <v>433</v>
      </c>
      <c r="AQ28465" s="94">
        <v>1023</v>
      </c>
      <c r="AS28465" s="94">
        <v>-996</v>
      </c>
      <c r="AT28465" s="94">
        <v>-701</v>
      </c>
      <c r="AU28465" s="94">
        <v>1142</v>
      </c>
      <c r="AV28465" s="94">
        <v>-1647</v>
      </c>
      <c r="AW28465" s="94">
        <v>1129</v>
      </c>
      <c r="AX28465" s="94">
        <v>1501</v>
      </c>
      <c r="AY28465" s="94">
        <v>549</v>
      </c>
      <c r="AZ28465" s="94">
        <v>907</v>
      </c>
      <c r="BA28465" s="94">
        <v>875</v>
      </c>
      <c r="BB28465" s="94">
        <v>1897</v>
      </c>
      <c r="BC28465" s="94">
        <v>227</v>
      </c>
      <c r="BD28465" s="94">
        <v>680</v>
      </c>
      <c r="BE28465" s="94">
        <v>4934</v>
      </c>
      <c r="BF28465" s="94">
        <v>471</v>
      </c>
      <c r="BG28465" s="94">
        <v>1505</v>
      </c>
    </row>
    <row r="28466" spans="1:59">
      <c r="A28466" s="85" t="s">
        <v>119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431</v>
      </c>
      <c r="G28466" s="89" t="s">
        <v>432</v>
      </c>
      <c r="H28466" s="94">
        <v>14005</v>
      </c>
      <c r="I28466" s="94">
        <v>13723</v>
      </c>
      <c r="J28466" s="94">
        <v>11987</v>
      </c>
      <c r="K28466" s="94">
        <v>-1736</v>
      </c>
      <c r="O28466" s="94">
        <v>13723</v>
      </c>
      <c r="P28466" s="94">
        <v>11987</v>
      </c>
      <c r="Q28466" s="94">
        <v>-1736</v>
      </c>
      <c r="R28466" s="94">
        <v>0</v>
      </c>
      <c r="S28466" s="94">
        <v>3403</v>
      </c>
      <c r="T28466" s="94">
        <v>4438</v>
      </c>
      <c r="U28466" s="94">
        <v>0</v>
      </c>
      <c r="V28466" s="94">
        <v>2946</v>
      </c>
      <c r="W28466" s="94">
        <v>0</v>
      </c>
      <c r="X28466" s="94">
        <v>332</v>
      </c>
      <c r="Y28466" s="94">
        <v>865</v>
      </c>
      <c r="AJ28466" s="94">
        <v>0</v>
      </c>
      <c r="AK28466" s="94">
        <v>3403</v>
      </c>
      <c r="AL28466" s="94">
        <v>4438</v>
      </c>
      <c r="AM28466" s="94">
        <v>0</v>
      </c>
      <c r="AN28466" s="94">
        <v>2946</v>
      </c>
      <c r="AO28466" s="94">
        <v>0</v>
      </c>
      <c r="AP28466" s="94">
        <v>332</v>
      </c>
      <c r="AQ28466" s="94">
        <v>865</v>
      </c>
      <c r="AS28466" s="94">
        <v>-570</v>
      </c>
      <c r="AT28466" s="94">
        <v>-732</v>
      </c>
      <c r="AU28466" s="94">
        <v>1313</v>
      </c>
      <c r="AV28466" s="94">
        <v>-1747</v>
      </c>
      <c r="AW28466" s="94">
        <v>1075</v>
      </c>
      <c r="AX28466" s="94">
        <v>1401</v>
      </c>
      <c r="AY28466" s="94">
        <v>503</v>
      </c>
      <c r="AZ28466" s="94">
        <v>854</v>
      </c>
      <c r="BA28466" s="94">
        <v>804</v>
      </c>
      <c r="BB28466" s="94">
        <v>1743</v>
      </c>
      <c r="BC28466" s="94">
        <v>205</v>
      </c>
      <c r="BD28466" s="94">
        <v>616</v>
      </c>
      <c r="BE28466" s="94">
        <v>4637</v>
      </c>
      <c r="BF28466" s="94">
        <v>447</v>
      </c>
      <c r="BG28466" s="94">
        <v>1435</v>
      </c>
    </row>
    <row r="28467" spans="1:59">
      <c r="A28467" s="85" t="s">
        <v>119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431</v>
      </c>
      <c r="G28467" s="89" t="s">
        <v>432</v>
      </c>
      <c r="H28467" s="94">
        <v>13368</v>
      </c>
      <c r="I28467" s="94">
        <v>13158</v>
      </c>
      <c r="J28467" s="94">
        <v>11050</v>
      </c>
      <c r="K28467" s="94">
        <v>-2108</v>
      </c>
      <c r="O28467" s="94">
        <v>13158</v>
      </c>
      <c r="P28467" s="94">
        <v>11050</v>
      </c>
      <c r="Q28467" s="94">
        <v>-2108</v>
      </c>
      <c r="R28467" s="94">
        <v>0</v>
      </c>
      <c r="S28467" s="94">
        <v>3042</v>
      </c>
      <c r="T28467" s="94">
        <v>4420</v>
      </c>
      <c r="U28467" s="94">
        <v>0</v>
      </c>
      <c r="V28467" s="94">
        <v>2473</v>
      </c>
      <c r="W28467" s="94">
        <v>0</v>
      </c>
      <c r="X28467" s="94">
        <v>249</v>
      </c>
      <c r="Y28467" s="94">
        <v>864</v>
      </c>
      <c r="AJ28467" s="94">
        <v>0</v>
      </c>
      <c r="AK28467" s="94">
        <v>3042</v>
      </c>
      <c r="AL28467" s="94">
        <v>4420</v>
      </c>
      <c r="AM28467" s="94">
        <v>0</v>
      </c>
      <c r="AN28467" s="94">
        <v>2473</v>
      </c>
      <c r="AO28467" s="94">
        <v>0</v>
      </c>
      <c r="AP28467" s="94">
        <v>249</v>
      </c>
      <c r="AQ28467" s="94">
        <v>864</v>
      </c>
      <c r="AS28467" s="94">
        <v>-773</v>
      </c>
      <c r="AT28467" s="94">
        <v>-980</v>
      </c>
      <c r="AU28467" s="94">
        <v>1162</v>
      </c>
      <c r="AV28467" s="94">
        <v>-1517</v>
      </c>
      <c r="AW28467" s="94">
        <v>1035</v>
      </c>
      <c r="AX28467" s="94">
        <v>1350</v>
      </c>
      <c r="AY28467" s="94">
        <v>475</v>
      </c>
      <c r="AZ28467" s="94">
        <v>815</v>
      </c>
      <c r="BA28467" s="94">
        <v>771</v>
      </c>
      <c r="BB28467" s="94">
        <v>1646</v>
      </c>
      <c r="BC28467" s="94">
        <v>191</v>
      </c>
      <c r="BD28467" s="94">
        <v>593</v>
      </c>
      <c r="BE28467" s="94">
        <v>4411</v>
      </c>
      <c r="BF28467" s="94">
        <v>463</v>
      </c>
      <c r="BG28467" s="94">
        <v>1403</v>
      </c>
    </row>
    <row r="28468" spans="1:59">
      <c r="A28468" s="85" t="s">
        <v>119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431</v>
      </c>
      <c r="G28468" s="89" t="s">
        <v>432</v>
      </c>
      <c r="H28468" s="94">
        <v>12953</v>
      </c>
      <c r="I28468" s="94">
        <v>12772</v>
      </c>
      <c r="J28468" s="94">
        <v>11092</v>
      </c>
      <c r="K28468" s="94">
        <v>-1680</v>
      </c>
      <c r="O28468" s="94">
        <v>12772</v>
      </c>
      <c r="P28468" s="94">
        <v>11092</v>
      </c>
      <c r="Q28468" s="94">
        <v>-1680</v>
      </c>
      <c r="R28468" s="94">
        <v>0</v>
      </c>
      <c r="S28468" s="94">
        <v>2919</v>
      </c>
      <c r="T28468" s="94">
        <v>4394</v>
      </c>
      <c r="U28468" s="94">
        <v>0</v>
      </c>
      <c r="V28468" s="94">
        <v>2630</v>
      </c>
      <c r="W28468" s="94">
        <v>0</v>
      </c>
      <c r="X28468" s="94">
        <v>287</v>
      </c>
      <c r="Y28468" s="94">
        <v>860</v>
      </c>
      <c r="AJ28468" s="94">
        <v>0</v>
      </c>
      <c r="AK28468" s="94">
        <v>2919</v>
      </c>
      <c r="AL28468" s="94">
        <v>4394</v>
      </c>
      <c r="AM28468" s="94">
        <v>0</v>
      </c>
      <c r="AN28468" s="94">
        <v>2630</v>
      </c>
      <c r="AO28468" s="94">
        <v>0</v>
      </c>
      <c r="AP28468" s="94">
        <v>287</v>
      </c>
      <c r="AQ28468" s="94">
        <v>860</v>
      </c>
      <c r="AS28468" s="94">
        <v>-613</v>
      </c>
      <c r="AT28468" s="94">
        <v>-858</v>
      </c>
      <c r="AU28468" s="94">
        <v>1123</v>
      </c>
      <c r="AV28468" s="94">
        <v>-1332</v>
      </c>
      <c r="AW28468" s="94">
        <v>1011</v>
      </c>
      <c r="AX28468" s="94">
        <v>1324</v>
      </c>
      <c r="AY28468" s="94">
        <v>456</v>
      </c>
      <c r="AZ28468" s="94">
        <v>794</v>
      </c>
      <c r="BA28468" s="94">
        <v>748</v>
      </c>
      <c r="BB28468" s="94">
        <v>1594</v>
      </c>
      <c r="BC28468" s="94">
        <v>187</v>
      </c>
      <c r="BD28468" s="94">
        <v>574</v>
      </c>
      <c r="BE28468" s="94">
        <v>4252</v>
      </c>
      <c r="BF28468" s="94">
        <v>453</v>
      </c>
      <c r="BG28468" s="94">
        <v>1374</v>
      </c>
    </row>
    <row r="28469" spans="1:59">
      <c r="A28469" s="85" t="s">
        <v>119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431</v>
      </c>
      <c r="G28469" s="89" t="s">
        <v>432</v>
      </c>
      <c r="H28469" s="94">
        <v>12704</v>
      </c>
      <c r="I28469" s="94">
        <v>12535</v>
      </c>
      <c r="J28469" s="94">
        <v>11009</v>
      </c>
      <c r="K28469" s="94">
        <v>-1526</v>
      </c>
      <c r="O28469" s="94">
        <v>12535</v>
      </c>
      <c r="P28469" s="94">
        <v>11009</v>
      </c>
      <c r="Q28469" s="94">
        <v>-1526</v>
      </c>
      <c r="R28469" s="94">
        <v>0</v>
      </c>
      <c r="S28469" s="94">
        <v>2792</v>
      </c>
      <c r="T28469" s="94">
        <v>4387</v>
      </c>
      <c r="U28469" s="94">
        <v>0</v>
      </c>
      <c r="V28469" s="94">
        <v>2810</v>
      </c>
      <c r="W28469" s="94">
        <v>0</v>
      </c>
      <c r="X28469" s="94">
        <v>161</v>
      </c>
      <c r="Y28469" s="94">
        <v>856</v>
      </c>
      <c r="AJ28469" s="94">
        <v>0</v>
      </c>
      <c r="AK28469" s="94">
        <v>2792</v>
      </c>
      <c r="AL28469" s="94">
        <v>4387</v>
      </c>
      <c r="AM28469" s="94">
        <v>0</v>
      </c>
      <c r="AN28469" s="94">
        <v>2810</v>
      </c>
      <c r="AO28469" s="94">
        <v>0</v>
      </c>
      <c r="AP28469" s="94">
        <v>161</v>
      </c>
      <c r="AQ28469" s="94">
        <v>856</v>
      </c>
      <c r="AS28469" s="94">
        <v>-566</v>
      </c>
      <c r="AT28469" s="94">
        <v>-749</v>
      </c>
      <c r="AU28469" s="94">
        <v>1025</v>
      </c>
      <c r="AV28469" s="94">
        <v>-1237</v>
      </c>
      <c r="AW28469" s="94">
        <v>1005</v>
      </c>
      <c r="AX28469" s="94">
        <v>1309</v>
      </c>
      <c r="AY28469" s="94">
        <v>444</v>
      </c>
      <c r="AZ28469" s="94">
        <v>780</v>
      </c>
      <c r="BA28469" s="94">
        <v>733</v>
      </c>
      <c r="BB28469" s="94">
        <v>1561</v>
      </c>
      <c r="BC28469" s="94">
        <v>184</v>
      </c>
      <c r="BD28469" s="94">
        <v>562</v>
      </c>
      <c r="BE28469" s="94">
        <v>4158</v>
      </c>
      <c r="BF28469" s="94">
        <v>434</v>
      </c>
      <c r="BG28469" s="94">
        <v>1357</v>
      </c>
    </row>
    <row r="28470" spans="1:59">
      <c r="A28470" s="85" t="s">
        <v>119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431</v>
      </c>
      <c r="G28470" s="89" t="s">
        <v>432</v>
      </c>
      <c r="H28470" s="94">
        <v>12636</v>
      </c>
      <c r="I28470" s="94">
        <v>12513</v>
      </c>
      <c r="J28470" s="94">
        <v>10996</v>
      </c>
      <c r="K28470" s="94">
        <v>-1517</v>
      </c>
      <c r="O28470" s="94">
        <v>12513</v>
      </c>
      <c r="P28470" s="94">
        <v>10996</v>
      </c>
      <c r="Q28470" s="94">
        <v>-1517</v>
      </c>
      <c r="R28470" s="94">
        <v>0</v>
      </c>
      <c r="S28470" s="94">
        <v>2814</v>
      </c>
      <c r="T28470" s="94">
        <v>4392</v>
      </c>
      <c r="U28470" s="94">
        <v>0</v>
      </c>
      <c r="V28470" s="94">
        <v>2799</v>
      </c>
      <c r="W28470" s="94">
        <v>0</v>
      </c>
      <c r="X28470" s="94">
        <v>138</v>
      </c>
      <c r="Y28470" s="94">
        <v>850</v>
      </c>
      <c r="AJ28470" s="94">
        <v>0</v>
      </c>
      <c r="AK28470" s="94">
        <v>2814</v>
      </c>
      <c r="AL28470" s="94">
        <v>4392</v>
      </c>
      <c r="AM28470" s="94">
        <v>0</v>
      </c>
      <c r="AN28470" s="94">
        <v>2799</v>
      </c>
      <c r="AO28470" s="94">
        <v>0</v>
      </c>
      <c r="AP28470" s="94">
        <v>138</v>
      </c>
      <c r="AQ28470" s="94">
        <v>850</v>
      </c>
      <c r="AS28470" s="94">
        <v>-566</v>
      </c>
      <c r="AT28470" s="94">
        <v>-784</v>
      </c>
      <c r="AU28470" s="94">
        <v>1111</v>
      </c>
      <c r="AV28470" s="94">
        <v>-1278</v>
      </c>
      <c r="AW28470" s="94">
        <v>1020</v>
      </c>
      <c r="AX28470" s="94">
        <v>1314</v>
      </c>
      <c r="AY28470" s="94">
        <v>442</v>
      </c>
      <c r="AZ28470" s="94">
        <v>776</v>
      </c>
      <c r="BA28470" s="94">
        <v>737</v>
      </c>
      <c r="BB28470" s="94">
        <v>1565</v>
      </c>
      <c r="BC28470" s="94">
        <v>181</v>
      </c>
      <c r="BD28470" s="94">
        <v>567</v>
      </c>
      <c r="BE28470" s="94">
        <v>4115</v>
      </c>
      <c r="BF28470" s="94">
        <v>431</v>
      </c>
      <c r="BG28470" s="94">
        <v>1360</v>
      </c>
    </row>
    <row r="28471" spans="1:59">
      <c r="A28471" s="85" t="s">
        <v>119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431</v>
      </c>
      <c r="G28471" s="89" t="s">
        <v>432</v>
      </c>
      <c r="H28471" s="94">
        <v>12859</v>
      </c>
      <c r="I28471" s="94">
        <v>12764</v>
      </c>
      <c r="J28471" s="94">
        <v>11221</v>
      </c>
      <c r="K28471" s="94">
        <v>-1543</v>
      </c>
      <c r="O28471" s="94">
        <v>12764</v>
      </c>
      <c r="P28471" s="94">
        <v>11221</v>
      </c>
      <c r="Q28471" s="94">
        <v>-1543</v>
      </c>
      <c r="R28471" s="94">
        <v>0</v>
      </c>
      <c r="S28471" s="94">
        <v>2919</v>
      </c>
      <c r="T28471" s="94">
        <v>4397</v>
      </c>
      <c r="U28471" s="94">
        <v>0</v>
      </c>
      <c r="V28471" s="94">
        <v>2878</v>
      </c>
      <c r="W28471" s="94">
        <v>0</v>
      </c>
      <c r="X28471" s="94">
        <v>166</v>
      </c>
      <c r="Y28471" s="94">
        <v>858</v>
      </c>
      <c r="AJ28471" s="94">
        <v>0</v>
      </c>
      <c r="AK28471" s="94">
        <v>2919</v>
      </c>
      <c r="AL28471" s="94">
        <v>4397</v>
      </c>
      <c r="AM28471" s="94">
        <v>0</v>
      </c>
      <c r="AN28471" s="94">
        <v>2878</v>
      </c>
      <c r="AO28471" s="94">
        <v>0</v>
      </c>
      <c r="AP28471" s="94">
        <v>166</v>
      </c>
      <c r="AQ28471" s="94">
        <v>858</v>
      </c>
      <c r="AS28471" s="94">
        <v>-570</v>
      </c>
      <c r="AT28471" s="94">
        <v>-749</v>
      </c>
      <c r="AU28471" s="94">
        <v>1130</v>
      </c>
      <c r="AV28471" s="94">
        <v>-1354</v>
      </c>
      <c r="AW28471" s="94">
        <v>1050</v>
      </c>
      <c r="AX28471" s="94">
        <v>1336</v>
      </c>
      <c r="AY28471" s="94">
        <v>451</v>
      </c>
      <c r="AZ28471" s="94">
        <v>795</v>
      </c>
      <c r="BA28471" s="94">
        <v>754</v>
      </c>
      <c r="BB28471" s="94">
        <v>1602</v>
      </c>
      <c r="BC28471" s="94">
        <v>187</v>
      </c>
      <c r="BD28471" s="94">
        <v>588</v>
      </c>
      <c r="BE28471" s="94">
        <v>4167</v>
      </c>
      <c r="BF28471" s="94">
        <v>437</v>
      </c>
      <c r="BG28471" s="94">
        <v>1391</v>
      </c>
    </row>
    <row r="28472" spans="1:59">
      <c r="A28472" s="85" t="s">
        <v>119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431</v>
      </c>
      <c r="G28472" s="89" t="s">
        <v>432</v>
      </c>
      <c r="H28472" s="94">
        <v>13514</v>
      </c>
      <c r="I28472" s="94">
        <v>13405</v>
      </c>
      <c r="J28472" s="94">
        <v>11589</v>
      </c>
      <c r="K28472" s="94">
        <v>-1816</v>
      </c>
      <c r="O28472" s="94">
        <v>13405</v>
      </c>
      <c r="P28472" s="94">
        <v>11589</v>
      </c>
      <c r="Q28472" s="94">
        <v>-1816</v>
      </c>
      <c r="R28472" s="94">
        <v>0</v>
      </c>
      <c r="S28472" s="94">
        <v>3174</v>
      </c>
      <c r="T28472" s="94">
        <v>4407</v>
      </c>
      <c r="U28472" s="94">
        <v>0</v>
      </c>
      <c r="V28472" s="94">
        <v>2976</v>
      </c>
      <c r="W28472" s="94">
        <v>0</v>
      </c>
      <c r="X28472" s="94">
        <v>165</v>
      </c>
      <c r="Y28472" s="94">
        <v>865</v>
      </c>
      <c r="AJ28472" s="94">
        <v>0</v>
      </c>
      <c r="AK28472" s="94">
        <v>3174</v>
      </c>
      <c r="AL28472" s="94">
        <v>4407</v>
      </c>
      <c r="AM28472" s="94">
        <v>0</v>
      </c>
      <c r="AN28472" s="94">
        <v>2976</v>
      </c>
      <c r="AO28472" s="94">
        <v>0</v>
      </c>
      <c r="AP28472" s="94">
        <v>165</v>
      </c>
      <c r="AQ28472" s="94">
        <v>865</v>
      </c>
      <c r="AS28472" s="94">
        <v>-807</v>
      </c>
      <c r="AT28472" s="94">
        <v>-681</v>
      </c>
      <c r="AU28472" s="94">
        <v>1170</v>
      </c>
      <c r="AV28472" s="94">
        <v>-1497</v>
      </c>
      <c r="AW28472" s="94">
        <v>1105</v>
      </c>
      <c r="AX28472" s="94">
        <v>1408</v>
      </c>
      <c r="AY28472" s="94">
        <v>477</v>
      </c>
      <c r="AZ28472" s="94">
        <v>845</v>
      </c>
      <c r="BA28472" s="94">
        <v>793</v>
      </c>
      <c r="BB28472" s="94">
        <v>1678</v>
      </c>
      <c r="BC28472" s="94">
        <v>196</v>
      </c>
      <c r="BD28472" s="94">
        <v>633</v>
      </c>
      <c r="BE28472" s="94">
        <v>4340</v>
      </c>
      <c r="BF28472" s="94">
        <v>478</v>
      </c>
      <c r="BG28472" s="94">
        <v>1446</v>
      </c>
    </row>
    <row r="28473" spans="1:59">
      <c r="A28473" s="85" t="s">
        <v>119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431</v>
      </c>
      <c r="G28473" s="89" t="s">
        <v>432</v>
      </c>
      <c r="H28473" s="94">
        <v>14093</v>
      </c>
      <c r="I28473" s="94">
        <v>14049</v>
      </c>
      <c r="J28473" s="94">
        <v>11798</v>
      </c>
      <c r="K28473" s="94">
        <v>-2251</v>
      </c>
      <c r="O28473" s="94">
        <v>14049</v>
      </c>
      <c r="P28473" s="94">
        <v>11798</v>
      </c>
      <c r="Q28473" s="94">
        <v>-2251</v>
      </c>
      <c r="R28473" s="94">
        <v>0</v>
      </c>
      <c r="S28473" s="94">
        <v>3429</v>
      </c>
      <c r="T28473" s="94">
        <v>4411</v>
      </c>
      <c r="U28473" s="94">
        <v>0</v>
      </c>
      <c r="V28473" s="94">
        <v>2892</v>
      </c>
      <c r="W28473" s="94">
        <v>0</v>
      </c>
      <c r="X28473" s="94">
        <v>192</v>
      </c>
      <c r="Y28473" s="94">
        <v>872</v>
      </c>
      <c r="AJ28473" s="94">
        <v>0</v>
      </c>
      <c r="AK28473" s="94">
        <v>3429</v>
      </c>
      <c r="AL28473" s="94">
        <v>4411</v>
      </c>
      <c r="AM28473" s="94">
        <v>0</v>
      </c>
      <c r="AN28473" s="94">
        <v>2892</v>
      </c>
      <c r="AO28473" s="94">
        <v>0</v>
      </c>
      <c r="AP28473" s="94">
        <v>192</v>
      </c>
      <c r="AQ28473" s="94">
        <v>872</v>
      </c>
      <c r="AS28473" s="94">
        <v>-914</v>
      </c>
      <c r="AT28473" s="94">
        <v>-804</v>
      </c>
      <c r="AU28473" s="94">
        <v>1233</v>
      </c>
      <c r="AV28473" s="94">
        <v>-1766</v>
      </c>
      <c r="AW28473" s="94">
        <v>1158</v>
      </c>
      <c r="AX28473" s="94">
        <v>1470</v>
      </c>
      <c r="AY28473" s="94">
        <v>500</v>
      </c>
      <c r="AZ28473" s="94">
        <v>884</v>
      </c>
      <c r="BA28473" s="94">
        <v>837</v>
      </c>
      <c r="BB28473" s="94">
        <v>1760</v>
      </c>
      <c r="BC28473" s="94">
        <v>220</v>
      </c>
      <c r="BD28473" s="94">
        <v>682</v>
      </c>
      <c r="BE28473" s="94">
        <v>4569</v>
      </c>
      <c r="BF28473" s="94">
        <v>489</v>
      </c>
      <c r="BG28473" s="94">
        <v>1475</v>
      </c>
    </row>
    <row r="28474" spans="1:59">
      <c r="A28474" s="85" t="s">
        <v>119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431</v>
      </c>
      <c r="G28474" s="89" t="s">
        <v>432</v>
      </c>
      <c r="H28474" s="94">
        <v>14949</v>
      </c>
      <c r="I28474" s="94">
        <v>14943</v>
      </c>
      <c r="J28474" s="94">
        <v>12282</v>
      </c>
      <c r="K28474" s="94">
        <v>-2661</v>
      </c>
      <c r="O28474" s="94">
        <v>14943</v>
      </c>
      <c r="P28474" s="94">
        <v>12282</v>
      </c>
      <c r="Q28474" s="94">
        <v>-2661</v>
      </c>
      <c r="R28474" s="94">
        <v>0</v>
      </c>
      <c r="S28474" s="94">
        <v>3946</v>
      </c>
      <c r="T28474" s="94">
        <v>4412</v>
      </c>
      <c r="U28474" s="94">
        <v>0</v>
      </c>
      <c r="V28474" s="94">
        <v>2861</v>
      </c>
      <c r="W28474" s="94">
        <v>0</v>
      </c>
      <c r="X28474" s="94">
        <v>188</v>
      </c>
      <c r="Y28474" s="94">
        <v>873</v>
      </c>
      <c r="AJ28474" s="94">
        <v>0</v>
      </c>
      <c r="AK28474" s="94">
        <v>3946</v>
      </c>
      <c r="AL28474" s="94">
        <v>4412</v>
      </c>
      <c r="AM28474" s="94">
        <v>0</v>
      </c>
      <c r="AN28474" s="94">
        <v>2861</v>
      </c>
      <c r="AO28474" s="94">
        <v>0</v>
      </c>
      <c r="AP28474" s="94">
        <v>188</v>
      </c>
      <c r="AQ28474" s="94">
        <v>873</v>
      </c>
      <c r="AS28474" s="94">
        <v>-1201</v>
      </c>
      <c r="AT28474" s="94">
        <v>-919</v>
      </c>
      <c r="AU28474" s="94">
        <v>1176</v>
      </c>
      <c r="AV28474" s="94">
        <v>-1717</v>
      </c>
      <c r="AW28474" s="94">
        <v>1216</v>
      </c>
      <c r="AX28474" s="94">
        <v>1557</v>
      </c>
      <c r="AY28474" s="94">
        <v>552</v>
      </c>
      <c r="AZ28474" s="94">
        <v>930</v>
      </c>
      <c r="BA28474" s="94">
        <v>890</v>
      </c>
      <c r="BB28474" s="94">
        <v>1880</v>
      </c>
      <c r="BC28474" s="94">
        <v>244</v>
      </c>
      <c r="BD28474" s="94">
        <v>741</v>
      </c>
      <c r="BE28474" s="94">
        <v>4880</v>
      </c>
      <c r="BF28474" s="94">
        <v>502</v>
      </c>
      <c r="BG28474" s="94">
        <v>1547</v>
      </c>
    </row>
    <row r="28475" spans="1:59">
      <c r="A28475" s="85" t="s">
        <v>119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431</v>
      </c>
      <c r="G28475" s="89" t="s">
        <v>432</v>
      </c>
      <c r="H28475" s="94">
        <v>15666</v>
      </c>
      <c r="I28475" s="94">
        <v>15481</v>
      </c>
      <c r="J28475" s="94">
        <v>12843</v>
      </c>
      <c r="K28475" s="94">
        <v>-2638</v>
      </c>
      <c r="O28475" s="94">
        <v>15481</v>
      </c>
      <c r="P28475" s="94">
        <v>12843</v>
      </c>
      <c r="Q28475" s="94">
        <v>-2638</v>
      </c>
      <c r="R28475" s="94">
        <v>0</v>
      </c>
      <c r="S28475" s="94">
        <v>4275</v>
      </c>
      <c r="T28475" s="94">
        <v>4447</v>
      </c>
      <c r="U28475" s="94">
        <v>0</v>
      </c>
      <c r="V28475" s="94">
        <v>2889</v>
      </c>
      <c r="W28475" s="94">
        <v>0</v>
      </c>
      <c r="X28475" s="94">
        <v>233</v>
      </c>
      <c r="Y28475" s="94">
        <v>997</v>
      </c>
      <c r="AJ28475" s="94">
        <v>0</v>
      </c>
      <c r="AK28475" s="94">
        <v>4275</v>
      </c>
      <c r="AL28475" s="94">
        <v>4447</v>
      </c>
      <c r="AM28475" s="94">
        <v>0</v>
      </c>
      <c r="AN28475" s="94">
        <v>2889</v>
      </c>
      <c r="AO28475" s="94">
        <v>0</v>
      </c>
      <c r="AP28475" s="94">
        <v>233</v>
      </c>
      <c r="AQ28475" s="94">
        <v>997</v>
      </c>
      <c r="AS28475" s="94">
        <v>-1203</v>
      </c>
      <c r="AT28475" s="94">
        <v>-727</v>
      </c>
      <c r="AU28475" s="94">
        <v>1131</v>
      </c>
      <c r="AV28475" s="94">
        <v>-1839</v>
      </c>
      <c r="AW28475" s="94">
        <v>1217</v>
      </c>
      <c r="AX28475" s="94">
        <v>1588</v>
      </c>
      <c r="AY28475" s="94">
        <v>585</v>
      </c>
      <c r="AZ28475" s="94">
        <v>958</v>
      </c>
      <c r="BA28475" s="94">
        <v>913</v>
      </c>
      <c r="BB28475" s="94">
        <v>1955</v>
      </c>
      <c r="BC28475" s="94">
        <v>258</v>
      </c>
      <c r="BD28475" s="94">
        <v>764</v>
      </c>
      <c r="BE28475" s="94">
        <v>5160</v>
      </c>
      <c r="BF28475" s="94">
        <v>507</v>
      </c>
      <c r="BG28475" s="94">
        <v>1571</v>
      </c>
    </row>
    <row r="28476" spans="1:59">
      <c r="A28476" s="85" t="s">
        <v>119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431</v>
      </c>
      <c r="G28476" s="89" t="s">
        <v>432</v>
      </c>
      <c r="H28476" s="94">
        <v>16129</v>
      </c>
      <c r="I28476" s="94">
        <v>15798</v>
      </c>
      <c r="J28476" s="94">
        <v>13236</v>
      </c>
      <c r="K28476" s="94">
        <v>-2562</v>
      </c>
      <c r="O28476" s="94">
        <v>15798</v>
      </c>
      <c r="P28476" s="94">
        <v>13236</v>
      </c>
      <c r="Q28476" s="94">
        <v>-2562</v>
      </c>
      <c r="R28476" s="94">
        <v>0</v>
      </c>
      <c r="S28476" s="94">
        <v>4416</v>
      </c>
      <c r="T28476" s="94">
        <v>4442</v>
      </c>
      <c r="U28476" s="94">
        <v>0</v>
      </c>
      <c r="V28476" s="94">
        <v>3115</v>
      </c>
      <c r="W28476" s="94">
        <v>0</v>
      </c>
      <c r="X28476" s="94">
        <v>294</v>
      </c>
      <c r="Y28476" s="94">
        <v>966</v>
      </c>
      <c r="AJ28476" s="94">
        <v>0</v>
      </c>
      <c r="AK28476" s="94">
        <v>4416</v>
      </c>
      <c r="AL28476" s="94">
        <v>4442</v>
      </c>
      <c r="AM28476" s="94">
        <v>0</v>
      </c>
      <c r="AN28476" s="94">
        <v>3115</v>
      </c>
      <c r="AO28476" s="94">
        <v>0</v>
      </c>
      <c r="AP28476" s="94">
        <v>294</v>
      </c>
      <c r="AQ28476" s="94">
        <v>966</v>
      </c>
      <c r="AS28476" s="94">
        <v>-1174</v>
      </c>
      <c r="AT28476" s="94">
        <v>-693</v>
      </c>
      <c r="AU28476" s="94">
        <v>1106</v>
      </c>
      <c r="AV28476" s="94">
        <v>-1801</v>
      </c>
      <c r="AW28476" s="94">
        <v>1226</v>
      </c>
      <c r="AX28476" s="94">
        <v>1603</v>
      </c>
      <c r="AY28476" s="94">
        <v>605</v>
      </c>
      <c r="AZ28476" s="94">
        <v>969</v>
      </c>
      <c r="BA28476" s="94">
        <v>920</v>
      </c>
      <c r="BB28476" s="94">
        <v>1992</v>
      </c>
      <c r="BC28476" s="94">
        <v>263</v>
      </c>
      <c r="BD28476" s="94">
        <v>766</v>
      </c>
      <c r="BE28476" s="94">
        <v>5373</v>
      </c>
      <c r="BF28476" s="94">
        <v>493</v>
      </c>
      <c r="BG28476" s="94">
        <v>1582</v>
      </c>
    </row>
    <row r="28477" spans="1:59">
      <c r="A28477" s="85" t="s">
        <v>119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431</v>
      </c>
      <c r="G28477" s="89" t="s">
        <v>432</v>
      </c>
      <c r="H28477" s="94">
        <v>16288</v>
      </c>
      <c r="I28477" s="94">
        <v>15970</v>
      </c>
      <c r="J28477" s="94">
        <v>13374</v>
      </c>
      <c r="K28477" s="94">
        <v>-2596</v>
      </c>
      <c r="O28477" s="94">
        <v>15970</v>
      </c>
      <c r="P28477" s="94">
        <v>13374</v>
      </c>
      <c r="Q28477" s="94">
        <v>-2596</v>
      </c>
      <c r="R28477" s="94">
        <v>0</v>
      </c>
      <c r="S28477" s="94">
        <v>4396</v>
      </c>
      <c r="T28477" s="94">
        <v>4427</v>
      </c>
      <c r="U28477" s="94">
        <v>0</v>
      </c>
      <c r="V28477" s="94">
        <v>3188</v>
      </c>
      <c r="W28477" s="94">
        <v>0</v>
      </c>
      <c r="X28477" s="94">
        <v>396</v>
      </c>
      <c r="Y28477" s="94">
        <v>965</v>
      </c>
      <c r="AJ28477" s="94">
        <v>0</v>
      </c>
      <c r="AK28477" s="94">
        <v>4396</v>
      </c>
      <c r="AL28477" s="94">
        <v>4427</v>
      </c>
      <c r="AM28477" s="94">
        <v>0</v>
      </c>
      <c r="AN28477" s="94">
        <v>3188</v>
      </c>
      <c r="AO28477" s="94">
        <v>0</v>
      </c>
      <c r="AP28477" s="94">
        <v>396</v>
      </c>
      <c r="AQ28477" s="94">
        <v>965</v>
      </c>
      <c r="AS28477" s="94">
        <v>-1156</v>
      </c>
      <c r="AT28477" s="94">
        <v>-712</v>
      </c>
      <c r="AU28477" s="94">
        <v>1017</v>
      </c>
      <c r="AV28477" s="94">
        <v>-1745</v>
      </c>
      <c r="AW28477" s="94">
        <v>1201</v>
      </c>
      <c r="AX28477" s="94">
        <v>1612</v>
      </c>
      <c r="AY28477" s="94">
        <v>614</v>
      </c>
      <c r="AZ28477" s="94">
        <v>978</v>
      </c>
      <c r="BA28477" s="94">
        <v>916</v>
      </c>
      <c r="BB28477" s="94">
        <v>2026</v>
      </c>
      <c r="BC28477" s="94">
        <v>270</v>
      </c>
      <c r="BD28477" s="94">
        <v>763</v>
      </c>
      <c r="BE28477" s="94">
        <v>5517</v>
      </c>
      <c r="BF28477" s="94">
        <v>483</v>
      </c>
      <c r="BG28477" s="94">
        <v>1585</v>
      </c>
    </row>
    <row r="28478" spans="1:59">
      <c r="A28478" s="85" t="s">
        <v>119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431</v>
      </c>
      <c r="G28478" s="89" t="s">
        <v>432</v>
      </c>
      <c r="H28478" s="94">
        <v>16328</v>
      </c>
      <c r="I28478" s="94">
        <v>16020</v>
      </c>
      <c r="J28478" s="94">
        <v>13292</v>
      </c>
      <c r="K28478" s="94">
        <v>-2728</v>
      </c>
      <c r="O28478" s="94">
        <v>16020</v>
      </c>
      <c r="P28478" s="94">
        <v>13292</v>
      </c>
      <c r="Q28478" s="94">
        <v>-2728</v>
      </c>
      <c r="R28478" s="94">
        <v>0</v>
      </c>
      <c r="S28478" s="94">
        <v>4336</v>
      </c>
      <c r="T28478" s="94">
        <v>4422</v>
      </c>
      <c r="U28478" s="94">
        <v>0</v>
      </c>
      <c r="V28478" s="94">
        <v>3141</v>
      </c>
      <c r="W28478" s="94">
        <v>0</v>
      </c>
      <c r="X28478" s="94">
        <v>437</v>
      </c>
      <c r="Y28478" s="94">
        <v>954</v>
      </c>
      <c r="AJ28478" s="94">
        <v>0</v>
      </c>
      <c r="AK28478" s="94">
        <v>4336</v>
      </c>
      <c r="AL28478" s="94">
        <v>4422</v>
      </c>
      <c r="AM28478" s="94">
        <v>0</v>
      </c>
      <c r="AN28478" s="94">
        <v>3141</v>
      </c>
      <c r="AO28478" s="94">
        <v>0</v>
      </c>
      <c r="AP28478" s="94">
        <v>437</v>
      </c>
      <c r="AQ28478" s="94">
        <v>954</v>
      </c>
      <c r="AS28478" s="94">
        <v>-1213</v>
      </c>
      <c r="AT28478" s="94">
        <v>-826</v>
      </c>
      <c r="AU28478" s="94">
        <v>922</v>
      </c>
      <c r="AV28478" s="94">
        <v>-1610</v>
      </c>
      <c r="AW28478" s="94">
        <v>1171</v>
      </c>
      <c r="AX28478" s="94">
        <v>1595</v>
      </c>
      <c r="AY28478" s="94">
        <v>619</v>
      </c>
      <c r="AZ28478" s="94">
        <v>972</v>
      </c>
      <c r="BA28478" s="94">
        <v>925</v>
      </c>
      <c r="BB28478" s="94">
        <v>2054</v>
      </c>
      <c r="BC28478" s="94">
        <v>270</v>
      </c>
      <c r="BD28478" s="94">
        <v>756</v>
      </c>
      <c r="BE28478" s="94">
        <v>5605</v>
      </c>
      <c r="BF28478" s="94">
        <v>475</v>
      </c>
      <c r="BG28478" s="94">
        <v>1575</v>
      </c>
    </row>
    <row r="28479" spans="1:59">
      <c r="A28479" s="85" t="s">
        <v>119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431</v>
      </c>
      <c r="G28479" s="89" t="s">
        <v>432</v>
      </c>
      <c r="H28479" s="94">
        <v>16295</v>
      </c>
      <c r="I28479" s="94">
        <v>16090</v>
      </c>
      <c r="J28479" s="94">
        <v>13466</v>
      </c>
      <c r="K28479" s="94">
        <v>-2624</v>
      </c>
      <c r="O28479" s="94">
        <v>16090</v>
      </c>
      <c r="P28479" s="94">
        <v>13466</v>
      </c>
      <c r="Q28479" s="94">
        <v>-2624</v>
      </c>
      <c r="R28479" s="94">
        <v>0</v>
      </c>
      <c r="S28479" s="94">
        <v>4365</v>
      </c>
      <c r="T28479" s="94">
        <v>4423</v>
      </c>
      <c r="U28479" s="94">
        <v>0</v>
      </c>
      <c r="V28479" s="94">
        <v>3185</v>
      </c>
      <c r="W28479" s="94">
        <v>0</v>
      </c>
      <c r="X28479" s="94">
        <v>519</v>
      </c>
      <c r="Y28479" s="94">
        <v>972</v>
      </c>
      <c r="AJ28479" s="94">
        <v>0</v>
      </c>
      <c r="AK28479" s="94">
        <v>4365</v>
      </c>
      <c r="AL28479" s="94">
        <v>4423</v>
      </c>
      <c r="AM28479" s="94">
        <v>0</v>
      </c>
      <c r="AN28479" s="94">
        <v>3185</v>
      </c>
      <c r="AO28479" s="94">
        <v>0</v>
      </c>
      <c r="AP28479" s="94">
        <v>519</v>
      </c>
      <c r="AQ28479" s="94">
        <v>972</v>
      </c>
      <c r="AS28479" s="94">
        <v>-1266</v>
      </c>
      <c r="AT28479" s="94">
        <v>-780</v>
      </c>
      <c r="AU28479" s="94">
        <v>887</v>
      </c>
      <c r="AV28479" s="94">
        <v>-1465</v>
      </c>
      <c r="AW28479" s="94">
        <v>1159</v>
      </c>
      <c r="AX28479" s="94">
        <v>1581</v>
      </c>
      <c r="AY28479" s="94">
        <v>625</v>
      </c>
      <c r="AZ28479" s="94">
        <v>963</v>
      </c>
      <c r="BA28479" s="94">
        <v>937</v>
      </c>
      <c r="BB28479" s="94">
        <v>2106</v>
      </c>
      <c r="BC28479" s="94">
        <v>267</v>
      </c>
      <c r="BD28479" s="94">
        <v>756</v>
      </c>
      <c r="BE28479" s="94">
        <v>5647</v>
      </c>
      <c r="BF28479" s="94">
        <v>479</v>
      </c>
      <c r="BG28479" s="94">
        <v>1565</v>
      </c>
    </row>
    <row r="28480" spans="1:59">
      <c r="A28480" s="85" t="s">
        <v>119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431</v>
      </c>
      <c r="G28480" s="89" t="s">
        <v>432</v>
      </c>
      <c r="H28480" s="94">
        <v>16258</v>
      </c>
      <c r="I28480" s="94">
        <v>16163</v>
      </c>
      <c r="J28480" s="94">
        <v>13471</v>
      </c>
      <c r="K28480" s="94">
        <v>-2692</v>
      </c>
      <c r="O28480" s="94">
        <v>16163</v>
      </c>
      <c r="P28480" s="94">
        <v>13471</v>
      </c>
      <c r="Q28480" s="94">
        <v>-2692</v>
      </c>
      <c r="R28480" s="94">
        <v>0</v>
      </c>
      <c r="S28480" s="94">
        <v>4426</v>
      </c>
      <c r="T28480" s="94">
        <v>4433</v>
      </c>
      <c r="U28480" s="94">
        <v>0</v>
      </c>
      <c r="V28480" s="94">
        <v>3013</v>
      </c>
      <c r="W28480" s="94">
        <v>0</v>
      </c>
      <c r="X28480" s="94">
        <v>598</v>
      </c>
      <c r="Y28480" s="94">
        <v>999</v>
      </c>
      <c r="AJ28480" s="94">
        <v>0</v>
      </c>
      <c r="AK28480" s="94">
        <v>4426</v>
      </c>
      <c r="AL28480" s="94">
        <v>4433</v>
      </c>
      <c r="AM28480" s="94">
        <v>0</v>
      </c>
      <c r="AN28480" s="94">
        <v>3013</v>
      </c>
      <c r="AO28480" s="94">
        <v>0</v>
      </c>
      <c r="AP28480" s="94">
        <v>598</v>
      </c>
      <c r="AQ28480" s="94">
        <v>999</v>
      </c>
      <c r="AS28480" s="94">
        <v>-1290</v>
      </c>
      <c r="AT28480" s="94">
        <v>-819</v>
      </c>
      <c r="AU28480" s="94">
        <v>863</v>
      </c>
      <c r="AV28480" s="94">
        <v>-1445</v>
      </c>
      <c r="AW28480" s="94">
        <v>1142</v>
      </c>
      <c r="AX28480" s="94">
        <v>1561</v>
      </c>
      <c r="AY28480" s="94">
        <v>628</v>
      </c>
      <c r="AZ28480" s="94">
        <v>954</v>
      </c>
      <c r="BA28480" s="94">
        <v>941</v>
      </c>
      <c r="BB28480" s="94">
        <v>2188</v>
      </c>
      <c r="BC28480" s="94">
        <v>268</v>
      </c>
      <c r="BD28480" s="94">
        <v>745</v>
      </c>
      <c r="BE28480" s="94">
        <v>5684</v>
      </c>
      <c r="BF28480" s="94">
        <v>489</v>
      </c>
      <c r="BG28480" s="94">
        <v>1557</v>
      </c>
    </row>
    <row r="28481" spans="1:59">
      <c r="A28481" s="85" t="s">
        <v>119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431</v>
      </c>
      <c r="G28481" s="89" t="s">
        <v>432</v>
      </c>
      <c r="H28481" s="94">
        <v>16255</v>
      </c>
      <c r="I28481" s="94">
        <v>16258</v>
      </c>
      <c r="J28481" s="94">
        <v>13370</v>
      </c>
      <c r="K28481" s="94">
        <v>-2888</v>
      </c>
      <c r="O28481" s="94">
        <v>16258</v>
      </c>
      <c r="P28481" s="94">
        <v>13370</v>
      </c>
      <c r="Q28481" s="94">
        <v>-2888</v>
      </c>
      <c r="R28481" s="94">
        <v>0</v>
      </c>
      <c r="S28481" s="94">
        <v>4373</v>
      </c>
      <c r="T28481" s="94">
        <v>4449</v>
      </c>
      <c r="U28481" s="94">
        <v>0</v>
      </c>
      <c r="V28481" s="94">
        <v>2990</v>
      </c>
      <c r="W28481" s="94">
        <v>0</v>
      </c>
      <c r="X28481" s="94">
        <v>573</v>
      </c>
      <c r="Y28481" s="94">
        <v>982</v>
      </c>
      <c r="AJ28481" s="94">
        <v>0</v>
      </c>
      <c r="AK28481" s="94">
        <v>4373</v>
      </c>
      <c r="AL28481" s="94">
        <v>4449</v>
      </c>
      <c r="AM28481" s="94">
        <v>0</v>
      </c>
      <c r="AN28481" s="94">
        <v>2990</v>
      </c>
      <c r="AO28481" s="94">
        <v>0</v>
      </c>
      <c r="AP28481" s="94">
        <v>573</v>
      </c>
      <c r="AQ28481" s="94">
        <v>982</v>
      </c>
      <c r="AS28481" s="94">
        <v>-1299</v>
      </c>
      <c r="AT28481" s="94">
        <v>-740</v>
      </c>
      <c r="AU28481" s="94">
        <v>786</v>
      </c>
      <c r="AV28481" s="94">
        <v>-1635</v>
      </c>
      <c r="AW28481" s="94">
        <v>1145</v>
      </c>
      <c r="AX28481" s="94">
        <v>1553</v>
      </c>
      <c r="AY28481" s="94">
        <v>634</v>
      </c>
      <c r="AZ28481" s="94">
        <v>952</v>
      </c>
      <c r="BA28481" s="94">
        <v>950</v>
      </c>
      <c r="BB28481" s="94">
        <v>2265</v>
      </c>
      <c r="BC28481" s="94">
        <v>272</v>
      </c>
      <c r="BD28481" s="94">
        <v>739</v>
      </c>
      <c r="BE28481" s="94">
        <v>5696</v>
      </c>
      <c r="BF28481" s="94">
        <v>505</v>
      </c>
      <c r="BG28481" s="94">
        <v>1542</v>
      </c>
    </row>
    <row r="28482" spans="1:59">
      <c r="A28482" s="85" t="s">
        <v>119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431</v>
      </c>
      <c r="G28482" s="89" t="s">
        <v>432</v>
      </c>
      <c r="H28482" s="94">
        <v>16372</v>
      </c>
      <c r="I28482" s="94">
        <v>16453</v>
      </c>
      <c r="J28482" s="94">
        <v>13364</v>
      </c>
      <c r="K28482" s="94">
        <v>-3089</v>
      </c>
      <c r="O28482" s="94">
        <v>16453</v>
      </c>
      <c r="P28482" s="94">
        <v>13364</v>
      </c>
      <c r="Q28482" s="94">
        <v>-3089</v>
      </c>
      <c r="R28482" s="94">
        <v>0</v>
      </c>
      <c r="S28482" s="94">
        <v>4410</v>
      </c>
      <c r="T28482" s="94">
        <v>4463</v>
      </c>
      <c r="U28482" s="94">
        <v>0</v>
      </c>
      <c r="V28482" s="94">
        <v>2883</v>
      </c>
      <c r="W28482" s="94">
        <v>0</v>
      </c>
      <c r="X28482" s="94">
        <v>556</v>
      </c>
      <c r="Y28482" s="94">
        <v>1049</v>
      </c>
      <c r="AJ28482" s="94">
        <v>0</v>
      </c>
      <c r="AK28482" s="94">
        <v>4410</v>
      </c>
      <c r="AL28482" s="94">
        <v>4463</v>
      </c>
      <c r="AM28482" s="94">
        <v>0</v>
      </c>
      <c r="AN28482" s="94">
        <v>2883</v>
      </c>
      <c r="AO28482" s="94">
        <v>0</v>
      </c>
      <c r="AP28482" s="94">
        <v>556</v>
      </c>
      <c r="AQ28482" s="94">
        <v>1049</v>
      </c>
      <c r="AS28482" s="94">
        <v>-1335</v>
      </c>
      <c r="AT28482" s="94">
        <v>-743</v>
      </c>
      <c r="AU28482" s="94">
        <v>790</v>
      </c>
      <c r="AV28482" s="94">
        <v>-1801</v>
      </c>
      <c r="AW28482" s="94">
        <v>1188</v>
      </c>
      <c r="AX28482" s="94">
        <v>1569</v>
      </c>
      <c r="AY28482" s="94">
        <v>640</v>
      </c>
      <c r="AZ28482" s="94">
        <v>963</v>
      </c>
      <c r="BA28482" s="94">
        <v>975</v>
      </c>
      <c r="BB28482" s="94">
        <v>2341</v>
      </c>
      <c r="BC28482" s="94">
        <v>275</v>
      </c>
      <c r="BD28482" s="94">
        <v>752</v>
      </c>
      <c r="BE28482" s="94">
        <v>5693</v>
      </c>
      <c r="BF28482" s="94">
        <v>504</v>
      </c>
      <c r="BG28482" s="94">
        <v>1549</v>
      </c>
    </row>
    <row r="28483" spans="1:59">
      <c r="A28483" s="85" t="s">
        <v>119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431</v>
      </c>
      <c r="G28483" s="89" t="s">
        <v>432</v>
      </c>
      <c r="H28483" s="94">
        <v>16498</v>
      </c>
      <c r="I28483" s="94">
        <v>16661</v>
      </c>
      <c r="J28483" s="94">
        <v>13863</v>
      </c>
      <c r="K28483" s="94">
        <v>-2798</v>
      </c>
      <c r="O28483" s="94">
        <v>16661</v>
      </c>
      <c r="P28483" s="94">
        <v>13863</v>
      </c>
      <c r="Q28483" s="94">
        <v>-2798</v>
      </c>
      <c r="R28483" s="94">
        <v>0</v>
      </c>
      <c r="S28483" s="94">
        <v>4686</v>
      </c>
      <c r="T28483" s="94">
        <v>4456</v>
      </c>
      <c r="U28483" s="94">
        <v>0</v>
      </c>
      <c r="V28483" s="94">
        <v>3200</v>
      </c>
      <c r="W28483" s="94">
        <v>0</v>
      </c>
      <c r="X28483" s="94">
        <v>477</v>
      </c>
      <c r="Y28483" s="94">
        <v>1042</v>
      </c>
      <c r="AJ28483" s="94">
        <v>0</v>
      </c>
      <c r="AK28483" s="94">
        <v>4686</v>
      </c>
      <c r="AL28483" s="94">
        <v>4456</v>
      </c>
      <c r="AM28483" s="94">
        <v>0</v>
      </c>
      <c r="AN28483" s="94">
        <v>3200</v>
      </c>
      <c r="AO28483" s="94">
        <v>0</v>
      </c>
      <c r="AP28483" s="94">
        <v>477</v>
      </c>
      <c r="AQ28483" s="94">
        <v>1042</v>
      </c>
      <c r="AS28483" s="94">
        <v>-1297</v>
      </c>
      <c r="AT28483" s="94">
        <v>-624</v>
      </c>
      <c r="AU28483" s="94">
        <v>755</v>
      </c>
      <c r="AV28483" s="94">
        <v>-1631</v>
      </c>
      <c r="AW28483" s="94">
        <v>1243</v>
      </c>
      <c r="AX28483" s="94">
        <v>1602</v>
      </c>
      <c r="AY28483" s="94">
        <v>643</v>
      </c>
      <c r="AZ28483" s="94">
        <v>982</v>
      </c>
      <c r="BA28483" s="94">
        <v>1002</v>
      </c>
      <c r="BB28483" s="94">
        <v>2397</v>
      </c>
      <c r="BC28483" s="94">
        <v>280</v>
      </c>
      <c r="BD28483" s="94">
        <v>775</v>
      </c>
      <c r="BE28483" s="94">
        <v>5658</v>
      </c>
      <c r="BF28483" s="94">
        <v>509</v>
      </c>
      <c r="BG28483" s="94">
        <v>1565</v>
      </c>
    </row>
    <row r="28484" spans="1:59">
      <c r="A28484" s="85" t="s">
        <v>119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431</v>
      </c>
      <c r="G28484" s="89" t="s">
        <v>432</v>
      </c>
      <c r="H28484" s="94">
        <v>16594</v>
      </c>
      <c r="I28484" s="94">
        <v>16810</v>
      </c>
      <c r="J28484" s="94">
        <v>14227</v>
      </c>
      <c r="K28484" s="94">
        <v>-2583</v>
      </c>
      <c r="O28484" s="94">
        <v>16810</v>
      </c>
      <c r="P28484" s="94">
        <v>14227</v>
      </c>
      <c r="Q28484" s="94">
        <v>-2583</v>
      </c>
      <c r="R28484" s="94">
        <v>0</v>
      </c>
      <c r="S28484" s="94">
        <v>5226</v>
      </c>
      <c r="T28484" s="94">
        <v>4479</v>
      </c>
      <c r="U28484" s="94">
        <v>0</v>
      </c>
      <c r="V28484" s="94">
        <v>3193</v>
      </c>
      <c r="W28484" s="94">
        <v>0</v>
      </c>
      <c r="X28484" s="94">
        <v>285</v>
      </c>
      <c r="Y28484" s="94">
        <v>1042</v>
      </c>
      <c r="AJ28484" s="94">
        <v>0</v>
      </c>
      <c r="AK28484" s="94">
        <v>5226</v>
      </c>
      <c r="AL28484" s="94">
        <v>4479</v>
      </c>
      <c r="AM28484" s="94">
        <v>0</v>
      </c>
      <c r="AN28484" s="94">
        <v>3193</v>
      </c>
      <c r="AO28484" s="94">
        <v>0</v>
      </c>
      <c r="AP28484" s="94">
        <v>285</v>
      </c>
      <c r="AQ28484" s="94">
        <v>1042</v>
      </c>
      <c r="AS28484" s="94">
        <v>-1303</v>
      </c>
      <c r="AT28484" s="94">
        <v>-528</v>
      </c>
      <c r="AU28484" s="94">
        <v>1204</v>
      </c>
      <c r="AV28484" s="94">
        <v>-1956</v>
      </c>
      <c r="AW28484" s="94">
        <v>1292</v>
      </c>
      <c r="AX28484" s="94">
        <v>1636</v>
      </c>
      <c r="AY28484" s="94">
        <v>641</v>
      </c>
      <c r="AZ28484" s="94">
        <v>995</v>
      </c>
      <c r="BA28484" s="94">
        <v>1024</v>
      </c>
      <c r="BB28484" s="94">
        <v>2424</v>
      </c>
      <c r="BC28484" s="94">
        <v>276</v>
      </c>
      <c r="BD28484" s="94">
        <v>784</v>
      </c>
      <c r="BE28484" s="94">
        <v>5652</v>
      </c>
      <c r="BF28484" s="94">
        <v>515</v>
      </c>
      <c r="BG28484" s="94">
        <v>1566</v>
      </c>
    </row>
    <row r="28485" spans="1:59">
      <c r="A28485" s="85" t="s">
        <v>119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431</v>
      </c>
      <c r="G28485" s="89" t="s">
        <v>432</v>
      </c>
      <c r="H28485" s="94">
        <v>16988</v>
      </c>
      <c r="I28485" s="94">
        <v>17121</v>
      </c>
      <c r="J28485" s="94">
        <v>14666</v>
      </c>
      <c r="K28485" s="94">
        <v>-2455</v>
      </c>
      <c r="O28485" s="94">
        <v>17121</v>
      </c>
      <c r="P28485" s="94">
        <v>14666</v>
      </c>
      <c r="Q28485" s="94">
        <v>-2455</v>
      </c>
      <c r="R28485" s="94">
        <v>0</v>
      </c>
      <c r="S28485" s="94">
        <v>5576</v>
      </c>
      <c r="T28485" s="94">
        <v>4482</v>
      </c>
      <c r="U28485" s="94">
        <v>0</v>
      </c>
      <c r="V28485" s="94">
        <v>3204</v>
      </c>
      <c r="W28485" s="94">
        <v>0</v>
      </c>
      <c r="X28485" s="94">
        <v>395</v>
      </c>
      <c r="Y28485" s="94">
        <v>1006</v>
      </c>
      <c r="AJ28485" s="94">
        <v>0</v>
      </c>
      <c r="AK28485" s="94">
        <v>5576</v>
      </c>
      <c r="AL28485" s="94">
        <v>4482</v>
      </c>
      <c r="AM28485" s="94">
        <v>0</v>
      </c>
      <c r="AN28485" s="94">
        <v>3204</v>
      </c>
      <c r="AO28485" s="94">
        <v>0</v>
      </c>
      <c r="AP28485" s="94">
        <v>395</v>
      </c>
      <c r="AQ28485" s="94">
        <v>1006</v>
      </c>
      <c r="AS28485" s="94">
        <v>-1384</v>
      </c>
      <c r="AT28485" s="94">
        <v>-491</v>
      </c>
      <c r="AU28485" s="94">
        <v>1266</v>
      </c>
      <c r="AV28485" s="94">
        <v>-1846</v>
      </c>
      <c r="AW28485" s="94">
        <v>1334</v>
      </c>
      <c r="AX28485" s="94">
        <v>1679</v>
      </c>
      <c r="AY28485" s="94">
        <v>655</v>
      </c>
      <c r="AZ28485" s="94">
        <v>1035</v>
      </c>
      <c r="BA28485" s="94">
        <v>1056</v>
      </c>
      <c r="BB28485" s="94">
        <v>2454</v>
      </c>
      <c r="BC28485" s="94">
        <v>282</v>
      </c>
      <c r="BD28485" s="94">
        <v>828</v>
      </c>
      <c r="BE28485" s="94">
        <v>5656</v>
      </c>
      <c r="BF28485" s="94">
        <v>522</v>
      </c>
      <c r="BG28485" s="94">
        <v>1615</v>
      </c>
    </row>
    <row r="28486" spans="1:59">
      <c r="A28486" s="85" t="s">
        <v>119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431</v>
      </c>
      <c r="G28486" s="89" t="s">
        <v>432</v>
      </c>
      <c r="H28486" s="94">
        <v>16787</v>
      </c>
      <c r="I28486" s="94">
        <v>16787</v>
      </c>
      <c r="J28486" s="94">
        <v>14144</v>
      </c>
      <c r="K28486" s="94">
        <v>-2643</v>
      </c>
      <c r="O28486" s="94">
        <v>16787</v>
      </c>
      <c r="P28486" s="94">
        <v>14144</v>
      </c>
      <c r="Q28486" s="94">
        <v>-2643</v>
      </c>
      <c r="R28486" s="94">
        <v>0</v>
      </c>
      <c r="S28486" s="94">
        <v>5160</v>
      </c>
      <c r="T28486" s="94">
        <v>4475</v>
      </c>
      <c r="U28486" s="94">
        <v>0</v>
      </c>
      <c r="V28486" s="94">
        <v>3091</v>
      </c>
      <c r="W28486" s="94">
        <v>0</v>
      </c>
      <c r="X28486" s="94">
        <v>416</v>
      </c>
      <c r="Y28486" s="94">
        <v>999</v>
      </c>
      <c r="AJ28486" s="94">
        <v>0</v>
      </c>
      <c r="AK28486" s="94">
        <v>5160</v>
      </c>
      <c r="AL28486" s="94">
        <v>4475</v>
      </c>
      <c r="AM28486" s="94">
        <v>0</v>
      </c>
      <c r="AN28486" s="94">
        <v>3091</v>
      </c>
      <c r="AO28486" s="94">
        <v>0</v>
      </c>
      <c r="AP28486" s="94">
        <v>416</v>
      </c>
      <c r="AQ28486" s="94">
        <v>999</v>
      </c>
      <c r="AS28486" s="94">
        <v>-1467</v>
      </c>
      <c r="AT28486" s="94">
        <v>-449</v>
      </c>
      <c r="AU28486" s="94">
        <v>1067</v>
      </c>
      <c r="AV28486" s="94">
        <v>-1793</v>
      </c>
      <c r="AW28486" s="94">
        <v>1312</v>
      </c>
      <c r="AX28486" s="94">
        <v>1659</v>
      </c>
      <c r="AY28486" s="94">
        <v>643</v>
      </c>
      <c r="AZ28486" s="94">
        <v>1015</v>
      </c>
      <c r="BA28486" s="94">
        <v>1029</v>
      </c>
      <c r="BB28486" s="94">
        <v>2362</v>
      </c>
      <c r="BC28486" s="94">
        <v>277</v>
      </c>
      <c r="BD28486" s="94">
        <v>817</v>
      </c>
      <c r="BE28486" s="94">
        <v>5544</v>
      </c>
      <c r="BF28486" s="94">
        <v>519</v>
      </c>
      <c r="BG28486" s="94">
        <v>1606</v>
      </c>
    </row>
    <row r="28487" spans="1:59">
      <c r="A28487" s="85" t="s">
        <v>119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431</v>
      </c>
      <c r="G28487" s="89" t="s">
        <v>432</v>
      </c>
      <c r="H28487" s="94">
        <v>16092</v>
      </c>
      <c r="I28487" s="94">
        <v>16202</v>
      </c>
      <c r="J28487" s="94">
        <v>13889</v>
      </c>
      <c r="K28487" s="94">
        <v>-2313</v>
      </c>
      <c r="O28487" s="94">
        <v>16202</v>
      </c>
      <c r="P28487" s="94">
        <v>13889</v>
      </c>
      <c r="Q28487" s="94">
        <v>-2313</v>
      </c>
      <c r="R28487" s="94">
        <v>0</v>
      </c>
      <c r="S28487" s="94">
        <v>4893</v>
      </c>
      <c r="T28487" s="94">
        <v>4463</v>
      </c>
      <c r="U28487" s="94">
        <v>0</v>
      </c>
      <c r="V28487" s="94">
        <v>3211</v>
      </c>
      <c r="W28487" s="94">
        <v>0</v>
      </c>
      <c r="X28487" s="94">
        <v>323</v>
      </c>
      <c r="Y28487" s="94">
        <v>996</v>
      </c>
      <c r="AJ28487" s="94">
        <v>0</v>
      </c>
      <c r="AK28487" s="94">
        <v>4893</v>
      </c>
      <c r="AL28487" s="94">
        <v>4463</v>
      </c>
      <c r="AM28487" s="94">
        <v>0</v>
      </c>
      <c r="AN28487" s="94">
        <v>3211</v>
      </c>
      <c r="AO28487" s="94">
        <v>0</v>
      </c>
      <c r="AP28487" s="94">
        <v>323</v>
      </c>
      <c r="AQ28487" s="94">
        <v>996</v>
      </c>
      <c r="AS28487" s="94">
        <v>-1208</v>
      </c>
      <c r="AT28487" s="94">
        <v>-361</v>
      </c>
      <c r="AU28487" s="94">
        <v>1137</v>
      </c>
      <c r="AV28487" s="94">
        <v>-1881</v>
      </c>
      <c r="AW28487" s="94">
        <v>1264</v>
      </c>
      <c r="AX28487" s="94">
        <v>1599</v>
      </c>
      <c r="AY28487" s="94">
        <v>620</v>
      </c>
      <c r="AZ28487" s="94">
        <v>971</v>
      </c>
      <c r="BA28487" s="94">
        <v>988</v>
      </c>
      <c r="BB28487" s="94">
        <v>2252</v>
      </c>
      <c r="BC28487" s="94">
        <v>265</v>
      </c>
      <c r="BD28487" s="94">
        <v>768</v>
      </c>
      <c r="BE28487" s="94">
        <v>5397</v>
      </c>
      <c r="BF28487" s="94">
        <v>509</v>
      </c>
      <c r="BG28487" s="94">
        <v>1565</v>
      </c>
    </row>
    <row r="28488" spans="1:59">
      <c r="A28488" s="85" t="s">
        <v>119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431</v>
      </c>
      <c r="G28488" s="89" t="s">
        <v>432</v>
      </c>
      <c r="H28488" s="94">
        <v>15251</v>
      </c>
      <c r="I28488" s="94">
        <v>15336</v>
      </c>
      <c r="J28488" s="94">
        <v>13314</v>
      </c>
      <c r="K28488" s="94">
        <v>-2022</v>
      </c>
      <c r="O28488" s="94">
        <v>15336</v>
      </c>
      <c r="P28488" s="94">
        <v>13314</v>
      </c>
      <c r="Q28488" s="94">
        <v>-2022</v>
      </c>
      <c r="R28488" s="94">
        <v>0</v>
      </c>
      <c r="S28488" s="94">
        <v>4538</v>
      </c>
      <c r="T28488" s="94">
        <v>4437</v>
      </c>
      <c r="U28488" s="94">
        <v>0</v>
      </c>
      <c r="V28488" s="94">
        <v>3099</v>
      </c>
      <c r="W28488" s="94">
        <v>0</v>
      </c>
      <c r="X28488" s="94">
        <v>280</v>
      </c>
      <c r="Y28488" s="94">
        <v>957</v>
      </c>
      <c r="AJ28488" s="94">
        <v>0</v>
      </c>
      <c r="AK28488" s="94">
        <v>4538</v>
      </c>
      <c r="AL28488" s="94">
        <v>4437</v>
      </c>
      <c r="AM28488" s="94">
        <v>0</v>
      </c>
      <c r="AN28488" s="94">
        <v>3099</v>
      </c>
      <c r="AO28488" s="94">
        <v>0</v>
      </c>
      <c r="AP28488" s="94">
        <v>280</v>
      </c>
      <c r="AQ28488" s="94">
        <v>957</v>
      </c>
      <c r="AS28488" s="94">
        <v>-1057</v>
      </c>
      <c r="AT28488" s="94">
        <v>-397</v>
      </c>
      <c r="AU28488" s="94">
        <v>1423</v>
      </c>
      <c r="AV28488" s="94">
        <v>-1990</v>
      </c>
      <c r="AW28488" s="94">
        <v>1187</v>
      </c>
      <c r="AX28488" s="94">
        <v>1511</v>
      </c>
      <c r="AY28488" s="94">
        <v>582</v>
      </c>
      <c r="AZ28488" s="94">
        <v>912</v>
      </c>
      <c r="BA28488" s="94">
        <v>923</v>
      </c>
      <c r="BB28488" s="94">
        <v>2099</v>
      </c>
      <c r="BC28488" s="94">
        <v>243</v>
      </c>
      <c r="BD28488" s="94">
        <v>703</v>
      </c>
      <c r="BE28488" s="94">
        <v>5173</v>
      </c>
      <c r="BF28488" s="94">
        <v>494</v>
      </c>
      <c r="BG28488" s="94">
        <v>1503</v>
      </c>
    </row>
    <row r="28489" spans="1:59">
      <c r="A28489" s="85" t="s">
        <v>119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431</v>
      </c>
      <c r="G28489" s="89" t="s">
        <v>432</v>
      </c>
      <c r="H28489" s="94">
        <v>14346</v>
      </c>
      <c r="I28489" s="94">
        <v>14391</v>
      </c>
      <c r="J28489" s="94">
        <v>12093</v>
      </c>
      <c r="K28489" s="94">
        <v>-2298</v>
      </c>
      <c r="O28489" s="94">
        <v>14391</v>
      </c>
      <c r="P28489" s="94">
        <v>12093</v>
      </c>
      <c r="Q28489" s="94">
        <v>-2298</v>
      </c>
      <c r="R28489" s="94">
        <v>0</v>
      </c>
      <c r="S28489" s="94">
        <v>3590</v>
      </c>
      <c r="T28489" s="94">
        <v>4444</v>
      </c>
      <c r="U28489" s="94">
        <v>0</v>
      </c>
      <c r="V28489" s="94">
        <v>3017</v>
      </c>
      <c r="W28489" s="94">
        <v>0</v>
      </c>
      <c r="X28489" s="94">
        <v>198</v>
      </c>
      <c r="Y28489" s="94">
        <v>841</v>
      </c>
      <c r="AJ28489" s="94">
        <v>0</v>
      </c>
      <c r="AK28489" s="94">
        <v>3590</v>
      </c>
      <c r="AL28489" s="94">
        <v>4444</v>
      </c>
      <c r="AM28489" s="94">
        <v>0</v>
      </c>
      <c r="AN28489" s="94">
        <v>3017</v>
      </c>
      <c r="AO28489" s="94">
        <v>0</v>
      </c>
      <c r="AP28489" s="94">
        <v>198</v>
      </c>
      <c r="AQ28489" s="94">
        <v>841</v>
      </c>
      <c r="AS28489" s="94">
        <v>-1008</v>
      </c>
      <c r="AT28489" s="94">
        <v>-446</v>
      </c>
      <c r="AU28489" s="94">
        <v>1227</v>
      </c>
      <c r="AV28489" s="94">
        <v>-2070</v>
      </c>
      <c r="AW28489" s="94">
        <v>1112</v>
      </c>
      <c r="AX28489" s="94">
        <v>1421</v>
      </c>
      <c r="AY28489" s="94">
        <v>542</v>
      </c>
      <c r="AZ28489" s="94">
        <v>851</v>
      </c>
      <c r="BA28489" s="94">
        <v>850</v>
      </c>
      <c r="BB28489" s="94">
        <v>1927</v>
      </c>
      <c r="BC28489" s="94">
        <v>229</v>
      </c>
      <c r="BD28489" s="94">
        <v>642</v>
      </c>
      <c r="BE28489" s="94">
        <v>4899</v>
      </c>
      <c r="BF28489" s="94">
        <v>483</v>
      </c>
      <c r="BG28489" s="94">
        <v>1430</v>
      </c>
    </row>
    <row r="28490" spans="1:59">
      <c r="A28490" s="85" t="s">
        <v>119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431</v>
      </c>
      <c r="G28490" s="89" t="s">
        <v>432</v>
      </c>
      <c r="H28490" s="94">
        <v>13428</v>
      </c>
      <c r="I28490" s="94">
        <v>13605</v>
      </c>
      <c r="J28490" s="94">
        <v>11765</v>
      </c>
      <c r="K28490" s="94">
        <v>-1840</v>
      </c>
      <c r="O28490" s="94">
        <v>13605</v>
      </c>
      <c r="P28490" s="94">
        <v>11765</v>
      </c>
      <c r="Q28490" s="94">
        <v>-1840</v>
      </c>
      <c r="R28490" s="94">
        <v>0</v>
      </c>
      <c r="S28490" s="94">
        <v>3331</v>
      </c>
      <c r="T28490" s="94">
        <v>4415</v>
      </c>
      <c r="U28490" s="94">
        <v>0</v>
      </c>
      <c r="V28490" s="94">
        <v>3028</v>
      </c>
      <c r="W28490" s="94">
        <v>0</v>
      </c>
      <c r="X28490" s="94">
        <v>169</v>
      </c>
      <c r="Y28490" s="94">
        <v>820</v>
      </c>
      <c r="AJ28490" s="94">
        <v>0</v>
      </c>
      <c r="AK28490" s="94">
        <v>3331</v>
      </c>
      <c r="AL28490" s="94">
        <v>4415</v>
      </c>
      <c r="AM28490" s="94">
        <v>0</v>
      </c>
      <c r="AN28490" s="94">
        <v>3028</v>
      </c>
      <c r="AO28490" s="94">
        <v>0</v>
      </c>
      <c r="AP28490" s="94">
        <v>169</v>
      </c>
      <c r="AQ28490" s="94">
        <v>820</v>
      </c>
      <c r="AS28490" s="94">
        <v>-912</v>
      </c>
      <c r="AT28490" s="94">
        <v>-642</v>
      </c>
      <c r="AU28490" s="94">
        <v>1306</v>
      </c>
      <c r="AV28490" s="94">
        <v>-1592</v>
      </c>
      <c r="AW28490" s="94">
        <v>1063</v>
      </c>
      <c r="AX28490" s="94">
        <v>1365</v>
      </c>
      <c r="AY28490" s="94">
        <v>497</v>
      </c>
      <c r="AZ28490" s="94">
        <v>805</v>
      </c>
      <c r="BA28490" s="94">
        <v>796</v>
      </c>
      <c r="BB28490" s="94">
        <v>1773</v>
      </c>
      <c r="BC28490" s="94">
        <v>201</v>
      </c>
      <c r="BD28490" s="94">
        <v>609</v>
      </c>
      <c r="BE28490" s="94">
        <v>4635</v>
      </c>
      <c r="BF28490" s="94">
        <v>474</v>
      </c>
      <c r="BG28490" s="94">
        <v>1382</v>
      </c>
    </row>
    <row r="28491" spans="1:59">
      <c r="A28491" s="85" t="s">
        <v>119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431</v>
      </c>
      <c r="G28491" s="89" t="s">
        <v>432</v>
      </c>
      <c r="H28491" s="94">
        <v>12844</v>
      </c>
      <c r="I28491" s="94">
        <v>13029</v>
      </c>
      <c r="J28491" s="94">
        <v>11232</v>
      </c>
      <c r="K28491" s="94">
        <v>-1797</v>
      </c>
      <c r="O28491" s="94">
        <v>13029</v>
      </c>
      <c r="P28491" s="94">
        <v>11232</v>
      </c>
      <c r="Q28491" s="94">
        <v>-1797</v>
      </c>
      <c r="R28491" s="94">
        <v>0</v>
      </c>
      <c r="S28491" s="94">
        <v>2880</v>
      </c>
      <c r="T28491" s="94">
        <v>4404</v>
      </c>
      <c r="U28491" s="94">
        <v>0</v>
      </c>
      <c r="V28491" s="94">
        <v>2994</v>
      </c>
      <c r="W28491" s="94">
        <v>0</v>
      </c>
      <c r="X28491" s="94">
        <v>118</v>
      </c>
      <c r="Y28491" s="94">
        <v>834</v>
      </c>
      <c r="AJ28491" s="94">
        <v>0</v>
      </c>
      <c r="AK28491" s="94">
        <v>2880</v>
      </c>
      <c r="AL28491" s="94">
        <v>4404</v>
      </c>
      <c r="AM28491" s="94">
        <v>0</v>
      </c>
      <c r="AN28491" s="94">
        <v>2994</v>
      </c>
      <c r="AO28491" s="94">
        <v>0</v>
      </c>
      <c r="AP28491" s="94">
        <v>118</v>
      </c>
      <c r="AQ28491" s="94">
        <v>834</v>
      </c>
      <c r="AS28491" s="94">
        <v>-722</v>
      </c>
      <c r="AT28491" s="94">
        <v>-715</v>
      </c>
      <c r="AU28491" s="94">
        <v>1148</v>
      </c>
      <c r="AV28491" s="94">
        <v>-1508</v>
      </c>
      <c r="AW28491" s="94">
        <v>1027</v>
      </c>
      <c r="AX28491" s="94">
        <v>1328</v>
      </c>
      <c r="AY28491" s="94">
        <v>470</v>
      </c>
      <c r="AZ28491" s="94">
        <v>777</v>
      </c>
      <c r="BA28491" s="94">
        <v>753</v>
      </c>
      <c r="BB28491" s="94">
        <v>1672</v>
      </c>
      <c r="BC28491" s="94">
        <v>192</v>
      </c>
      <c r="BD28491" s="94">
        <v>582</v>
      </c>
      <c r="BE28491" s="94">
        <v>4400</v>
      </c>
      <c r="BF28491" s="94">
        <v>470</v>
      </c>
      <c r="BG28491" s="94">
        <v>1351</v>
      </c>
    </row>
    <row r="28492" spans="1:59">
      <c r="A28492" s="85" t="s">
        <v>119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431</v>
      </c>
      <c r="G28492" s="89" t="s">
        <v>432</v>
      </c>
      <c r="H28492" s="94">
        <v>12481</v>
      </c>
      <c r="I28492" s="94">
        <v>12623</v>
      </c>
      <c r="J28492" s="94">
        <v>11091</v>
      </c>
      <c r="K28492" s="94">
        <v>-1532</v>
      </c>
      <c r="O28492" s="94">
        <v>12623</v>
      </c>
      <c r="P28492" s="94">
        <v>11091</v>
      </c>
      <c r="Q28492" s="94">
        <v>-1532</v>
      </c>
      <c r="R28492" s="94">
        <v>0</v>
      </c>
      <c r="S28492" s="94">
        <v>2805</v>
      </c>
      <c r="T28492" s="94">
        <v>4412</v>
      </c>
      <c r="U28492" s="94">
        <v>0</v>
      </c>
      <c r="V28492" s="94">
        <v>2966</v>
      </c>
      <c r="W28492" s="94">
        <v>0</v>
      </c>
      <c r="X28492" s="94">
        <v>86</v>
      </c>
      <c r="Y28492" s="94">
        <v>819</v>
      </c>
      <c r="AJ28492" s="94">
        <v>0</v>
      </c>
      <c r="AK28492" s="94">
        <v>2805</v>
      </c>
      <c r="AL28492" s="94">
        <v>4412</v>
      </c>
      <c r="AM28492" s="94">
        <v>0</v>
      </c>
      <c r="AN28492" s="94">
        <v>2966</v>
      </c>
      <c r="AO28492" s="94">
        <v>0</v>
      </c>
      <c r="AP28492" s="94">
        <v>86</v>
      </c>
      <c r="AQ28492" s="94">
        <v>819</v>
      </c>
      <c r="AS28492" s="94">
        <v>-662</v>
      </c>
      <c r="AT28492" s="94">
        <v>-627</v>
      </c>
      <c r="AU28492" s="94">
        <v>1316</v>
      </c>
      <c r="AV28492" s="94">
        <v>-1559</v>
      </c>
      <c r="AW28492" s="94">
        <v>1008</v>
      </c>
      <c r="AX28492" s="94">
        <v>1303</v>
      </c>
      <c r="AY28492" s="94">
        <v>458</v>
      </c>
      <c r="AZ28492" s="94">
        <v>758</v>
      </c>
      <c r="BA28492" s="94">
        <v>730</v>
      </c>
      <c r="BB28492" s="94">
        <v>1594</v>
      </c>
      <c r="BC28492" s="94">
        <v>179</v>
      </c>
      <c r="BD28492" s="94">
        <v>566</v>
      </c>
      <c r="BE28492" s="94">
        <v>4235</v>
      </c>
      <c r="BF28492" s="94">
        <v>463</v>
      </c>
      <c r="BG28492" s="94">
        <v>1324</v>
      </c>
    </row>
    <row r="28493" spans="1:59">
      <c r="A28493" s="85" t="s">
        <v>119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431</v>
      </c>
      <c r="G28493" s="89" t="s">
        <v>432</v>
      </c>
      <c r="H28493" s="94">
        <v>12265</v>
      </c>
      <c r="I28493" s="94">
        <v>12374</v>
      </c>
      <c r="J28493" s="94">
        <v>10981</v>
      </c>
      <c r="K28493" s="94">
        <v>-1393</v>
      </c>
      <c r="O28493" s="94">
        <v>12374</v>
      </c>
      <c r="P28493" s="94">
        <v>10981</v>
      </c>
      <c r="Q28493" s="94">
        <v>-1393</v>
      </c>
      <c r="R28493" s="94">
        <v>0</v>
      </c>
      <c r="S28493" s="94">
        <v>2754</v>
      </c>
      <c r="T28493" s="94">
        <v>4404</v>
      </c>
      <c r="U28493" s="94">
        <v>0</v>
      </c>
      <c r="V28493" s="94">
        <v>2903</v>
      </c>
      <c r="W28493" s="94">
        <v>0</v>
      </c>
      <c r="X28493" s="94">
        <v>104</v>
      </c>
      <c r="Y28493" s="94">
        <v>814</v>
      </c>
      <c r="AJ28493" s="94">
        <v>0</v>
      </c>
      <c r="AK28493" s="94">
        <v>2754</v>
      </c>
      <c r="AL28493" s="94">
        <v>4404</v>
      </c>
      <c r="AM28493" s="94">
        <v>0</v>
      </c>
      <c r="AN28493" s="94">
        <v>2903</v>
      </c>
      <c r="AO28493" s="94">
        <v>0</v>
      </c>
      <c r="AP28493" s="94">
        <v>104</v>
      </c>
      <c r="AQ28493" s="94">
        <v>814</v>
      </c>
      <c r="AS28493" s="94">
        <v>-647</v>
      </c>
      <c r="AT28493" s="94">
        <v>-578</v>
      </c>
      <c r="AU28493" s="94">
        <v>1430</v>
      </c>
      <c r="AV28493" s="94">
        <v>-1598</v>
      </c>
      <c r="AW28493" s="94">
        <v>998</v>
      </c>
      <c r="AX28493" s="94">
        <v>1284</v>
      </c>
      <c r="AY28493" s="94">
        <v>445</v>
      </c>
      <c r="AZ28493" s="94">
        <v>746</v>
      </c>
      <c r="BA28493" s="94">
        <v>714</v>
      </c>
      <c r="BB28493" s="94">
        <v>1554</v>
      </c>
      <c r="BC28493" s="94">
        <v>172</v>
      </c>
      <c r="BD28493" s="94">
        <v>561</v>
      </c>
      <c r="BE28493" s="94">
        <v>4123</v>
      </c>
      <c r="BF28493" s="94">
        <v>466</v>
      </c>
      <c r="BG28493" s="94">
        <v>1307</v>
      </c>
    </row>
    <row r="28494" spans="1:59">
      <c r="A28494" s="85" t="s">
        <v>119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431</v>
      </c>
      <c r="G28494" s="89" t="s">
        <v>432</v>
      </c>
      <c r="H28494" s="94">
        <v>12194</v>
      </c>
      <c r="I28494" s="94">
        <v>12291</v>
      </c>
      <c r="J28494" s="94">
        <v>10944</v>
      </c>
      <c r="K28494" s="94">
        <v>-1347</v>
      </c>
      <c r="O28494" s="94">
        <v>12291</v>
      </c>
      <c r="P28494" s="94">
        <v>10944</v>
      </c>
      <c r="Q28494" s="94">
        <v>-1347</v>
      </c>
      <c r="R28494" s="94">
        <v>0</v>
      </c>
      <c r="S28494" s="94">
        <v>2718</v>
      </c>
      <c r="T28494" s="94">
        <v>4397</v>
      </c>
      <c r="U28494" s="94">
        <v>0</v>
      </c>
      <c r="V28494" s="94">
        <v>2925</v>
      </c>
      <c r="W28494" s="94">
        <v>0</v>
      </c>
      <c r="X28494" s="94">
        <v>85</v>
      </c>
      <c r="Y28494" s="94">
        <v>816</v>
      </c>
      <c r="AJ28494" s="94">
        <v>0</v>
      </c>
      <c r="AK28494" s="94">
        <v>2718</v>
      </c>
      <c r="AL28494" s="94">
        <v>4397</v>
      </c>
      <c r="AM28494" s="94">
        <v>0</v>
      </c>
      <c r="AN28494" s="94">
        <v>2925</v>
      </c>
      <c r="AO28494" s="94">
        <v>0</v>
      </c>
      <c r="AP28494" s="94">
        <v>85</v>
      </c>
      <c r="AQ28494" s="94">
        <v>816</v>
      </c>
      <c r="AS28494" s="94">
        <v>-548</v>
      </c>
      <c r="AT28494" s="94">
        <v>-564</v>
      </c>
      <c r="AU28494" s="94">
        <v>1238</v>
      </c>
      <c r="AV28494" s="94">
        <v>-1473</v>
      </c>
      <c r="AW28494" s="94">
        <v>999</v>
      </c>
      <c r="AX28494" s="94">
        <v>1285</v>
      </c>
      <c r="AY28494" s="94">
        <v>440</v>
      </c>
      <c r="AZ28494" s="94">
        <v>739</v>
      </c>
      <c r="BA28494" s="94">
        <v>712</v>
      </c>
      <c r="BB28494" s="94">
        <v>1548</v>
      </c>
      <c r="BC28494" s="94">
        <v>174</v>
      </c>
      <c r="BD28494" s="94">
        <v>557</v>
      </c>
      <c r="BE28494" s="94">
        <v>4067</v>
      </c>
      <c r="BF28494" s="94">
        <v>463</v>
      </c>
      <c r="BG28494" s="94">
        <v>1302</v>
      </c>
    </row>
    <row r="28495" spans="1:59">
      <c r="A28495" s="85" t="s">
        <v>119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431</v>
      </c>
      <c r="G28495" s="89" t="s">
        <v>432</v>
      </c>
      <c r="H28495" s="94">
        <v>12359</v>
      </c>
      <c r="I28495" s="94">
        <v>12438</v>
      </c>
      <c r="J28495" s="94">
        <v>11036</v>
      </c>
      <c r="K28495" s="94">
        <v>-1402</v>
      </c>
      <c r="O28495" s="94">
        <v>12438</v>
      </c>
      <c r="P28495" s="94">
        <v>11036</v>
      </c>
      <c r="Q28495" s="94">
        <v>-1402</v>
      </c>
      <c r="R28495" s="94">
        <v>0</v>
      </c>
      <c r="S28495" s="94">
        <v>2794</v>
      </c>
      <c r="T28495" s="94">
        <v>4425</v>
      </c>
      <c r="U28495" s="94">
        <v>0</v>
      </c>
      <c r="V28495" s="94">
        <v>2898</v>
      </c>
      <c r="W28495" s="94">
        <v>0</v>
      </c>
      <c r="X28495" s="94">
        <v>96</v>
      </c>
      <c r="Y28495" s="94">
        <v>820</v>
      </c>
      <c r="AJ28495" s="94">
        <v>0</v>
      </c>
      <c r="AK28495" s="94">
        <v>2794</v>
      </c>
      <c r="AL28495" s="94">
        <v>4425</v>
      </c>
      <c r="AM28495" s="94">
        <v>0</v>
      </c>
      <c r="AN28495" s="94">
        <v>2898</v>
      </c>
      <c r="AO28495" s="94">
        <v>0</v>
      </c>
      <c r="AP28495" s="94">
        <v>96</v>
      </c>
      <c r="AQ28495" s="94">
        <v>820</v>
      </c>
      <c r="AS28495" s="94">
        <v>-593</v>
      </c>
      <c r="AT28495" s="94">
        <v>-568</v>
      </c>
      <c r="AU28495" s="94">
        <v>1394</v>
      </c>
      <c r="AV28495" s="94">
        <v>-1635</v>
      </c>
      <c r="AW28495" s="94">
        <v>1022</v>
      </c>
      <c r="AX28495" s="94">
        <v>1314</v>
      </c>
      <c r="AY28495" s="94">
        <v>446</v>
      </c>
      <c r="AZ28495" s="94">
        <v>752</v>
      </c>
      <c r="BA28495" s="94">
        <v>724</v>
      </c>
      <c r="BB28495" s="94">
        <v>1563</v>
      </c>
      <c r="BC28495" s="94">
        <v>174</v>
      </c>
      <c r="BD28495" s="94">
        <v>578</v>
      </c>
      <c r="BE28495" s="94">
        <v>4070</v>
      </c>
      <c r="BF28495" s="94">
        <v>471</v>
      </c>
      <c r="BG28495" s="94">
        <v>1320</v>
      </c>
    </row>
    <row r="28496" spans="1:59">
      <c r="A28496" s="85" t="s">
        <v>119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431</v>
      </c>
      <c r="G28496" s="89" t="s">
        <v>432</v>
      </c>
      <c r="H28496" s="94">
        <v>12872</v>
      </c>
      <c r="I28496" s="94">
        <v>12811</v>
      </c>
      <c r="J28496" s="94">
        <v>11294</v>
      </c>
      <c r="K28496" s="94">
        <v>-1517</v>
      </c>
      <c r="O28496" s="94">
        <v>12811</v>
      </c>
      <c r="P28496" s="94">
        <v>11294</v>
      </c>
      <c r="Q28496" s="94">
        <v>-1517</v>
      </c>
      <c r="R28496" s="94">
        <v>0</v>
      </c>
      <c r="S28496" s="94">
        <v>3085</v>
      </c>
      <c r="T28496" s="94">
        <v>4440</v>
      </c>
      <c r="U28496" s="94">
        <v>0</v>
      </c>
      <c r="V28496" s="94">
        <v>2827</v>
      </c>
      <c r="W28496" s="94">
        <v>0</v>
      </c>
      <c r="X28496" s="94">
        <v>114</v>
      </c>
      <c r="Y28496" s="94">
        <v>825</v>
      </c>
      <c r="AJ28496" s="94">
        <v>0</v>
      </c>
      <c r="AK28496" s="94">
        <v>3085</v>
      </c>
      <c r="AL28496" s="94">
        <v>4440</v>
      </c>
      <c r="AM28496" s="94">
        <v>0</v>
      </c>
      <c r="AN28496" s="94">
        <v>2827</v>
      </c>
      <c r="AO28496" s="94">
        <v>0</v>
      </c>
      <c r="AP28496" s="94">
        <v>114</v>
      </c>
      <c r="AQ28496" s="94">
        <v>825</v>
      </c>
      <c r="AS28496" s="94">
        <v>-827</v>
      </c>
      <c r="AT28496" s="94">
        <v>-560</v>
      </c>
      <c r="AU28496" s="94">
        <v>1295</v>
      </c>
      <c r="AV28496" s="94">
        <v>-1425</v>
      </c>
      <c r="AW28496" s="94">
        <v>1058</v>
      </c>
      <c r="AX28496" s="94">
        <v>1367</v>
      </c>
      <c r="AY28496" s="94">
        <v>458</v>
      </c>
      <c r="AZ28496" s="94">
        <v>789</v>
      </c>
      <c r="BA28496" s="94">
        <v>752</v>
      </c>
      <c r="BB28496" s="94">
        <v>1597</v>
      </c>
      <c r="BC28496" s="94">
        <v>186</v>
      </c>
      <c r="BD28496" s="94">
        <v>617</v>
      </c>
      <c r="BE28496" s="94">
        <v>4155</v>
      </c>
      <c r="BF28496" s="94">
        <v>478</v>
      </c>
      <c r="BG28496" s="94">
        <v>1349</v>
      </c>
    </row>
    <row r="28497" spans="1:59">
      <c r="A28497" s="85" t="s">
        <v>119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431</v>
      </c>
      <c r="G28497" s="89" t="s">
        <v>432</v>
      </c>
      <c r="H28497" s="94">
        <v>13228</v>
      </c>
      <c r="I28497" s="94">
        <v>13258</v>
      </c>
      <c r="J28497" s="94">
        <v>11595</v>
      </c>
      <c r="K28497" s="94">
        <v>-1663</v>
      </c>
      <c r="O28497" s="94">
        <v>13258</v>
      </c>
      <c r="P28497" s="94">
        <v>11595</v>
      </c>
      <c r="Q28497" s="94">
        <v>-1663</v>
      </c>
      <c r="R28497" s="94">
        <v>0</v>
      </c>
      <c r="S28497" s="94">
        <v>3169</v>
      </c>
      <c r="T28497" s="94">
        <v>4437</v>
      </c>
      <c r="U28497" s="94">
        <v>0</v>
      </c>
      <c r="V28497" s="94">
        <v>2978</v>
      </c>
      <c r="W28497" s="94">
        <v>0</v>
      </c>
      <c r="X28497" s="94">
        <v>149</v>
      </c>
      <c r="Y28497" s="94">
        <v>859</v>
      </c>
      <c r="AJ28497" s="94">
        <v>0</v>
      </c>
      <c r="AK28497" s="94">
        <v>3169</v>
      </c>
      <c r="AL28497" s="94">
        <v>4437</v>
      </c>
      <c r="AM28497" s="94">
        <v>0</v>
      </c>
      <c r="AN28497" s="94">
        <v>2978</v>
      </c>
      <c r="AO28497" s="94">
        <v>0</v>
      </c>
      <c r="AP28497" s="94">
        <v>149</v>
      </c>
      <c r="AQ28497" s="94">
        <v>859</v>
      </c>
      <c r="AS28497" s="94">
        <v>-879</v>
      </c>
      <c r="AT28497" s="94">
        <v>-590</v>
      </c>
      <c r="AU28497" s="94">
        <v>1297</v>
      </c>
      <c r="AV28497" s="94">
        <v>-1491</v>
      </c>
      <c r="AW28497" s="94">
        <v>1110</v>
      </c>
      <c r="AX28497" s="94">
        <v>1429</v>
      </c>
      <c r="AY28497" s="94">
        <v>475</v>
      </c>
      <c r="AZ28497" s="94">
        <v>829</v>
      </c>
      <c r="BA28497" s="94">
        <v>783</v>
      </c>
      <c r="BB28497" s="94">
        <v>1639</v>
      </c>
      <c r="BC28497" s="94">
        <v>197</v>
      </c>
      <c r="BD28497" s="94">
        <v>667</v>
      </c>
      <c r="BE28497" s="94">
        <v>4287</v>
      </c>
      <c r="BF28497" s="94">
        <v>461</v>
      </c>
      <c r="BG28497" s="94">
        <v>1375</v>
      </c>
    </row>
    <row r="28498" spans="1:59">
      <c r="A28498" s="85" t="s">
        <v>119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431</v>
      </c>
      <c r="G28498" s="89" t="s">
        <v>432</v>
      </c>
      <c r="H28498" s="94">
        <v>13893</v>
      </c>
      <c r="I28498" s="94">
        <v>14054</v>
      </c>
      <c r="J28498" s="94">
        <v>12140</v>
      </c>
      <c r="K28498" s="94">
        <v>-1914</v>
      </c>
      <c r="O28498" s="94">
        <v>14054</v>
      </c>
      <c r="P28498" s="94">
        <v>12140</v>
      </c>
      <c r="Q28498" s="94">
        <v>-1914</v>
      </c>
      <c r="R28498" s="94">
        <v>0</v>
      </c>
      <c r="S28498" s="94">
        <v>3672</v>
      </c>
      <c r="T28498" s="94">
        <v>4438</v>
      </c>
      <c r="U28498" s="94">
        <v>0</v>
      </c>
      <c r="V28498" s="94">
        <v>3033</v>
      </c>
      <c r="W28498" s="94">
        <v>0</v>
      </c>
      <c r="X28498" s="94">
        <v>126</v>
      </c>
      <c r="Y28498" s="94">
        <v>869</v>
      </c>
      <c r="AJ28498" s="94">
        <v>0</v>
      </c>
      <c r="AK28498" s="94">
        <v>3672</v>
      </c>
      <c r="AL28498" s="94">
        <v>4438</v>
      </c>
      <c r="AM28498" s="94">
        <v>0</v>
      </c>
      <c r="AN28498" s="94">
        <v>3033</v>
      </c>
      <c r="AO28498" s="94">
        <v>0</v>
      </c>
      <c r="AP28498" s="94">
        <v>126</v>
      </c>
      <c r="AQ28498" s="94">
        <v>869</v>
      </c>
      <c r="AS28498" s="94">
        <v>-1077</v>
      </c>
      <c r="AT28498" s="94">
        <v>-632</v>
      </c>
      <c r="AU28498" s="94">
        <v>1403</v>
      </c>
      <c r="AV28498" s="94">
        <v>-1609</v>
      </c>
      <c r="AW28498" s="94">
        <v>1183</v>
      </c>
      <c r="AX28498" s="94">
        <v>1512</v>
      </c>
      <c r="AY28498" s="94">
        <v>508</v>
      </c>
      <c r="AZ28498" s="94">
        <v>888</v>
      </c>
      <c r="BA28498" s="94">
        <v>830</v>
      </c>
      <c r="BB28498" s="94">
        <v>1731</v>
      </c>
      <c r="BC28498" s="94">
        <v>220</v>
      </c>
      <c r="BD28498" s="94">
        <v>727</v>
      </c>
      <c r="BE28498" s="94">
        <v>4521</v>
      </c>
      <c r="BF28498" s="94">
        <v>499</v>
      </c>
      <c r="BG28498" s="94">
        <v>1432</v>
      </c>
    </row>
    <row r="28499" spans="1:59">
      <c r="A28499" s="85" t="s">
        <v>119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431</v>
      </c>
      <c r="G28499" s="89" t="s">
        <v>432</v>
      </c>
      <c r="H28499" s="94">
        <v>14501</v>
      </c>
      <c r="I28499" s="94">
        <v>14696</v>
      </c>
      <c r="J28499" s="94">
        <v>12390</v>
      </c>
      <c r="K28499" s="94">
        <v>-2306</v>
      </c>
      <c r="O28499" s="94">
        <v>14696</v>
      </c>
      <c r="P28499" s="94">
        <v>12390</v>
      </c>
      <c r="Q28499" s="94">
        <v>-2306</v>
      </c>
      <c r="R28499" s="94">
        <v>0</v>
      </c>
      <c r="S28499" s="94">
        <v>3894</v>
      </c>
      <c r="T28499" s="94">
        <v>4450</v>
      </c>
      <c r="U28499" s="94">
        <v>0</v>
      </c>
      <c r="V28499" s="94">
        <v>3056</v>
      </c>
      <c r="W28499" s="94">
        <v>0</v>
      </c>
      <c r="X28499" s="94">
        <v>110</v>
      </c>
      <c r="Y28499" s="94">
        <v>878</v>
      </c>
      <c r="AJ28499" s="94">
        <v>0</v>
      </c>
      <c r="AK28499" s="94">
        <v>3894</v>
      </c>
      <c r="AL28499" s="94">
        <v>4450</v>
      </c>
      <c r="AM28499" s="94">
        <v>0</v>
      </c>
      <c r="AN28499" s="94">
        <v>3056</v>
      </c>
      <c r="AO28499" s="94">
        <v>0</v>
      </c>
      <c r="AP28499" s="94">
        <v>110</v>
      </c>
      <c r="AQ28499" s="94">
        <v>878</v>
      </c>
      <c r="AS28499" s="94">
        <v>-1201</v>
      </c>
      <c r="AT28499" s="94">
        <v>-554</v>
      </c>
      <c r="AU28499" s="94">
        <v>920</v>
      </c>
      <c r="AV28499" s="94">
        <v>-1471</v>
      </c>
      <c r="AW28499" s="94">
        <v>1222</v>
      </c>
      <c r="AX28499" s="94">
        <v>1575</v>
      </c>
      <c r="AY28499" s="94">
        <v>531</v>
      </c>
      <c r="AZ28499" s="94">
        <v>930</v>
      </c>
      <c r="BA28499" s="94">
        <v>858</v>
      </c>
      <c r="BB28499" s="94">
        <v>1797</v>
      </c>
      <c r="BC28499" s="94">
        <v>235</v>
      </c>
      <c r="BD28499" s="94">
        <v>755</v>
      </c>
      <c r="BE28499" s="94">
        <v>4782</v>
      </c>
      <c r="BF28499" s="94">
        <v>520</v>
      </c>
      <c r="BG28499" s="94">
        <v>1487</v>
      </c>
    </row>
    <row r="28500" spans="1:59">
      <c r="A28500" s="85" t="s">
        <v>119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431</v>
      </c>
      <c r="G28500" s="89" t="s">
        <v>432</v>
      </c>
      <c r="H28500" s="94">
        <v>14929</v>
      </c>
      <c r="I28500" s="94">
        <v>15094</v>
      </c>
      <c r="J28500" s="94">
        <v>12631</v>
      </c>
      <c r="K28500" s="94">
        <v>-2463</v>
      </c>
      <c r="O28500" s="94">
        <v>15094</v>
      </c>
      <c r="P28500" s="94">
        <v>12631</v>
      </c>
      <c r="Q28500" s="94">
        <v>-2463</v>
      </c>
      <c r="R28500" s="94">
        <v>0</v>
      </c>
      <c r="S28500" s="94">
        <v>3947</v>
      </c>
      <c r="T28500" s="94">
        <v>4449</v>
      </c>
      <c r="U28500" s="94">
        <v>0</v>
      </c>
      <c r="V28500" s="94">
        <v>3193</v>
      </c>
      <c r="W28500" s="94">
        <v>0</v>
      </c>
      <c r="X28500" s="94">
        <v>148</v>
      </c>
      <c r="Y28500" s="94">
        <v>892</v>
      </c>
      <c r="AJ28500" s="94">
        <v>0</v>
      </c>
      <c r="AK28500" s="94">
        <v>3947</v>
      </c>
      <c r="AL28500" s="94">
        <v>4449</v>
      </c>
      <c r="AM28500" s="94">
        <v>0</v>
      </c>
      <c r="AN28500" s="94">
        <v>3193</v>
      </c>
      <c r="AO28500" s="94">
        <v>0</v>
      </c>
      <c r="AP28500" s="94">
        <v>148</v>
      </c>
      <c r="AQ28500" s="94">
        <v>892</v>
      </c>
      <c r="AS28500" s="94">
        <v>-1239</v>
      </c>
      <c r="AT28500" s="94">
        <v>-512</v>
      </c>
      <c r="AU28500" s="94">
        <v>1099</v>
      </c>
      <c r="AV28500" s="94">
        <v>-1810</v>
      </c>
      <c r="AW28500" s="94">
        <v>1225</v>
      </c>
      <c r="AX28500" s="94">
        <v>1607</v>
      </c>
      <c r="AY28500" s="94">
        <v>554</v>
      </c>
      <c r="AZ28500" s="94">
        <v>951</v>
      </c>
      <c r="BA28500" s="94">
        <v>874</v>
      </c>
      <c r="BB28500" s="94">
        <v>1838</v>
      </c>
      <c r="BC28500" s="94">
        <v>234</v>
      </c>
      <c r="BD28500" s="94">
        <v>773</v>
      </c>
      <c r="BE28500" s="94">
        <v>4994</v>
      </c>
      <c r="BF28500" s="94">
        <v>522</v>
      </c>
      <c r="BG28500" s="94">
        <v>1517</v>
      </c>
    </row>
    <row r="28501" spans="1:59">
      <c r="A28501" s="85" t="s">
        <v>119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431</v>
      </c>
      <c r="G28501" s="89" t="s">
        <v>432</v>
      </c>
      <c r="H28501" s="94">
        <v>15160</v>
      </c>
      <c r="I28501" s="94">
        <v>15371</v>
      </c>
      <c r="J28501" s="94">
        <v>13023</v>
      </c>
      <c r="K28501" s="94">
        <v>-2348</v>
      </c>
      <c r="O28501" s="94">
        <v>15371</v>
      </c>
      <c r="P28501" s="94">
        <v>13023</v>
      </c>
      <c r="Q28501" s="94">
        <v>-2348</v>
      </c>
      <c r="R28501" s="94">
        <v>0</v>
      </c>
      <c r="S28501" s="94">
        <v>4233</v>
      </c>
      <c r="T28501" s="94">
        <v>4445</v>
      </c>
      <c r="U28501" s="94">
        <v>0</v>
      </c>
      <c r="V28501" s="94">
        <v>3178</v>
      </c>
      <c r="W28501" s="94">
        <v>0</v>
      </c>
      <c r="X28501" s="94">
        <v>245</v>
      </c>
      <c r="Y28501" s="94">
        <v>919</v>
      </c>
      <c r="AJ28501" s="94">
        <v>0</v>
      </c>
      <c r="AK28501" s="94">
        <v>4233</v>
      </c>
      <c r="AL28501" s="94">
        <v>4445</v>
      </c>
      <c r="AM28501" s="94">
        <v>0</v>
      </c>
      <c r="AN28501" s="94">
        <v>3178</v>
      </c>
      <c r="AO28501" s="94">
        <v>0</v>
      </c>
      <c r="AP28501" s="94">
        <v>245</v>
      </c>
      <c r="AQ28501" s="94">
        <v>919</v>
      </c>
      <c r="AS28501" s="94">
        <v>-1229</v>
      </c>
      <c r="AT28501" s="94">
        <v>-556</v>
      </c>
      <c r="AU28501" s="94">
        <v>881</v>
      </c>
      <c r="AV28501" s="94">
        <v>-1445</v>
      </c>
      <c r="AW28501" s="94">
        <v>1213</v>
      </c>
      <c r="AX28501" s="94">
        <v>1614</v>
      </c>
      <c r="AY28501" s="94">
        <v>558</v>
      </c>
      <c r="AZ28501" s="94">
        <v>969</v>
      </c>
      <c r="BA28501" s="94">
        <v>905</v>
      </c>
      <c r="BB28501" s="94">
        <v>1881</v>
      </c>
      <c r="BC28501" s="94">
        <v>245</v>
      </c>
      <c r="BD28501" s="94">
        <v>778</v>
      </c>
      <c r="BE28501" s="94">
        <v>5169</v>
      </c>
      <c r="BF28501" s="94">
        <v>505</v>
      </c>
      <c r="BG28501" s="94">
        <v>1528</v>
      </c>
    </row>
    <row r="28502" spans="1:59">
      <c r="A28502" s="85" t="s">
        <v>119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431</v>
      </c>
      <c r="G28502" s="89" t="s">
        <v>432</v>
      </c>
      <c r="H28502" s="94">
        <v>15290</v>
      </c>
      <c r="I28502" s="94">
        <v>15563</v>
      </c>
      <c r="J28502" s="94">
        <v>13437</v>
      </c>
      <c r="K28502" s="94">
        <v>-2126</v>
      </c>
      <c r="O28502" s="94">
        <v>15563</v>
      </c>
      <c r="P28502" s="94">
        <v>13437</v>
      </c>
      <c r="Q28502" s="94">
        <v>-2126</v>
      </c>
      <c r="R28502" s="94">
        <v>0</v>
      </c>
      <c r="S28502" s="94">
        <v>4487</v>
      </c>
      <c r="T28502" s="94">
        <v>4436</v>
      </c>
      <c r="U28502" s="94">
        <v>0</v>
      </c>
      <c r="V28502" s="94">
        <v>3230</v>
      </c>
      <c r="W28502" s="94">
        <v>0</v>
      </c>
      <c r="X28502" s="94">
        <v>263</v>
      </c>
      <c r="Y28502" s="94">
        <v>1019</v>
      </c>
      <c r="AJ28502" s="94">
        <v>0</v>
      </c>
      <c r="AK28502" s="94">
        <v>4487</v>
      </c>
      <c r="AL28502" s="94">
        <v>4436</v>
      </c>
      <c r="AM28502" s="94">
        <v>0</v>
      </c>
      <c r="AN28502" s="94">
        <v>3230</v>
      </c>
      <c r="AO28502" s="94">
        <v>0</v>
      </c>
      <c r="AP28502" s="94">
        <v>263</v>
      </c>
      <c r="AQ28502" s="94">
        <v>1019</v>
      </c>
      <c r="AS28502" s="94">
        <v>-1200</v>
      </c>
      <c r="AT28502" s="94">
        <v>-509</v>
      </c>
      <c r="AU28502" s="94">
        <v>572</v>
      </c>
      <c r="AV28502" s="94">
        <v>-989</v>
      </c>
      <c r="AW28502" s="94">
        <v>1160</v>
      </c>
      <c r="AX28502" s="94">
        <v>1622</v>
      </c>
      <c r="AY28502" s="94">
        <v>580</v>
      </c>
      <c r="AZ28502" s="94">
        <v>980</v>
      </c>
      <c r="BA28502" s="94">
        <v>927</v>
      </c>
      <c r="BB28502" s="94">
        <v>1936</v>
      </c>
      <c r="BC28502" s="94">
        <v>255</v>
      </c>
      <c r="BD28502" s="94">
        <v>770</v>
      </c>
      <c r="BE28502" s="94">
        <v>5271</v>
      </c>
      <c r="BF28502" s="94">
        <v>512</v>
      </c>
      <c r="BG28502" s="94">
        <v>1544</v>
      </c>
    </row>
    <row r="28503" spans="1:59">
      <c r="A28503" s="85" t="s">
        <v>119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431</v>
      </c>
      <c r="G28503" s="89" t="s">
        <v>432</v>
      </c>
      <c r="H28503" s="94">
        <v>15349</v>
      </c>
      <c r="I28503" s="94">
        <v>15648</v>
      </c>
      <c r="J28503" s="94">
        <v>13530</v>
      </c>
      <c r="K28503" s="94">
        <v>-2118</v>
      </c>
      <c r="O28503" s="94">
        <v>15648</v>
      </c>
      <c r="P28503" s="94">
        <v>13530</v>
      </c>
      <c r="Q28503" s="94">
        <v>-2118</v>
      </c>
      <c r="R28503" s="94">
        <v>0</v>
      </c>
      <c r="S28503" s="94">
        <v>4611</v>
      </c>
      <c r="T28503" s="94">
        <v>4433</v>
      </c>
      <c r="U28503" s="94">
        <v>0</v>
      </c>
      <c r="V28503" s="94">
        <v>3265</v>
      </c>
      <c r="W28503" s="94">
        <v>0</v>
      </c>
      <c r="X28503" s="94">
        <v>202</v>
      </c>
      <c r="Y28503" s="94">
        <v>1017</v>
      </c>
      <c r="AJ28503" s="94">
        <v>0</v>
      </c>
      <c r="AK28503" s="94">
        <v>4611</v>
      </c>
      <c r="AL28503" s="94">
        <v>4433</v>
      </c>
      <c r="AM28503" s="94">
        <v>0</v>
      </c>
      <c r="AN28503" s="94">
        <v>3265</v>
      </c>
      <c r="AO28503" s="94">
        <v>0</v>
      </c>
      <c r="AP28503" s="94">
        <v>202</v>
      </c>
      <c r="AQ28503" s="94">
        <v>1017</v>
      </c>
      <c r="AS28503" s="94">
        <v>-1200</v>
      </c>
      <c r="AT28503" s="94">
        <v>-478</v>
      </c>
      <c r="AU28503" s="94">
        <v>595</v>
      </c>
      <c r="AV28503" s="94">
        <v>-1035</v>
      </c>
      <c r="AW28503" s="94">
        <v>1139</v>
      </c>
      <c r="AX28503" s="94">
        <v>1620</v>
      </c>
      <c r="AY28503" s="94">
        <v>584</v>
      </c>
      <c r="AZ28503" s="94">
        <v>982</v>
      </c>
      <c r="BA28503" s="94">
        <v>913</v>
      </c>
      <c r="BB28503" s="94">
        <v>1990</v>
      </c>
      <c r="BC28503" s="94">
        <v>254</v>
      </c>
      <c r="BD28503" s="94">
        <v>761</v>
      </c>
      <c r="BE28503" s="94">
        <v>5355</v>
      </c>
      <c r="BF28503" s="94">
        <v>500</v>
      </c>
      <c r="BG28503" s="94">
        <v>1544</v>
      </c>
    </row>
    <row r="28504" spans="1:59">
      <c r="A28504" s="85" t="s">
        <v>119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431</v>
      </c>
      <c r="G28504" s="89" t="s">
        <v>432</v>
      </c>
      <c r="H28504" s="94">
        <v>15375</v>
      </c>
      <c r="I28504" s="94">
        <v>15802</v>
      </c>
      <c r="J28504" s="94">
        <v>13744</v>
      </c>
      <c r="K28504" s="94">
        <v>-2058</v>
      </c>
      <c r="O28504" s="94">
        <v>15802</v>
      </c>
      <c r="P28504" s="94">
        <v>13744</v>
      </c>
      <c r="Q28504" s="94">
        <v>-2058</v>
      </c>
      <c r="R28504" s="94">
        <v>0</v>
      </c>
      <c r="S28504" s="94">
        <v>4733</v>
      </c>
      <c r="T28504" s="94">
        <v>4437</v>
      </c>
      <c r="U28504" s="94">
        <v>0</v>
      </c>
      <c r="V28504" s="94">
        <v>3284</v>
      </c>
      <c r="W28504" s="94">
        <v>0</v>
      </c>
      <c r="X28504" s="94">
        <v>220</v>
      </c>
      <c r="Y28504" s="94">
        <v>1068</v>
      </c>
      <c r="AJ28504" s="94">
        <v>0</v>
      </c>
      <c r="AK28504" s="94">
        <v>4733</v>
      </c>
      <c r="AL28504" s="94">
        <v>4437</v>
      </c>
      <c r="AM28504" s="94">
        <v>0</v>
      </c>
      <c r="AN28504" s="94">
        <v>3284</v>
      </c>
      <c r="AO28504" s="94">
        <v>0</v>
      </c>
      <c r="AP28504" s="94">
        <v>220</v>
      </c>
      <c r="AQ28504" s="94">
        <v>1068</v>
      </c>
      <c r="AS28504" s="94">
        <v>-1190</v>
      </c>
      <c r="AT28504" s="94">
        <v>-390</v>
      </c>
      <c r="AU28504" s="94">
        <v>382</v>
      </c>
      <c r="AV28504" s="94">
        <v>-859</v>
      </c>
      <c r="AW28504" s="94">
        <v>1157</v>
      </c>
      <c r="AX28504" s="94">
        <v>1625</v>
      </c>
      <c r="AY28504" s="94">
        <v>589</v>
      </c>
      <c r="AZ28504" s="94">
        <v>984</v>
      </c>
      <c r="BA28504" s="94">
        <v>918</v>
      </c>
      <c r="BB28504" s="94">
        <v>2052</v>
      </c>
      <c r="BC28504" s="94">
        <v>261</v>
      </c>
      <c r="BD28504" s="94">
        <v>756</v>
      </c>
      <c r="BE28504" s="94">
        <v>5422</v>
      </c>
      <c r="BF28504" s="94">
        <v>491</v>
      </c>
      <c r="BG28504" s="94">
        <v>1544</v>
      </c>
    </row>
    <row r="28505" spans="1:59">
      <c r="A28505" s="85" t="s">
        <v>119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431</v>
      </c>
      <c r="G28505" s="89" t="s">
        <v>432</v>
      </c>
      <c r="H28505" s="94">
        <v>15444</v>
      </c>
      <c r="I28505" s="94">
        <v>16063</v>
      </c>
      <c r="J28505" s="94">
        <v>14002</v>
      </c>
      <c r="K28505" s="94">
        <v>-2061</v>
      </c>
      <c r="O28505" s="94">
        <v>16063</v>
      </c>
      <c r="P28505" s="94">
        <v>14002</v>
      </c>
      <c r="Q28505" s="94">
        <v>-2061</v>
      </c>
      <c r="R28505" s="94">
        <v>0</v>
      </c>
      <c r="S28505" s="94">
        <v>5036</v>
      </c>
      <c r="T28505" s="94">
        <v>4450</v>
      </c>
      <c r="U28505" s="94">
        <v>0</v>
      </c>
      <c r="V28505" s="94">
        <v>3300</v>
      </c>
      <c r="W28505" s="94">
        <v>0</v>
      </c>
      <c r="X28505" s="94">
        <v>120</v>
      </c>
      <c r="Y28505" s="94">
        <v>1095</v>
      </c>
      <c r="AJ28505" s="94">
        <v>0</v>
      </c>
      <c r="AK28505" s="94">
        <v>5036</v>
      </c>
      <c r="AL28505" s="94">
        <v>4450</v>
      </c>
      <c r="AM28505" s="94">
        <v>0</v>
      </c>
      <c r="AN28505" s="94">
        <v>3300</v>
      </c>
      <c r="AO28505" s="94">
        <v>0</v>
      </c>
      <c r="AP28505" s="94">
        <v>120</v>
      </c>
      <c r="AQ28505" s="94">
        <v>1095</v>
      </c>
      <c r="AS28505" s="94">
        <v>-1428</v>
      </c>
      <c r="AT28505" s="94">
        <v>-223</v>
      </c>
      <c r="AU28505" s="94">
        <v>290</v>
      </c>
      <c r="AV28505" s="94">
        <v>-700</v>
      </c>
      <c r="AW28505" s="94">
        <v>1186</v>
      </c>
      <c r="AX28505" s="94">
        <v>1634</v>
      </c>
      <c r="AY28505" s="94">
        <v>609</v>
      </c>
      <c r="AZ28505" s="94">
        <v>989</v>
      </c>
      <c r="BA28505" s="94">
        <v>940</v>
      </c>
      <c r="BB28505" s="94">
        <v>2145</v>
      </c>
      <c r="BC28505" s="94">
        <v>267</v>
      </c>
      <c r="BD28505" s="94">
        <v>765</v>
      </c>
      <c r="BE28505" s="94">
        <v>5469</v>
      </c>
      <c r="BF28505" s="94">
        <v>514</v>
      </c>
      <c r="BG28505" s="94">
        <v>1540</v>
      </c>
    </row>
    <row r="28506" spans="1:59">
      <c r="A28506" s="85" t="s">
        <v>119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431</v>
      </c>
      <c r="G28506" s="89" t="s">
        <v>432</v>
      </c>
      <c r="H28506" s="94">
        <v>15681</v>
      </c>
      <c r="I28506" s="94">
        <v>16353</v>
      </c>
      <c r="J28506" s="94">
        <v>13825</v>
      </c>
      <c r="K28506" s="94">
        <v>-2528</v>
      </c>
      <c r="O28506" s="94">
        <v>16353</v>
      </c>
      <c r="P28506" s="94">
        <v>13825</v>
      </c>
      <c r="Q28506" s="94">
        <v>-2528</v>
      </c>
      <c r="R28506" s="94">
        <v>0</v>
      </c>
      <c r="S28506" s="94">
        <v>5189</v>
      </c>
      <c r="T28506" s="94">
        <v>4470</v>
      </c>
      <c r="U28506" s="94">
        <v>0</v>
      </c>
      <c r="V28506" s="94">
        <v>3035</v>
      </c>
      <c r="W28506" s="94">
        <v>0</v>
      </c>
      <c r="X28506" s="94">
        <v>79</v>
      </c>
      <c r="Y28506" s="94">
        <v>1050</v>
      </c>
      <c r="AJ28506" s="94">
        <v>0</v>
      </c>
      <c r="AK28506" s="94">
        <v>5189</v>
      </c>
      <c r="AL28506" s="94">
        <v>4470</v>
      </c>
      <c r="AM28506" s="94">
        <v>0</v>
      </c>
      <c r="AN28506" s="94">
        <v>3035</v>
      </c>
      <c r="AO28506" s="94">
        <v>0</v>
      </c>
      <c r="AP28506" s="94">
        <v>79</v>
      </c>
      <c r="AQ28506" s="94">
        <v>1050</v>
      </c>
      <c r="AS28506" s="94">
        <v>-1458</v>
      </c>
      <c r="AT28506" s="94">
        <v>-171</v>
      </c>
      <c r="AU28506" s="94">
        <v>175</v>
      </c>
      <c r="AV28506" s="94">
        <v>-1074</v>
      </c>
      <c r="AW28506" s="94">
        <v>1214</v>
      </c>
      <c r="AX28506" s="94">
        <v>1658</v>
      </c>
      <c r="AY28506" s="94">
        <v>619</v>
      </c>
      <c r="AZ28506" s="94">
        <v>1010</v>
      </c>
      <c r="BA28506" s="94">
        <v>979</v>
      </c>
      <c r="BB28506" s="94">
        <v>2234</v>
      </c>
      <c r="BC28506" s="94">
        <v>272</v>
      </c>
      <c r="BD28506" s="94">
        <v>776</v>
      </c>
      <c r="BE28506" s="94">
        <v>5519</v>
      </c>
      <c r="BF28506" s="94">
        <v>523</v>
      </c>
      <c r="BG28506" s="94">
        <v>1544</v>
      </c>
    </row>
    <row r="28507" spans="1:59">
      <c r="A28507" s="85" t="s">
        <v>119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431</v>
      </c>
      <c r="G28507" s="89" t="s">
        <v>432</v>
      </c>
      <c r="H28507" s="94">
        <v>15948</v>
      </c>
      <c r="I28507" s="94">
        <v>16739</v>
      </c>
      <c r="J28507" s="94">
        <v>13701</v>
      </c>
      <c r="K28507" s="94">
        <v>-3038</v>
      </c>
      <c r="O28507" s="94">
        <v>16739</v>
      </c>
      <c r="P28507" s="94">
        <v>13701</v>
      </c>
      <c r="Q28507" s="94">
        <v>-3038</v>
      </c>
      <c r="R28507" s="94">
        <v>0</v>
      </c>
      <c r="S28507" s="94">
        <v>4919</v>
      </c>
      <c r="T28507" s="94">
        <v>4490</v>
      </c>
      <c r="U28507" s="94">
        <v>0</v>
      </c>
      <c r="V28507" s="94">
        <v>3185</v>
      </c>
      <c r="W28507" s="94">
        <v>0</v>
      </c>
      <c r="X28507" s="94">
        <v>90</v>
      </c>
      <c r="Y28507" s="94">
        <v>1015</v>
      </c>
      <c r="AJ28507" s="94">
        <v>0</v>
      </c>
      <c r="AK28507" s="94">
        <v>4919</v>
      </c>
      <c r="AL28507" s="94">
        <v>4490</v>
      </c>
      <c r="AM28507" s="94">
        <v>0</v>
      </c>
      <c r="AN28507" s="94">
        <v>3185</v>
      </c>
      <c r="AO28507" s="94">
        <v>0</v>
      </c>
      <c r="AP28507" s="94">
        <v>90</v>
      </c>
      <c r="AQ28507" s="94">
        <v>1015</v>
      </c>
      <c r="AS28507" s="94">
        <v>-1607</v>
      </c>
      <c r="AT28507" s="94">
        <v>-275</v>
      </c>
      <c r="AU28507" s="94">
        <v>357</v>
      </c>
      <c r="AV28507" s="94">
        <v>-1513</v>
      </c>
      <c r="AW28507" s="94">
        <v>1292</v>
      </c>
      <c r="AX28507" s="94">
        <v>1694</v>
      </c>
      <c r="AY28507" s="94">
        <v>634</v>
      </c>
      <c r="AZ28507" s="94">
        <v>1037</v>
      </c>
      <c r="BA28507" s="94">
        <v>1021</v>
      </c>
      <c r="BB28507" s="94">
        <v>2318</v>
      </c>
      <c r="BC28507" s="94">
        <v>282</v>
      </c>
      <c r="BD28507" s="94">
        <v>822</v>
      </c>
      <c r="BE28507" s="94">
        <v>5542</v>
      </c>
      <c r="BF28507" s="94">
        <v>532</v>
      </c>
      <c r="BG28507" s="94">
        <v>1560</v>
      </c>
    </row>
    <row r="28508" spans="1:59">
      <c r="A28508" s="85" t="s">
        <v>119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431</v>
      </c>
      <c r="G28508" s="89" t="s">
        <v>432</v>
      </c>
      <c r="H28508" s="94">
        <v>16202</v>
      </c>
      <c r="I28508" s="94">
        <v>17084</v>
      </c>
      <c r="J28508" s="94">
        <v>14363</v>
      </c>
      <c r="K28508" s="94">
        <v>-2721</v>
      </c>
      <c r="O28508" s="94">
        <v>17084</v>
      </c>
      <c r="P28508" s="94">
        <v>14363</v>
      </c>
      <c r="Q28508" s="94">
        <v>-2721</v>
      </c>
      <c r="R28508" s="94">
        <v>0</v>
      </c>
      <c r="S28508" s="94">
        <v>5503</v>
      </c>
      <c r="T28508" s="94">
        <v>4488</v>
      </c>
      <c r="U28508" s="94">
        <v>0</v>
      </c>
      <c r="V28508" s="94">
        <v>3188</v>
      </c>
      <c r="W28508" s="94">
        <v>0</v>
      </c>
      <c r="X28508" s="94">
        <v>135</v>
      </c>
      <c r="Y28508" s="94">
        <v>1047</v>
      </c>
      <c r="AJ28508" s="94">
        <v>0</v>
      </c>
      <c r="AK28508" s="94">
        <v>5503</v>
      </c>
      <c r="AL28508" s="94">
        <v>4488</v>
      </c>
      <c r="AM28508" s="94">
        <v>0</v>
      </c>
      <c r="AN28508" s="94">
        <v>3188</v>
      </c>
      <c r="AO28508" s="94">
        <v>0</v>
      </c>
      <c r="AP28508" s="94">
        <v>135</v>
      </c>
      <c r="AQ28508" s="94">
        <v>1047</v>
      </c>
      <c r="AS28508" s="94">
        <v>-1541</v>
      </c>
      <c r="AT28508" s="94">
        <v>-169</v>
      </c>
      <c r="AU28508" s="94">
        <v>449</v>
      </c>
      <c r="AV28508" s="94">
        <v>-1459</v>
      </c>
      <c r="AW28508" s="94">
        <v>1363</v>
      </c>
      <c r="AX28508" s="94">
        <v>1731</v>
      </c>
      <c r="AY28508" s="94">
        <v>655</v>
      </c>
      <c r="AZ28508" s="94">
        <v>1060</v>
      </c>
      <c r="BA28508" s="94">
        <v>1058</v>
      </c>
      <c r="BB28508" s="94">
        <v>2385</v>
      </c>
      <c r="BC28508" s="94">
        <v>291</v>
      </c>
      <c r="BD28508" s="94">
        <v>846</v>
      </c>
      <c r="BE28508" s="94">
        <v>5607</v>
      </c>
      <c r="BF28508" s="94">
        <v>517</v>
      </c>
      <c r="BG28508" s="94">
        <v>1566</v>
      </c>
    </row>
    <row r="28509" spans="1:59">
      <c r="A28509" s="85" t="s">
        <v>119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431</v>
      </c>
      <c r="G28509" s="89" t="s">
        <v>432</v>
      </c>
      <c r="H28509" s="94">
        <v>16697</v>
      </c>
      <c r="I28509" s="94">
        <v>17466</v>
      </c>
      <c r="J28509" s="94">
        <v>14942</v>
      </c>
      <c r="K28509" s="94">
        <v>-2524</v>
      </c>
      <c r="O28509" s="94">
        <v>17466</v>
      </c>
      <c r="P28509" s="94">
        <v>14942</v>
      </c>
      <c r="Q28509" s="94">
        <v>-2524</v>
      </c>
      <c r="R28509" s="94">
        <v>0</v>
      </c>
      <c r="S28509" s="94">
        <v>6135</v>
      </c>
      <c r="T28509" s="94">
        <v>4506</v>
      </c>
      <c r="U28509" s="94">
        <v>0</v>
      </c>
      <c r="V28509" s="94">
        <v>3082</v>
      </c>
      <c r="W28509" s="94">
        <v>0</v>
      </c>
      <c r="X28509" s="94">
        <v>164</v>
      </c>
      <c r="Y28509" s="94">
        <v>1052</v>
      </c>
      <c r="AJ28509" s="94">
        <v>0</v>
      </c>
      <c r="AK28509" s="94">
        <v>6135</v>
      </c>
      <c r="AL28509" s="94">
        <v>4506</v>
      </c>
      <c r="AM28509" s="94">
        <v>0</v>
      </c>
      <c r="AN28509" s="94">
        <v>3082</v>
      </c>
      <c r="AO28509" s="94">
        <v>0</v>
      </c>
      <c r="AP28509" s="94">
        <v>164</v>
      </c>
      <c r="AQ28509" s="94">
        <v>1052</v>
      </c>
      <c r="AS28509" s="94">
        <v>-1535</v>
      </c>
      <c r="AT28509" s="94">
        <v>-257</v>
      </c>
      <c r="AU28509" s="94">
        <v>931</v>
      </c>
      <c r="AV28509" s="94">
        <v>-1663</v>
      </c>
      <c r="AW28509" s="94">
        <v>1400</v>
      </c>
      <c r="AX28509" s="94">
        <v>1773</v>
      </c>
      <c r="AY28509" s="94">
        <v>666</v>
      </c>
      <c r="AZ28509" s="94">
        <v>1082</v>
      </c>
      <c r="BA28509" s="94">
        <v>1096</v>
      </c>
      <c r="BB28509" s="94">
        <v>2460</v>
      </c>
      <c r="BC28509" s="94">
        <v>294</v>
      </c>
      <c r="BD28509" s="94">
        <v>867</v>
      </c>
      <c r="BE28509" s="94">
        <v>5712</v>
      </c>
      <c r="BF28509" s="94">
        <v>512</v>
      </c>
      <c r="BG28509" s="94">
        <v>1599</v>
      </c>
    </row>
    <row r="28510" spans="1:59">
      <c r="A28510" s="85" t="s">
        <v>119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431</v>
      </c>
      <c r="G28510" s="89" t="s">
        <v>432</v>
      </c>
      <c r="H28510" s="94">
        <v>16586</v>
      </c>
      <c r="I28510" s="94">
        <v>17098</v>
      </c>
      <c r="J28510" s="94">
        <v>15037</v>
      </c>
      <c r="K28510" s="94">
        <v>-2061</v>
      </c>
      <c r="O28510" s="94">
        <v>17098</v>
      </c>
      <c r="P28510" s="94">
        <v>15037</v>
      </c>
      <c r="Q28510" s="94">
        <v>-2061</v>
      </c>
      <c r="R28510" s="94">
        <v>0</v>
      </c>
      <c r="S28510" s="94">
        <v>6311</v>
      </c>
      <c r="T28510" s="94">
        <v>4497</v>
      </c>
      <c r="U28510" s="94">
        <v>0</v>
      </c>
      <c r="V28510" s="94">
        <v>3002</v>
      </c>
      <c r="W28510" s="94">
        <v>0</v>
      </c>
      <c r="X28510" s="94">
        <v>212</v>
      </c>
      <c r="Y28510" s="94">
        <v>1013</v>
      </c>
      <c r="AJ28510" s="94">
        <v>0</v>
      </c>
      <c r="AK28510" s="94">
        <v>6311</v>
      </c>
      <c r="AL28510" s="94">
        <v>4497</v>
      </c>
      <c r="AM28510" s="94">
        <v>0</v>
      </c>
      <c r="AN28510" s="94">
        <v>3002</v>
      </c>
      <c r="AO28510" s="94">
        <v>0</v>
      </c>
      <c r="AP28510" s="94">
        <v>212</v>
      </c>
      <c r="AQ28510" s="94">
        <v>1013</v>
      </c>
      <c r="AS28510" s="94">
        <v>-1535</v>
      </c>
      <c r="AT28510" s="94">
        <v>-79</v>
      </c>
      <c r="AU28510" s="94">
        <v>975</v>
      </c>
      <c r="AV28510" s="94">
        <v>-1423</v>
      </c>
      <c r="AW28510" s="94">
        <v>1361</v>
      </c>
      <c r="AX28510" s="94">
        <v>1719</v>
      </c>
      <c r="AY28510" s="94">
        <v>649</v>
      </c>
      <c r="AZ28510" s="94">
        <v>1048</v>
      </c>
      <c r="BA28510" s="94">
        <v>1061</v>
      </c>
      <c r="BB28510" s="94">
        <v>2376</v>
      </c>
      <c r="BC28510" s="94">
        <v>285</v>
      </c>
      <c r="BD28510" s="94">
        <v>840</v>
      </c>
      <c r="BE28510" s="94">
        <v>5652</v>
      </c>
      <c r="BF28510" s="94">
        <v>513</v>
      </c>
      <c r="BG28510" s="94">
        <v>1589</v>
      </c>
    </row>
    <row r="28511" spans="1:59">
      <c r="A28511" s="85" t="s">
        <v>119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431</v>
      </c>
      <c r="G28511" s="89" t="s">
        <v>432</v>
      </c>
      <c r="H28511" s="94">
        <v>15815</v>
      </c>
      <c r="I28511" s="94">
        <v>16335</v>
      </c>
      <c r="J28511" s="94">
        <v>14155</v>
      </c>
      <c r="K28511" s="94">
        <v>-2180</v>
      </c>
      <c r="O28511" s="94">
        <v>16335</v>
      </c>
      <c r="P28511" s="94">
        <v>14155</v>
      </c>
      <c r="Q28511" s="94">
        <v>-2180</v>
      </c>
      <c r="R28511" s="94">
        <v>0</v>
      </c>
      <c r="S28511" s="94">
        <v>5477</v>
      </c>
      <c r="T28511" s="94">
        <v>4480</v>
      </c>
      <c r="U28511" s="94">
        <v>0</v>
      </c>
      <c r="V28511" s="94">
        <v>2944</v>
      </c>
      <c r="W28511" s="94">
        <v>0</v>
      </c>
      <c r="X28511" s="94">
        <v>246</v>
      </c>
      <c r="Y28511" s="94">
        <v>1005</v>
      </c>
      <c r="AJ28511" s="94">
        <v>0</v>
      </c>
      <c r="AK28511" s="94">
        <v>5477</v>
      </c>
      <c r="AL28511" s="94">
        <v>4480</v>
      </c>
      <c r="AM28511" s="94">
        <v>0</v>
      </c>
      <c r="AN28511" s="94">
        <v>2944</v>
      </c>
      <c r="AO28511" s="94">
        <v>0</v>
      </c>
      <c r="AP28511" s="94">
        <v>246</v>
      </c>
      <c r="AQ28511" s="94">
        <v>1005</v>
      </c>
      <c r="AS28511" s="94">
        <v>-1328</v>
      </c>
      <c r="AT28511" s="94">
        <v>-177</v>
      </c>
      <c r="AU28511" s="94">
        <v>935</v>
      </c>
      <c r="AV28511" s="94">
        <v>-1610</v>
      </c>
      <c r="AW28511" s="94">
        <v>1281</v>
      </c>
      <c r="AX28511" s="94">
        <v>1625</v>
      </c>
      <c r="AY28511" s="94">
        <v>624</v>
      </c>
      <c r="AZ28511" s="94">
        <v>987</v>
      </c>
      <c r="BA28511" s="94">
        <v>993</v>
      </c>
      <c r="BB28511" s="94">
        <v>2241</v>
      </c>
      <c r="BC28511" s="94">
        <v>268</v>
      </c>
      <c r="BD28511" s="94">
        <v>781</v>
      </c>
      <c r="BE28511" s="94">
        <v>5505</v>
      </c>
      <c r="BF28511" s="94">
        <v>488</v>
      </c>
      <c r="BG28511" s="94">
        <v>1537</v>
      </c>
    </row>
    <row r="28512" spans="1:59">
      <c r="A28512" s="85" t="s">
        <v>119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431</v>
      </c>
      <c r="G28512" s="89" t="s">
        <v>432</v>
      </c>
      <c r="H28512" s="94">
        <v>14838</v>
      </c>
      <c r="I28512" s="94">
        <v>15390</v>
      </c>
      <c r="J28512" s="94">
        <v>13288</v>
      </c>
      <c r="K28512" s="94">
        <v>-2102</v>
      </c>
      <c r="O28512" s="94">
        <v>15390</v>
      </c>
      <c r="P28512" s="94">
        <v>13288</v>
      </c>
      <c r="Q28512" s="94">
        <v>-2102</v>
      </c>
      <c r="R28512" s="94">
        <v>0</v>
      </c>
      <c r="S28512" s="94">
        <v>4797</v>
      </c>
      <c r="T28512" s="94">
        <v>4457</v>
      </c>
      <c r="U28512" s="94">
        <v>0</v>
      </c>
      <c r="V28512" s="94">
        <v>2899</v>
      </c>
      <c r="W28512" s="94">
        <v>0</v>
      </c>
      <c r="X28512" s="94">
        <v>260</v>
      </c>
      <c r="Y28512" s="94">
        <v>873</v>
      </c>
      <c r="AJ28512" s="94">
        <v>0</v>
      </c>
      <c r="AK28512" s="94">
        <v>4797</v>
      </c>
      <c r="AL28512" s="94">
        <v>4457</v>
      </c>
      <c r="AM28512" s="94">
        <v>0</v>
      </c>
      <c r="AN28512" s="94">
        <v>2899</v>
      </c>
      <c r="AO28512" s="94">
        <v>0</v>
      </c>
      <c r="AP28512" s="94">
        <v>260</v>
      </c>
      <c r="AQ28512" s="94">
        <v>873</v>
      </c>
      <c r="AS28512" s="94">
        <v>-1275</v>
      </c>
      <c r="AT28512" s="94">
        <v>-221</v>
      </c>
      <c r="AU28512" s="94">
        <v>1127</v>
      </c>
      <c r="AV28512" s="94">
        <v>-1733</v>
      </c>
      <c r="AW28512" s="94">
        <v>1190</v>
      </c>
      <c r="AX28512" s="94">
        <v>1526</v>
      </c>
      <c r="AY28512" s="94">
        <v>585</v>
      </c>
      <c r="AZ28512" s="94">
        <v>919</v>
      </c>
      <c r="BA28512" s="94">
        <v>915</v>
      </c>
      <c r="BB28512" s="94">
        <v>2059</v>
      </c>
      <c r="BC28512" s="94">
        <v>242</v>
      </c>
      <c r="BD28512" s="94">
        <v>721</v>
      </c>
      <c r="BE28512" s="94">
        <v>5269</v>
      </c>
      <c r="BF28512" s="94">
        <v>485</v>
      </c>
      <c r="BG28512" s="94">
        <v>1474</v>
      </c>
    </row>
    <row r="28513" spans="1:59">
      <c r="A28513" s="85" t="s">
        <v>119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431</v>
      </c>
      <c r="G28513" s="89" t="s">
        <v>432</v>
      </c>
      <c r="H28513" s="94">
        <v>13885</v>
      </c>
      <c r="I28513" s="94">
        <v>14364</v>
      </c>
      <c r="J28513" s="94">
        <v>12251</v>
      </c>
      <c r="K28513" s="94">
        <v>-2113</v>
      </c>
      <c r="O28513" s="94">
        <v>14364</v>
      </c>
      <c r="P28513" s="94">
        <v>12251</v>
      </c>
      <c r="Q28513" s="94">
        <v>-2113</v>
      </c>
      <c r="R28513" s="94">
        <v>0</v>
      </c>
      <c r="S28513" s="94">
        <v>3842</v>
      </c>
      <c r="T28513" s="94">
        <v>4446</v>
      </c>
      <c r="U28513" s="94">
        <v>0</v>
      </c>
      <c r="V28513" s="94">
        <v>2844</v>
      </c>
      <c r="W28513" s="94">
        <v>0</v>
      </c>
      <c r="X28513" s="94">
        <v>244</v>
      </c>
      <c r="Y28513" s="94">
        <v>872</v>
      </c>
      <c r="AJ28513" s="94">
        <v>0</v>
      </c>
      <c r="AK28513" s="94">
        <v>3842</v>
      </c>
      <c r="AL28513" s="94">
        <v>4446</v>
      </c>
      <c r="AM28513" s="94">
        <v>0</v>
      </c>
      <c r="AN28513" s="94">
        <v>2844</v>
      </c>
      <c r="AO28513" s="94">
        <v>0</v>
      </c>
      <c r="AP28513" s="94">
        <v>244</v>
      </c>
      <c r="AQ28513" s="94">
        <v>872</v>
      </c>
      <c r="AS28513" s="94">
        <v>-1032</v>
      </c>
      <c r="AT28513" s="94">
        <v>-466</v>
      </c>
      <c r="AU28513" s="94">
        <v>1135</v>
      </c>
      <c r="AV28513" s="94">
        <v>-1758</v>
      </c>
      <c r="AW28513" s="94">
        <v>1112</v>
      </c>
      <c r="AX28513" s="94">
        <v>1426</v>
      </c>
      <c r="AY28513" s="94">
        <v>531</v>
      </c>
      <c r="AZ28513" s="94">
        <v>860</v>
      </c>
      <c r="BA28513" s="94">
        <v>840</v>
      </c>
      <c r="BB28513" s="94">
        <v>1876</v>
      </c>
      <c r="BC28513" s="94">
        <v>214</v>
      </c>
      <c r="BD28513" s="94">
        <v>652</v>
      </c>
      <c r="BE28513" s="94">
        <v>4973</v>
      </c>
      <c r="BF28513" s="94">
        <v>455</v>
      </c>
      <c r="BG28513" s="94">
        <v>1419</v>
      </c>
    </row>
    <row r="28514" spans="1:59">
      <c r="A28514" s="85" t="s">
        <v>119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431</v>
      </c>
      <c r="G28514" s="89" t="s">
        <v>432</v>
      </c>
      <c r="H28514" s="94">
        <v>13046</v>
      </c>
      <c r="I28514" s="94">
        <v>13616</v>
      </c>
      <c r="J28514" s="94">
        <v>11616</v>
      </c>
      <c r="K28514" s="94">
        <v>-2000</v>
      </c>
      <c r="O28514" s="94">
        <v>13616</v>
      </c>
      <c r="P28514" s="94">
        <v>11616</v>
      </c>
      <c r="Q28514" s="94">
        <v>-2000</v>
      </c>
      <c r="R28514" s="94">
        <v>0</v>
      </c>
      <c r="S28514" s="94">
        <v>3572</v>
      </c>
      <c r="T28514" s="94">
        <v>4420</v>
      </c>
      <c r="U28514" s="94">
        <v>0</v>
      </c>
      <c r="V28514" s="94">
        <v>2629</v>
      </c>
      <c r="W28514" s="94">
        <v>0</v>
      </c>
      <c r="X28514" s="94">
        <v>125</v>
      </c>
      <c r="Y28514" s="94">
        <v>869</v>
      </c>
      <c r="AJ28514" s="94">
        <v>0</v>
      </c>
      <c r="AK28514" s="94">
        <v>3572</v>
      </c>
      <c r="AL28514" s="94">
        <v>4420</v>
      </c>
      <c r="AM28514" s="94">
        <v>0</v>
      </c>
      <c r="AN28514" s="94">
        <v>2629</v>
      </c>
      <c r="AO28514" s="94">
        <v>0</v>
      </c>
      <c r="AP28514" s="94">
        <v>125</v>
      </c>
      <c r="AQ28514" s="94">
        <v>869</v>
      </c>
      <c r="AS28514" s="94">
        <v>-815</v>
      </c>
      <c r="AT28514" s="94">
        <v>-724</v>
      </c>
      <c r="AU28514" s="94">
        <v>1185</v>
      </c>
      <c r="AV28514" s="94">
        <v>-1646</v>
      </c>
      <c r="AW28514" s="94">
        <v>1067</v>
      </c>
      <c r="AX28514" s="94">
        <v>1379</v>
      </c>
      <c r="AY28514" s="94">
        <v>494</v>
      </c>
      <c r="AZ28514" s="94">
        <v>819</v>
      </c>
      <c r="BA28514" s="94">
        <v>789</v>
      </c>
      <c r="BB28514" s="94">
        <v>1733</v>
      </c>
      <c r="BC28514" s="94">
        <v>195</v>
      </c>
      <c r="BD28514" s="94">
        <v>604</v>
      </c>
      <c r="BE28514" s="94">
        <v>4700</v>
      </c>
      <c r="BF28514" s="94">
        <v>451</v>
      </c>
      <c r="BG28514" s="94">
        <v>1379</v>
      </c>
    </row>
    <row r="28515" spans="1:59">
      <c r="A28515" s="85" t="s">
        <v>119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431</v>
      </c>
      <c r="G28515" s="89" t="s">
        <v>432</v>
      </c>
      <c r="H28515" s="94">
        <v>12561</v>
      </c>
      <c r="I28515" s="94">
        <v>13157</v>
      </c>
      <c r="J28515" s="94">
        <v>11095</v>
      </c>
      <c r="K28515" s="94">
        <v>-2062</v>
      </c>
      <c r="O28515" s="94">
        <v>13157</v>
      </c>
      <c r="P28515" s="94">
        <v>11095</v>
      </c>
      <c r="Q28515" s="94">
        <v>-2062</v>
      </c>
      <c r="R28515" s="94">
        <v>0</v>
      </c>
      <c r="S28515" s="94">
        <v>3259</v>
      </c>
      <c r="T28515" s="94">
        <v>4413</v>
      </c>
      <c r="U28515" s="94">
        <v>0</v>
      </c>
      <c r="V28515" s="94">
        <v>2501</v>
      </c>
      <c r="W28515" s="94">
        <v>0</v>
      </c>
      <c r="X28515" s="94">
        <v>53</v>
      </c>
      <c r="Y28515" s="94">
        <v>867</v>
      </c>
      <c r="AJ28515" s="94">
        <v>0</v>
      </c>
      <c r="AK28515" s="94">
        <v>3259</v>
      </c>
      <c r="AL28515" s="94">
        <v>4413</v>
      </c>
      <c r="AM28515" s="94">
        <v>0</v>
      </c>
      <c r="AN28515" s="94">
        <v>2501</v>
      </c>
      <c r="AO28515" s="94">
        <v>0</v>
      </c>
      <c r="AP28515" s="94">
        <v>53</v>
      </c>
      <c r="AQ28515" s="94">
        <v>867</v>
      </c>
      <c r="AS28515" s="94">
        <v>-900</v>
      </c>
      <c r="AT28515" s="94">
        <v>-681</v>
      </c>
      <c r="AU28515" s="94">
        <v>1225</v>
      </c>
      <c r="AV28515" s="94">
        <v>-1706</v>
      </c>
      <c r="AW28515" s="94">
        <v>1019</v>
      </c>
      <c r="AX28515" s="94">
        <v>1348</v>
      </c>
      <c r="AY28515" s="94">
        <v>470</v>
      </c>
      <c r="AZ28515" s="94">
        <v>796</v>
      </c>
      <c r="BA28515" s="94">
        <v>760</v>
      </c>
      <c r="BB28515" s="94">
        <v>1661</v>
      </c>
      <c r="BC28515" s="94">
        <v>183</v>
      </c>
      <c r="BD28515" s="94">
        <v>592</v>
      </c>
      <c r="BE28515" s="94">
        <v>4507</v>
      </c>
      <c r="BF28515" s="94">
        <v>458</v>
      </c>
      <c r="BG28515" s="94">
        <v>1357</v>
      </c>
    </row>
    <row r="28516" spans="1:59">
      <c r="A28516" s="85" t="s">
        <v>119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431</v>
      </c>
      <c r="G28516" s="89" t="s">
        <v>432</v>
      </c>
      <c r="H28516" s="94">
        <v>12266</v>
      </c>
      <c r="I28516" s="94">
        <v>12878</v>
      </c>
      <c r="J28516" s="94">
        <v>10676</v>
      </c>
      <c r="K28516" s="94">
        <v>-2202</v>
      </c>
      <c r="O28516" s="94">
        <v>12878</v>
      </c>
      <c r="P28516" s="94">
        <v>10676</v>
      </c>
      <c r="Q28516" s="94">
        <v>-2202</v>
      </c>
      <c r="R28516" s="94">
        <v>0</v>
      </c>
      <c r="S28516" s="94">
        <v>3087</v>
      </c>
      <c r="T28516" s="94">
        <v>4426</v>
      </c>
      <c r="U28516" s="94">
        <v>0</v>
      </c>
      <c r="V28516" s="94">
        <v>2275</v>
      </c>
      <c r="W28516" s="94">
        <v>0</v>
      </c>
      <c r="X28516" s="94">
        <v>21</v>
      </c>
      <c r="Y28516" s="94">
        <v>864</v>
      </c>
      <c r="AJ28516" s="94">
        <v>0</v>
      </c>
      <c r="AK28516" s="94">
        <v>3087</v>
      </c>
      <c r="AL28516" s="94">
        <v>4426</v>
      </c>
      <c r="AM28516" s="94">
        <v>0</v>
      </c>
      <c r="AN28516" s="94">
        <v>2275</v>
      </c>
      <c r="AO28516" s="94">
        <v>0</v>
      </c>
      <c r="AP28516" s="94">
        <v>21</v>
      </c>
      <c r="AQ28516" s="94">
        <v>864</v>
      </c>
      <c r="AS28516" s="94">
        <v>-898</v>
      </c>
      <c r="AT28516" s="94">
        <v>-696</v>
      </c>
      <c r="AU28516" s="94">
        <v>1217</v>
      </c>
      <c r="AV28516" s="94">
        <v>-1826</v>
      </c>
      <c r="AW28516" s="94">
        <v>1005</v>
      </c>
      <c r="AX28516" s="94">
        <v>1331</v>
      </c>
      <c r="AY28516" s="94">
        <v>456</v>
      </c>
      <c r="AZ28516" s="94">
        <v>784</v>
      </c>
      <c r="BA28516" s="94">
        <v>744</v>
      </c>
      <c r="BB28516" s="94">
        <v>1617</v>
      </c>
      <c r="BC28516" s="94">
        <v>179</v>
      </c>
      <c r="BD28516" s="94">
        <v>580</v>
      </c>
      <c r="BE28516" s="94">
        <v>4379</v>
      </c>
      <c r="BF28516" s="94">
        <v>466</v>
      </c>
      <c r="BG28516" s="94">
        <v>1332</v>
      </c>
    </row>
    <row r="28517" spans="1:59">
      <c r="A28517" s="85" t="s">
        <v>119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431</v>
      </c>
      <c r="G28517" s="89" t="s">
        <v>432</v>
      </c>
      <c r="H28517" s="94">
        <v>12152</v>
      </c>
      <c r="I28517" s="94">
        <v>12725</v>
      </c>
      <c r="J28517" s="94">
        <v>10662</v>
      </c>
      <c r="K28517" s="94">
        <v>-2063</v>
      </c>
      <c r="O28517" s="94">
        <v>12725</v>
      </c>
      <c r="P28517" s="94">
        <v>10662</v>
      </c>
      <c r="Q28517" s="94">
        <v>-2063</v>
      </c>
      <c r="R28517" s="94">
        <v>0</v>
      </c>
      <c r="S28517" s="94">
        <v>3085</v>
      </c>
      <c r="T28517" s="94">
        <v>4425</v>
      </c>
      <c r="U28517" s="94">
        <v>0</v>
      </c>
      <c r="V28517" s="94">
        <v>2280</v>
      </c>
      <c r="W28517" s="94">
        <v>0</v>
      </c>
      <c r="X28517" s="94">
        <v>19</v>
      </c>
      <c r="Y28517" s="94">
        <v>850</v>
      </c>
      <c r="AJ28517" s="94">
        <v>0</v>
      </c>
      <c r="AK28517" s="94">
        <v>3085</v>
      </c>
      <c r="AL28517" s="94">
        <v>4425</v>
      </c>
      <c r="AM28517" s="94">
        <v>0</v>
      </c>
      <c r="AN28517" s="94">
        <v>2280</v>
      </c>
      <c r="AO28517" s="94">
        <v>0</v>
      </c>
      <c r="AP28517" s="94">
        <v>19</v>
      </c>
      <c r="AQ28517" s="94">
        <v>850</v>
      </c>
      <c r="AS28517" s="94">
        <v>-847</v>
      </c>
      <c r="AT28517" s="94">
        <v>-646</v>
      </c>
      <c r="AU28517" s="94">
        <v>1277</v>
      </c>
      <c r="AV28517" s="94">
        <v>-1847</v>
      </c>
      <c r="AW28517" s="94">
        <v>1010</v>
      </c>
      <c r="AX28517" s="94">
        <v>1324</v>
      </c>
      <c r="AY28517" s="94">
        <v>449</v>
      </c>
      <c r="AZ28517" s="94">
        <v>782</v>
      </c>
      <c r="BA28517" s="94">
        <v>735</v>
      </c>
      <c r="BB28517" s="94">
        <v>1611</v>
      </c>
      <c r="BC28517" s="94">
        <v>178</v>
      </c>
      <c r="BD28517" s="94">
        <v>578</v>
      </c>
      <c r="BE28517" s="94">
        <v>4323</v>
      </c>
      <c r="BF28517" s="94">
        <v>450</v>
      </c>
      <c r="BG28517" s="94">
        <v>1281</v>
      </c>
    </row>
    <row r="28518" spans="1:59">
      <c r="A28518" s="85" t="s">
        <v>119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431</v>
      </c>
      <c r="G28518" s="89" t="s">
        <v>432</v>
      </c>
      <c r="H28518" s="94">
        <v>12340</v>
      </c>
      <c r="I28518" s="94">
        <v>12971</v>
      </c>
      <c r="J28518" s="94">
        <v>11207</v>
      </c>
      <c r="K28518" s="94">
        <v>-1764</v>
      </c>
      <c r="O28518" s="94">
        <v>12971</v>
      </c>
      <c r="P28518" s="94">
        <v>11207</v>
      </c>
      <c r="Q28518" s="94">
        <v>-1764</v>
      </c>
      <c r="R28518" s="94">
        <v>0</v>
      </c>
      <c r="S28518" s="94">
        <v>3429</v>
      </c>
      <c r="T28518" s="94">
        <v>4415</v>
      </c>
      <c r="U28518" s="94">
        <v>0</v>
      </c>
      <c r="V28518" s="94">
        <v>2508</v>
      </c>
      <c r="W28518" s="94">
        <v>0</v>
      </c>
      <c r="X28518" s="94">
        <v>31</v>
      </c>
      <c r="Y28518" s="94">
        <v>823</v>
      </c>
      <c r="AJ28518" s="94">
        <v>0</v>
      </c>
      <c r="AK28518" s="94">
        <v>3429</v>
      </c>
      <c r="AL28518" s="94">
        <v>4415</v>
      </c>
      <c r="AM28518" s="94">
        <v>0</v>
      </c>
      <c r="AN28518" s="94">
        <v>2508</v>
      </c>
      <c r="AO28518" s="94">
        <v>0</v>
      </c>
      <c r="AP28518" s="94">
        <v>31</v>
      </c>
      <c r="AQ28518" s="94">
        <v>823</v>
      </c>
      <c r="AS28518" s="94">
        <v>-971</v>
      </c>
      <c r="AT28518" s="94">
        <v>-398</v>
      </c>
      <c r="AU28518" s="94">
        <v>1316</v>
      </c>
      <c r="AV28518" s="94">
        <v>-1711</v>
      </c>
      <c r="AW28518" s="94">
        <v>1029</v>
      </c>
      <c r="AX28518" s="94">
        <v>1354</v>
      </c>
      <c r="AY28518" s="94">
        <v>454</v>
      </c>
      <c r="AZ28518" s="94">
        <v>799</v>
      </c>
      <c r="BA28518" s="94">
        <v>741</v>
      </c>
      <c r="BB28518" s="94">
        <v>1647</v>
      </c>
      <c r="BC28518" s="94">
        <v>184</v>
      </c>
      <c r="BD28518" s="94">
        <v>603</v>
      </c>
      <c r="BE28518" s="94">
        <v>4371</v>
      </c>
      <c r="BF28518" s="94">
        <v>477</v>
      </c>
      <c r="BG28518" s="94">
        <v>1307</v>
      </c>
    </row>
    <row r="28519" spans="1:59">
      <c r="A28519" s="85" t="s">
        <v>119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431</v>
      </c>
      <c r="G28519" s="89" t="s">
        <v>432</v>
      </c>
      <c r="H28519" s="94">
        <v>13173</v>
      </c>
      <c r="I28519" s="94">
        <v>13900</v>
      </c>
      <c r="J28519" s="94">
        <v>12213</v>
      </c>
      <c r="K28519" s="94">
        <v>-1687</v>
      </c>
      <c r="O28519" s="94">
        <v>13900</v>
      </c>
      <c r="P28519" s="94">
        <v>12213</v>
      </c>
      <c r="Q28519" s="94">
        <v>-1687</v>
      </c>
      <c r="R28519" s="94">
        <v>0</v>
      </c>
      <c r="S28519" s="94">
        <v>4169</v>
      </c>
      <c r="T28519" s="94">
        <v>4429</v>
      </c>
      <c r="U28519" s="94">
        <v>0</v>
      </c>
      <c r="V28519" s="94">
        <v>2705</v>
      </c>
      <c r="W28519" s="94">
        <v>0</v>
      </c>
      <c r="X28519" s="94">
        <v>40</v>
      </c>
      <c r="Y28519" s="94">
        <v>869</v>
      </c>
      <c r="AJ28519" s="94">
        <v>0</v>
      </c>
      <c r="AK28519" s="94">
        <v>4169</v>
      </c>
      <c r="AL28519" s="94">
        <v>4429</v>
      </c>
      <c r="AM28519" s="94">
        <v>0</v>
      </c>
      <c r="AN28519" s="94">
        <v>2705</v>
      </c>
      <c r="AO28519" s="94">
        <v>0</v>
      </c>
      <c r="AP28519" s="94">
        <v>40</v>
      </c>
      <c r="AQ28519" s="94">
        <v>869</v>
      </c>
      <c r="AS28519" s="94">
        <v>-945</v>
      </c>
      <c r="AT28519" s="94">
        <v>-468</v>
      </c>
      <c r="AU28519" s="94">
        <v>1290</v>
      </c>
      <c r="AV28519" s="94">
        <v>-1564</v>
      </c>
      <c r="AW28519" s="94">
        <v>1114</v>
      </c>
      <c r="AX28519" s="94">
        <v>1437</v>
      </c>
      <c r="AY28519" s="94">
        <v>491</v>
      </c>
      <c r="AZ28519" s="94">
        <v>869</v>
      </c>
      <c r="BA28519" s="94">
        <v>796</v>
      </c>
      <c r="BB28519" s="94">
        <v>1760</v>
      </c>
      <c r="BC28519" s="94">
        <v>202</v>
      </c>
      <c r="BD28519" s="94">
        <v>675</v>
      </c>
      <c r="BE28519" s="94">
        <v>4691</v>
      </c>
      <c r="BF28519" s="94">
        <v>468</v>
      </c>
      <c r="BG28519" s="94">
        <v>1391</v>
      </c>
    </row>
    <row r="28520" spans="1:59">
      <c r="A28520" s="85" t="s">
        <v>119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431</v>
      </c>
      <c r="G28520" s="89" t="s">
        <v>432</v>
      </c>
      <c r="H28520" s="94">
        <v>14851</v>
      </c>
      <c r="I28520" s="94">
        <v>15762</v>
      </c>
      <c r="J28520" s="94">
        <v>14027</v>
      </c>
      <c r="K28520" s="94">
        <v>-1735</v>
      </c>
      <c r="O28520" s="94">
        <v>15762</v>
      </c>
      <c r="P28520" s="94">
        <v>14027</v>
      </c>
      <c r="Q28520" s="94">
        <v>-1735</v>
      </c>
      <c r="R28520" s="94">
        <v>0</v>
      </c>
      <c r="S28520" s="94">
        <v>5529</v>
      </c>
      <c r="T28520" s="94">
        <v>4447</v>
      </c>
      <c r="U28520" s="94">
        <v>0</v>
      </c>
      <c r="V28520" s="94">
        <v>2989</v>
      </c>
      <c r="W28520" s="94">
        <v>0</v>
      </c>
      <c r="X28520" s="94">
        <v>60</v>
      </c>
      <c r="Y28520" s="94">
        <v>999</v>
      </c>
      <c r="AJ28520" s="94">
        <v>0</v>
      </c>
      <c r="AK28520" s="94">
        <v>5529</v>
      </c>
      <c r="AL28520" s="94">
        <v>4447</v>
      </c>
      <c r="AM28520" s="94">
        <v>0</v>
      </c>
      <c r="AN28520" s="94">
        <v>2989</v>
      </c>
      <c r="AO28520" s="94">
        <v>0</v>
      </c>
      <c r="AP28520" s="94">
        <v>60</v>
      </c>
      <c r="AQ28520" s="94">
        <v>999</v>
      </c>
      <c r="AS28520" s="94">
        <v>-1307</v>
      </c>
      <c r="AT28520" s="94">
        <v>-412</v>
      </c>
      <c r="AU28520" s="94">
        <v>1288</v>
      </c>
      <c r="AV28520" s="94">
        <v>-1304</v>
      </c>
      <c r="AW28520" s="94">
        <v>1264</v>
      </c>
      <c r="AX28520" s="94">
        <v>1673</v>
      </c>
      <c r="AY28520" s="94">
        <v>567</v>
      </c>
      <c r="AZ28520" s="94">
        <v>994</v>
      </c>
      <c r="BA28520" s="94">
        <v>884</v>
      </c>
      <c r="BB28520" s="94">
        <v>1987</v>
      </c>
      <c r="BC28520" s="94">
        <v>238</v>
      </c>
      <c r="BD28520" s="94">
        <v>799</v>
      </c>
      <c r="BE28520" s="94">
        <v>5288</v>
      </c>
      <c r="BF28520" s="94">
        <v>518</v>
      </c>
      <c r="BG28520" s="94">
        <v>1545</v>
      </c>
    </row>
    <row r="28521" spans="1:59">
      <c r="A28521" s="85" t="s">
        <v>119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431</v>
      </c>
      <c r="G28521" s="89" t="s">
        <v>432</v>
      </c>
      <c r="H28521" s="94">
        <v>16132</v>
      </c>
      <c r="I28521" s="94">
        <v>17079</v>
      </c>
      <c r="J28521" s="94">
        <v>15030</v>
      </c>
      <c r="K28521" s="94">
        <v>-2049</v>
      </c>
      <c r="O28521" s="94">
        <v>17079</v>
      </c>
      <c r="P28521" s="94">
        <v>15030</v>
      </c>
      <c r="Q28521" s="94">
        <v>-2049</v>
      </c>
      <c r="R28521" s="94">
        <v>0</v>
      </c>
      <c r="S28521" s="94">
        <v>6451</v>
      </c>
      <c r="T28521" s="94">
        <v>4460</v>
      </c>
      <c r="U28521" s="94">
        <v>0</v>
      </c>
      <c r="V28521" s="94">
        <v>2941</v>
      </c>
      <c r="W28521" s="94">
        <v>0</v>
      </c>
      <c r="X28521" s="94">
        <v>106</v>
      </c>
      <c r="Y28521" s="94">
        <v>1070</v>
      </c>
      <c r="AJ28521" s="94">
        <v>0</v>
      </c>
      <c r="AK28521" s="94">
        <v>6451</v>
      </c>
      <c r="AL28521" s="94">
        <v>4460</v>
      </c>
      <c r="AM28521" s="94">
        <v>0</v>
      </c>
      <c r="AN28521" s="94">
        <v>2941</v>
      </c>
      <c r="AO28521" s="94">
        <v>0</v>
      </c>
      <c r="AP28521" s="94">
        <v>106</v>
      </c>
      <c r="AQ28521" s="94">
        <v>1070</v>
      </c>
      <c r="AS28521" s="94">
        <v>-1381</v>
      </c>
      <c r="AT28521" s="94">
        <v>-494</v>
      </c>
      <c r="AU28521" s="94">
        <v>1276</v>
      </c>
      <c r="AV28521" s="94">
        <v>-1450</v>
      </c>
      <c r="AW28521" s="94">
        <v>1348</v>
      </c>
      <c r="AX28521" s="94">
        <v>1794</v>
      </c>
      <c r="AY28521" s="94">
        <v>634</v>
      </c>
      <c r="AZ28521" s="94">
        <v>1083</v>
      </c>
      <c r="BA28521" s="94">
        <v>943</v>
      </c>
      <c r="BB28521" s="94">
        <v>2124</v>
      </c>
      <c r="BC28521" s="94">
        <v>264</v>
      </c>
      <c r="BD28521" s="94">
        <v>854</v>
      </c>
      <c r="BE28521" s="94">
        <v>5848</v>
      </c>
      <c r="BF28521" s="94">
        <v>541</v>
      </c>
      <c r="BG28521" s="94">
        <v>1643</v>
      </c>
    </row>
    <row r="28522" spans="1:59">
      <c r="A28522" s="85" t="s">
        <v>119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431</v>
      </c>
      <c r="G28522" s="89" t="s">
        <v>432</v>
      </c>
      <c r="H28522" s="94">
        <v>16857</v>
      </c>
      <c r="I28522" s="94">
        <v>17799</v>
      </c>
      <c r="J28522" s="94">
        <v>14830</v>
      </c>
      <c r="K28522" s="94">
        <v>-2969</v>
      </c>
      <c r="O28522" s="94">
        <v>17799</v>
      </c>
      <c r="P28522" s="94">
        <v>14830</v>
      </c>
      <c r="Q28522" s="94">
        <v>-2969</v>
      </c>
      <c r="R28522" s="94">
        <v>0</v>
      </c>
      <c r="S28522" s="94">
        <v>6248</v>
      </c>
      <c r="T28522" s="94">
        <v>4471</v>
      </c>
      <c r="U28522" s="94">
        <v>0</v>
      </c>
      <c r="V28522" s="94">
        <v>2900</v>
      </c>
      <c r="W28522" s="94">
        <v>0</v>
      </c>
      <c r="X28522" s="94">
        <v>100</v>
      </c>
      <c r="Y28522" s="94">
        <v>1108</v>
      </c>
      <c r="AJ28522" s="94">
        <v>0</v>
      </c>
      <c r="AK28522" s="94">
        <v>6248</v>
      </c>
      <c r="AL28522" s="94">
        <v>4471</v>
      </c>
      <c r="AM28522" s="94">
        <v>0</v>
      </c>
      <c r="AN28522" s="94">
        <v>2900</v>
      </c>
      <c r="AO28522" s="94">
        <v>0</v>
      </c>
      <c r="AP28522" s="94">
        <v>100</v>
      </c>
      <c r="AQ28522" s="94">
        <v>1108</v>
      </c>
      <c r="AS28522" s="94">
        <v>-1462</v>
      </c>
      <c r="AT28522" s="94">
        <v>-731</v>
      </c>
      <c r="AU28522" s="94">
        <v>1157</v>
      </c>
      <c r="AV28522" s="94">
        <v>-1933</v>
      </c>
      <c r="AW28522" s="94">
        <v>1372</v>
      </c>
      <c r="AX28522" s="94">
        <v>1816</v>
      </c>
      <c r="AY28522" s="94">
        <v>671</v>
      </c>
      <c r="AZ28522" s="94">
        <v>1116</v>
      </c>
      <c r="BA28522" s="94">
        <v>974</v>
      </c>
      <c r="BB28522" s="94">
        <v>2218</v>
      </c>
      <c r="BC28522" s="94">
        <v>280</v>
      </c>
      <c r="BD28522" s="94">
        <v>888</v>
      </c>
      <c r="BE28522" s="94">
        <v>6234</v>
      </c>
      <c r="BF28522" s="94">
        <v>537</v>
      </c>
      <c r="BG28522" s="94">
        <v>1688</v>
      </c>
    </row>
    <row r="28523" spans="1:59">
      <c r="A28523" s="85" t="s">
        <v>119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431</v>
      </c>
      <c r="G28523" s="89" t="s">
        <v>432</v>
      </c>
      <c r="H28523" s="94">
        <v>17378</v>
      </c>
      <c r="I28523" s="94">
        <v>18272</v>
      </c>
      <c r="J28523" s="94">
        <v>15258</v>
      </c>
      <c r="K28523" s="94">
        <v>-3014</v>
      </c>
      <c r="O28523" s="94">
        <v>18272</v>
      </c>
      <c r="P28523" s="94">
        <v>15258</v>
      </c>
      <c r="Q28523" s="94">
        <v>-3014</v>
      </c>
      <c r="R28523" s="94">
        <v>0</v>
      </c>
      <c r="S28523" s="94">
        <v>6549</v>
      </c>
      <c r="T28523" s="94">
        <v>4479</v>
      </c>
      <c r="U28523" s="94">
        <v>0</v>
      </c>
      <c r="V28523" s="94">
        <v>3018</v>
      </c>
      <c r="W28523" s="94">
        <v>0</v>
      </c>
      <c r="X28523" s="94">
        <v>88</v>
      </c>
      <c r="Y28523" s="94">
        <v>1122</v>
      </c>
      <c r="AJ28523" s="94">
        <v>0</v>
      </c>
      <c r="AK28523" s="94">
        <v>6549</v>
      </c>
      <c r="AL28523" s="94">
        <v>4479</v>
      </c>
      <c r="AM28523" s="94">
        <v>0</v>
      </c>
      <c r="AN28523" s="94">
        <v>3018</v>
      </c>
      <c r="AO28523" s="94">
        <v>0</v>
      </c>
      <c r="AP28523" s="94">
        <v>88</v>
      </c>
      <c r="AQ28523" s="94">
        <v>1122</v>
      </c>
      <c r="AS28523" s="94">
        <v>-1430</v>
      </c>
      <c r="AT28523" s="94">
        <v>-596</v>
      </c>
      <c r="AU28523" s="94">
        <v>1122</v>
      </c>
      <c r="AV28523" s="94">
        <v>-2110</v>
      </c>
      <c r="AW28523" s="94">
        <v>1380</v>
      </c>
      <c r="AX28523" s="94">
        <v>1860</v>
      </c>
      <c r="AY28523" s="94">
        <v>697</v>
      </c>
      <c r="AZ28523" s="94">
        <v>1139</v>
      </c>
      <c r="BA28523" s="94">
        <v>1000</v>
      </c>
      <c r="BB28523" s="94">
        <v>2287</v>
      </c>
      <c r="BC28523" s="94">
        <v>288</v>
      </c>
      <c r="BD28523" s="94">
        <v>894</v>
      </c>
      <c r="BE28523" s="94">
        <v>6464</v>
      </c>
      <c r="BF28523" s="94">
        <v>541</v>
      </c>
      <c r="BG28523" s="94">
        <v>1718</v>
      </c>
    </row>
    <row r="28524" spans="1:59">
      <c r="A28524" s="85" t="s">
        <v>119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431</v>
      </c>
      <c r="G28524" s="89" t="s">
        <v>432</v>
      </c>
      <c r="H28524" s="94">
        <v>17738</v>
      </c>
      <c r="I28524" s="94">
        <v>18632</v>
      </c>
      <c r="J28524" s="94">
        <v>15663</v>
      </c>
      <c r="K28524" s="94">
        <v>-2969</v>
      </c>
      <c r="O28524" s="94">
        <v>18632</v>
      </c>
      <c r="P28524" s="94">
        <v>15663</v>
      </c>
      <c r="Q28524" s="94">
        <v>-2969</v>
      </c>
      <c r="R28524" s="94">
        <v>0</v>
      </c>
      <c r="S28524" s="94">
        <v>6840</v>
      </c>
      <c r="T28524" s="94">
        <v>4470</v>
      </c>
      <c r="U28524" s="94">
        <v>0</v>
      </c>
      <c r="V28524" s="94">
        <v>3154</v>
      </c>
      <c r="W28524" s="94">
        <v>0</v>
      </c>
      <c r="X28524" s="94">
        <v>81</v>
      </c>
      <c r="Y28524" s="94">
        <v>1116</v>
      </c>
      <c r="AJ28524" s="94">
        <v>0</v>
      </c>
      <c r="AK28524" s="94">
        <v>6840</v>
      </c>
      <c r="AL28524" s="94">
        <v>4470</v>
      </c>
      <c r="AM28524" s="94">
        <v>0</v>
      </c>
      <c r="AN28524" s="94">
        <v>3154</v>
      </c>
      <c r="AO28524" s="94">
        <v>0</v>
      </c>
      <c r="AP28524" s="94">
        <v>81</v>
      </c>
      <c r="AQ28524" s="94">
        <v>1116</v>
      </c>
      <c r="AS28524" s="94">
        <v>-1326</v>
      </c>
      <c r="AT28524" s="94">
        <v>-800</v>
      </c>
      <c r="AU28524" s="94">
        <v>1181</v>
      </c>
      <c r="AV28524" s="94">
        <v>-2023</v>
      </c>
      <c r="AW28524" s="94">
        <v>1402</v>
      </c>
      <c r="AX28524" s="94">
        <v>1887</v>
      </c>
      <c r="AY28524" s="94">
        <v>708</v>
      </c>
      <c r="AZ28524" s="94">
        <v>1163</v>
      </c>
      <c r="BA28524" s="94">
        <v>1026</v>
      </c>
      <c r="BB28524" s="94">
        <v>2364</v>
      </c>
      <c r="BC28524" s="94">
        <v>297</v>
      </c>
      <c r="BD28524" s="94">
        <v>909</v>
      </c>
      <c r="BE28524" s="94">
        <v>6605</v>
      </c>
      <c r="BF28524" s="94">
        <v>515</v>
      </c>
      <c r="BG28524" s="94">
        <v>1750</v>
      </c>
    </row>
    <row r="28525" spans="1:59">
      <c r="A28525" s="85" t="s">
        <v>119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431</v>
      </c>
      <c r="G28525" s="89" t="s">
        <v>432</v>
      </c>
      <c r="H28525" s="94">
        <v>17952</v>
      </c>
      <c r="I28525" s="94">
        <v>18891</v>
      </c>
      <c r="J28525" s="94">
        <v>15905</v>
      </c>
      <c r="K28525" s="94">
        <v>-2986</v>
      </c>
      <c r="O28525" s="94">
        <v>18891</v>
      </c>
      <c r="P28525" s="94">
        <v>15905</v>
      </c>
      <c r="Q28525" s="94">
        <v>-2986</v>
      </c>
      <c r="R28525" s="94">
        <v>0</v>
      </c>
      <c r="S28525" s="94">
        <v>7063</v>
      </c>
      <c r="T28525" s="94">
        <v>4468</v>
      </c>
      <c r="U28525" s="94">
        <v>0</v>
      </c>
      <c r="V28525" s="94">
        <v>3199</v>
      </c>
      <c r="W28525" s="94">
        <v>0</v>
      </c>
      <c r="X28525" s="94">
        <v>33</v>
      </c>
      <c r="Y28525" s="94">
        <v>1139</v>
      </c>
      <c r="AJ28525" s="94">
        <v>0</v>
      </c>
      <c r="AK28525" s="94">
        <v>7063</v>
      </c>
      <c r="AL28525" s="94">
        <v>4468</v>
      </c>
      <c r="AM28525" s="94">
        <v>0</v>
      </c>
      <c r="AN28525" s="94">
        <v>3199</v>
      </c>
      <c r="AO28525" s="94">
        <v>0</v>
      </c>
      <c r="AP28525" s="94">
        <v>33</v>
      </c>
      <c r="AQ28525" s="94">
        <v>1139</v>
      </c>
      <c r="AS28525" s="94">
        <v>-1341</v>
      </c>
      <c r="AT28525" s="94">
        <v>-839</v>
      </c>
      <c r="AU28525" s="94">
        <v>1219</v>
      </c>
      <c r="AV28525" s="94">
        <v>-2025</v>
      </c>
      <c r="AW28525" s="94">
        <v>1400</v>
      </c>
      <c r="AX28525" s="94">
        <v>1900</v>
      </c>
      <c r="AY28525" s="94">
        <v>717</v>
      </c>
      <c r="AZ28525" s="94">
        <v>1166</v>
      </c>
      <c r="BA28525" s="94">
        <v>1041</v>
      </c>
      <c r="BB28525" s="94">
        <v>2426</v>
      </c>
      <c r="BC28525" s="94">
        <v>298</v>
      </c>
      <c r="BD28525" s="94">
        <v>910</v>
      </c>
      <c r="BE28525" s="94">
        <v>6752</v>
      </c>
      <c r="BF28525" s="94">
        <v>513</v>
      </c>
      <c r="BG28525" s="94">
        <v>1764</v>
      </c>
    </row>
    <row r="28526" spans="1:59">
      <c r="A28526" s="85" t="s">
        <v>119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431</v>
      </c>
      <c r="G28526" s="89" t="s">
        <v>432</v>
      </c>
      <c r="H28526" s="94">
        <v>18039</v>
      </c>
      <c r="I28526" s="94">
        <v>19093</v>
      </c>
      <c r="J28526" s="94">
        <v>16064</v>
      </c>
      <c r="K28526" s="94">
        <v>-3029</v>
      </c>
      <c r="O28526" s="94">
        <v>19093</v>
      </c>
      <c r="P28526" s="94">
        <v>16064</v>
      </c>
      <c r="Q28526" s="94">
        <v>-3029</v>
      </c>
      <c r="R28526" s="94">
        <v>0</v>
      </c>
      <c r="S28526" s="94">
        <v>7085</v>
      </c>
      <c r="T28526" s="94">
        <v>4498</v>
      </c>
      <c r="U28526" s="94">
        <v>0</v>
      </c>
      <c r="V28526" s="94">
        <v>3261</v>
      </c>
      <c r="W28526" s="94">
        <v>0</v>
      </c>
      <c r="X28526" s="94">
        <v>68</v>
      </c>
      <c r="Y28526" s="94">
        <v>1149</v>
      </c>
      <c r="AJ28526" s="94">
        <v>0</v>
      </c>
      <c r="AK28526" s="94">
        <v>7085</v>
      </c>
      <c r="AL28526" s="94">
        <v>4498</v>
      </c>
      <c r="AM28526" s="94">
        <v>0</v>
      </c>
      <c r="AN28526" s="94">
        <v>3261</v>
      </c>
      <c r="AO28526" s="94">
        <v>0</v>
      </c>
      <c r="AP28526" s="94">
        <v>68</v>
      </c>
      <c r="AQ28526" s="94">
        <v>1149</v>
      </c>
      <c r="AS28526" s="94">
        <v>-1351</v>
      </c>
      <c r="AT28526" s="94">
        <v>-681</v>
      </c>
      <c r="AU28526" s="94">
        <v>1220</v>
      </c>
      <c r="AV28526" s="94">
        <v>-2217</v>
      </c>
      <c r="AW28526" s="94">
        <v>1382</v>
      </c>
      <c r="AX28526" s="94">
        <v>1894</v>
      </c>
      <c r="AY28526" s="94">
        <v>734</v>
      </c>
      <c r="AZ28526" s="94">
        <v>1160</v>
      </c>
      <c r="BA28526" s="94">
        <v>1041</v>
      </c>
      <c r="BB28526" s="94">
        <v>2512</v>
      </c>
      <c r="BC28526" s="94">
        <v>300</v>
      </c>
      <c r="BD28526" s="94">
        <v>891</v>
      </c>
      <c r="BE28526" s="94">
        <v>6909</v>
      </c>
      <c r="BF28526" s="94">
        <v>534</v>
      </c>
      <c r="BG28526" s="94">
        <v>1733</v>
      </c>
    </row>
    <row r="28527" spans="1:59">
      <c r="A28527" s="85" t="s">
        <v>119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431</v>
      </c>
      <c r="G28527" s="89" t="s">
        <v>432</v>
      </c>
      <c r="H28527" s="94">
        <v>18150</v>
      </c>
      <c r="I28527" s="94">
        <v>19212</v>
      </c>
      <c r="J28527" s="94">
        <v>16485</v>
      </c>
      <c r="K28527" s="94">
        <v>-2727</v>
      </c>
      <c r="O28527" s="94">
        <v>19212</v>
      </c>
      <c r="P28527" s="94">
        <v>16485</v>
      </c>
      <c r="Q28527" s="94">
        <v>-2727</v>
      </c>
      <c r="R28527" s="94">
        <v>0</v>
      </c>
      <c r="S28527" s="94">
        <v>7475</v>
      </c>
      <c r="T28527" s="94">
        <v>4499</v>
      </c>
      <c r="U28527" s="94">
        <v>0</v>
      </c>
      <c r="V28527" s="94">
        <v>3290</v>
      </c>
      <c r="W28527" s="94">
        <v>0</v>
      </c>
      <c r="X28527" s="94">
        <v>54</v>
      </c>
      <c r="Y28527" s="94">
        <v>1164</v>
      </c>
      <c r="AJ28527" s="94">
        <v>0</v>
      </c>
      <c r="AK28527" s="94">
        <v>7475</v>
      </c>
      <c r="AL28527" s="94">
        <v>4499</v>
      </c>
      <c r="AM28527" s="94">
        <v>0</v>
      </c>
      <c r="AN28527" s="94">
        <v>3290</v>
      </c>
      <c r="AO28527" s="94">
        <v>0</v>
      </c>
      <c r="AP28527" s="94">
        <v>54</v>
      </c>
      <c r="AQ28527" s="94">
        <v>1164</v>
      </c>
      <c r="AS28527" s="94">
        <v>-1353</v>
      </c>
      <c r="AT28527" s="94">
        <v>-803</v>
      </c>
      <c r="AU28527" s="94">
        <v>1342</v>
      </c>
      <c r="AV28527" s="94">
        <v>-1913</v>
      </c>
      <c r="AW28527" s="94">
        <v>1375</v>
      </c>
      <c r="AX28527" s="94">
        <v>1890</v>
      </c>
      <c r="AY28527" s="94">
        <v>730</v>
      </c>
      <c r="AZ28527" s="94">
        <v>1158</v>
      </c>
      <c r="BA28527" s="94">
        <v>1041</v>
      </c>
      <c r="BB28527" s="94">
        <v>2576</v>
      </c>
      <c r="BC28527" s="94">
        <v>299</v>
      </c>
      <c r="BD28527" s="94">
        <v>893</v>
      </c>
      <c r="BE28527" s="94">
        <v>6976</v>
      </c>
      <c r="BF28527" s="94">
        <v>530</v>
      </c>
      <c r="BG28527" s="94">
        <v>1739</v>
      </c>
    </row>
    <row r="28528" spans="1:59">
      <c r="A28528" s="85" t="s">
        <v>119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431</v>
      </c>
      <c r="G28528" s="89" t="s">
        <v>432</v>
      </c>
      <c r="H28528" s="94">
        <v>18169</v>
      </c>
      <c r="I28528" s="94">
        <v>19220</v>
      </c>
      <c r="J28528" s="94">
        <v>16248</v>
      </c>
      <c r="K28528" s="94">
        <v>-2972</v>
      </c>
      <c r="O28528" s="94">
        <v>19220</v>
      </c>
      <c r="P28528" s="94">
        <v>16248</v>
      </c>
      <c r="Q28528" s="94">
        <v>-2972</v>
      </c>
      <c r="R28528" s="94">
        <v>0</v>
      </c>
      <c r="S28528" s="94">
        <v>7330</v>
      </c>
      <c r="T28528" s="94">
        <v>4499</v>
      </c>
      <c r="U28528" s="94">
        <v>0</v>
      </c>
      <c r="V28528" s="94">
        <v>3208</v>
      </c>
      <c r="W28528" s="94">
        <v>0</v>
      </c>
      <c r="X28528" s="94">
        <v>59</v>
      </c>
      <c r="Y28528" s="94">
        <v>1149</v>
      </c>
      <c r="AJ28528" s="94">
        <v>0</v>
      </c>
      <c r="AK28528" s="94">
        <v>7330</v>
      </c>
      <c r="AL28528" s="94">
        <v>4499</v>
      </c>
      <c r="AM28528" s="94">
        <v>0</v>
      </c>
      <c r="AN28528" s="94">
        <v>3208</v>
      </c>
      <c r="AO28528" s="94">
        <v>0</v>
      </c>
      <c r="AP28528" s="94">
        <v>59</v>
      </c>
      <c r="AQ28528" s="94">
        <v>1149</v>
      </c>
      <c r="AS28528" s="94">
        <v>-1470</v>
      </c>
      <c r="AT28528" s="94">
        <v>-753</v>
      </c>
      <c r="AU28528" s="94">
        <v>1340</v>
      </c>
      <c r="AV28528" s="94">
        <v>-2089</v>
      </c>
      <c r="AW28528" s="94">
        <v>1370</v>
      </c>
      <c r="AX28528" s="94">
        <v>1869</v>
      </c>
      <c r="AY28528" s="94">
        <v>738</v>
      </c>
      <c r="AZ28528" s="94">
        <v>1149</v>
      </c>
      <c r="BA28528" s="94">
        <v>1053</v>
      </c>
      <c r="BB28528" s="94">
        <v>2619</v>
      </c>
      <c r="BC28528" s="94">
        <v>297</v>
      </c>
      <c r="BD28528" s="94">
        <v>889</v>
      </c>
      <c r="BE28528" s="94">
        <v>6972</v>
      </c>
      <c r="BF28528" s="94">
        <v>543</v>
      </c>
      <c r="BG28528" s="94">
        <v>1716</v>
      </c>
    </row>
    <row r="28529" spans="1:59">
      <c r="A28529" s="85" t="s">
        <v>119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431</v>
      </c>
      <c r="G28529" s="89" t="s">
        <v>432</v>
      </c>
      <c r="H28529" s="94">
        <v>18212</v>
      </c>
      <c r="I28529" s="94">
        <v>19299</v>
      </c>
      <c r="J28529" s="94">
        <v>16030</v>
      </c>
      <c r="K28529" s="94">
        <v>-3269</v>
      </c>
      <c r="O28529" s="94">
        <v>19299</v>
      </c>
      <c r="P28529" s="94">
        <v>16030</v>
      </c>
      <c r="Q28529" s="94">
        <v>-3269</v>
      </c>
      <c r="R28529" s="94">
        <v>0</v>
      </c>
      <c r="S28529" s="94">
        <v>7424</v>
      </c>
      <c r="T28529" s="94">
        <v>4510</v>
      </c>
      <c r="U28529" s="94">
        <v>0</v>
      </c>
      <c r="V28529" s="94">
        <v>2882</v>
      </c>
      <c r="W28529" s="94">
        <v>0</v>
      </c>
      <c r="X28529" s="94">
        <v>65</v>
      </c>
      <c r="Y28529" s="94">
        <v>1146</v>
      </c>
      <c r="AJ28529" s="94">
        <v>0</v>
      </c>
      <c r="AK28529" s="94">
        <v>7424</v>
      </c>
      <c r="AL28529" s="94">
        <v>4510</v>
      </c>
      <c r="AM28529" s="94">
        <v>0</v>
      </c>
      <c r="AN28529" s="94">
        <v>2882</v>
      </c>
      <c r="AO28529" s="94">
        <v>0</v>
      </c>
      <c r="AP28529" s="94">
        <v>65</v>
      </c>
      <c r="AQ28529" s="94">
        <v>1146</v>
      </c>
      <c r="AS28529" s="94">
        <v>-1492</v>
      </c>
      <c r="AT28529" s="94">
        <v>-792</v>
      </c>
      <c r="AU28529" s="94">
        <v>1289</v>
      </c>
      <c r="AV28529" s="94">
        <v>-2273</v>
      </c>
      <c r="AW28529" s="94">
        <v>1365</v>
      </c>
      <c r="AX28529" s="94">
        <v>1853</v>
      </c>
      <c r="AY28529" s="94">
        <v>752</v>
      </c>
      <c r="AZ28529" s="94">
        <v>1144</v>
      </c>
      <c r="BA28529" s="94">
        <v>1072</v>
      </c>
      <c r="BB28529" s="94">
        <v>2647</v>
      </c>
      <c r="BC28529" s="94">
        <v>298</v>
      </c>
      <c r="BD28529" s="94">
        <v>886</v>
      </c>
      <c r="BE28529" s="94">
        <v>7044</v>
      </c>
      <c r="BF28529" s="94">
        <v>542</v>
      </c>
      <c r="BG28529" s="94">
        <v>1690</v>
      </c>
    </row>
    <row r="28530" spans="1:59">
      <c r="A28530" s="85" t="s">
        <v>119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431</v>
      </c>
      <c r="G28530" s="89" t="s">
        <v>432</v>
      </c>
      <c r="H28530" s="94">
        <v>18303</v>
      </c>
      <c r="I28530" s="94">
        <v>19546</v>
      </c>
      <c r="J28530" s="94">
        <v>16378</v>
      </c>
      <c r="K28530" s="94">
        <v>-3168</v>
      </c>
      <c r="O28530" s="94">
        <v>19546</v>
      </c>
      <c r="P28530" s="94">
        <v>16378</v>
      </c>
      <c r="Q28530" s="94">
        <v>-3168</v>
      </c>
      <c r="R28530" s="94">
        <v>0</v>
      </c>
      <c r="S28530" s="94">
        <v>7621</v>
      </c>
      <c r="T28530" s="94">
        <v>4499</v>
      </c>
      <c r="U28530" s="94">
        <v>0</v>
      </c>
      <c r="V28530" s="94">
        <v>3031</v>
      </c>
      <c r="W28530" s="94">
        <v>0</v>
      </c>
      <c r="X28530" s="94">
        <v>83</v>
      </c>
      <c r="Y28530" s="94">
        <v>1142</v>
      </c>
      <c r="AJ28530" s="94">
        <v>0</v>
      </c>
      <c r="AK28530" s="94">
        <v>7621</v>
      </c>
      <c r="AL28530" s="94">
        <v>4499</v>
      </c>
      <c r="AM28530" s="94">
        <v>0</v>
      </c>
      <c r="AN28530" s="94">
        <v>3031</v>
      </c>
      <c r="AO28530" s="94">
        <v>0</v>
      </c>
      <c r="AP28530" s="94">
        <v>83</v>
      </c>
      <c r="AQ28530" s="94">
        <v>1142</v>
      </c>
      <c r="AS28530" s="94">
        <v>-1502</v>
      </c>
      <c r="AT28530" s="94">
        <v>-743</v>
      </c>
      <c r="AU28530" s="94">
        <v>1203</v>
      </c>
      <c r="AV28530" s="94">
        <v>-2126</v>
      </c>
      <c r="AW28530" s="94">
        <v>1386</v>
      </c>
      <c r="AX28530" s="94">
        <v>1864</v>
      </c>
      <c r="AY28530" s="94">
        <v>760</v>
      </c>
      <c r="AZ28530" s="94">
        <v>1147</v>
      </c>
      <c r="BA28530" s="94">
        <v>1101</v>
      </c>
      <c r="BB28530" s="94">
        <v>2695</v>
      </c>
      <c r="BC28530" s="94">
        <v>309</v>
      </c>
      <c r="BD28530" s="94">
        <v>898</v>
      </c>
      <c r="BE28530" s="94">
        <v>7141</v>
      </c>
      <c r="BF28530" s="94">
        <v>547</v>
      </c>
      <c r="BG28530" s="94">
        <v>1694</v>
      </c>
    </row>
    <row r="28531" spans="1:59">
      <c r="A28531" s="85" t="s">
        <v>119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431</v>
      </c>
      <c r="G28531" s="89" t="s">
        <v>432</v>
      </c>
      <c r="H28531" s="94">
        <v>18370</v>
      </c>
      <c r="I28531" s="94">
        <v>19731</v>
      </c>
      <c r="J28531" s="94">
        <v>16515</v>
      </c>
      <c r="K28531" s="94">
        <v>-3216</v>
      </c>
      <c r="O28531" s="94">
        <v>19731</v>
      </c>
      <c r="P28531" s="94">
        <v>16515</v>
      </c>
      <c r="Q28531" s="94">
        <v>-3216</v>
      </c>
      <c r="R28531" s="94">
        <v>0</v>
      </c>
      <c r="S28531" s="94">
        <v>7811</v>
      </c>
      <c r="T28531" s="94">
        <v>4504</v>
      </c>
      <c r="U28531" s="94">
        <v>0</v>
      </c>
      <c r="V28531" s="94">
        <v>2970</v>
      </c>
      <c r="W28531" s="94">
        <v>0</v>
      </c>
      <c r="X28531" s="94">
        <v>84</v>
      </c>
      <c r="Y28531" s="94">
        <v>1143</v>
      </c>
      <c r="AJ28531" s="94">
        <v>0</v>
      </c>
      <c r="AK28531" s="94">
        <v>7811</v>
      </c>
      <c r="AL28531" s="94">
        <v>4504</v>
      </c>
      <c r="AM28531" s="94">
        <v>0</v>
      </c>
      <c r="AN28531" s="94">
        <v>2970</v>
      </c>
      <c r="AO28531" s="94">
        <v>0</v>
      </c>
      <c r="AP28531" s="94">
        <v>84</v>
      </c>
      <c r="AQ28531" s="94">
        <v>1143</v>
      </c>
      <c r="AS28531" s="94">
        <v>-1503</v>
      </c>
      <c r="AT28531" s="94">
        <v>-775</v>
      </c>
      <c r="AU28531" s="94">
        <v>1203</v>
      </c>
      <c r="AV28531" s="94">
        <v>-2141</v>
      </c>
      <c r="AW28531" s="94">
        <v>1418</v>
      </c>
      <c r="AX28531" s="94">
        <v>1880</v>
      </c>
      <c r="AY28531" s="94">
        <v>771</v>
      </c>
      <c r="AZ28531" s="94">
        <v>1159</v>
      </c>
      <c r="BA28531" s="94">
        <v>1130</v>
      </c>
      <c r="BB28531" s="94">
        <v>2756</v>
      </c>
      <c r="BC28531" s="94">
        <v>316</v>
      </c>
      <c r="BD28531" s="94">
        <v>912</v>
      </c>
      <c r="BE28531" s="94">
        <v>7122</v>
      </c>
      <c r="BF28531" s="94">
        <v>549</v>
      </c>
      <c r="BG28531" s="94">
        <v>1714</v>
      </c>
    </row>
    <row r="28532" spans="1:59">
      <c r="A28532" s="85" t="s">
        <v>119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431</v>
      </c>
      <c r="G28532" s="89" t="s">
        <v>432</v>
      </c>
      <c r="H28532" s="94">
        <v>18479</v>
      </c>
      <c r="I28532" s="94">
        <v>19806</v>
      </c>
      <c r="J28532" s="94">
        <v>16384</v>
      </c>
      <c r="K28532" s="94">
        <v>-3422</v>
      </c>
      <c r="O28532" s="94">
        <v>19806</v>
      </c>
      <c r="P28532" s="94">
        <v>16384</v>
      </c>
      <c r="Q28532" s="94">
        <v>-3422</v>
      </c>
      <c r="R28532" s="94">
        <v>0</v>
      </c>
      <c r="S28532" s="94">
        <v>7729</v>
      </c>
      <c r="T28532" s="94">
        <v>4517</v>
      </c>
      <c r="U28532" s="94">
        <v>0</v>
      </c>
      <c r="V28532" s="94">
        <v>2902</v>
      </c>
      <c r="W28532" s="94">
        <v>0</v>
      </c>
      <c r="X28532" s="94">
        <v>84</v>
      </c>
      <c r="Y28532" s="94">
        <v>1150</v>
      </c>
      <c r="AJ28532" s="94">
        <v>0</v>
      </c>
      <c r="AK28532" s="94">
        <v>7729</v>
      </c>
      <c r="AL28532" s="94">
        <v>4517</v>
      </c>
      <c r="AM28532" s="94">
        <v>0</v>
      </c>
      <c r="AN28532" s="94">
        <v>2902</v>
      </c>
      <c r="AO28532" s="94">
        <v>0</v>
      </c>
      <c r="AP28532" s="94">
        <v>84</v>
      </c>
      <c r="AQ28532" s="94">
        <v>1150</v>
      </c>
      <c r="AS28532" s="94">
        <v>-1541</v>
      </c>
      <c r="AT28532" s="94">
        <v>-765</v>
      </c>
      <c r="AU28532" s="94">
        <v>1114</v>
      </c>
      <c r="AV28532" s="94">
        <v>-2231</v>
      </c>
      <c r="AW28532" s="94">
        <v>1470</v>
      </c>
      <c r="AX28532" s="94">
        <v>1901</v>
      </c>
      <c r="AY28532" s="94">
        <v>781</v>
      </c>
      <c r="AZ28532" s="94">
        <v>1176</v>
      </c>
      <c r="BA28532" s="94">
        <v>1160</v>
      </c>
      <c r="BB28532" s="94">
        <v>2845</v>
      </c>
      <c r="BC28532" s="94">
        <v>338</v>
      </c>
      <c r="BD28532" s="94">
        <v>933</v>
      </c>
      <c r="BE28532" s="94">
        <v>6945</v>
      </c>
      <c r="BF28532" s="94">
        <v>529</v>
      </c>
      <c r="BG28532" s="94">
        <v>1723</v>
      </c>
    </row>
    <row r="28533" spans="1:59">
      <c r="A28533" s="85" t="s">
        <v>119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431</v>
      </c>
      <c r="G28533" s="89" t="s">
        <v>432</v>
      </c>
      <c r="H28533" s="94">
        <v>18890</v>
      </c>
      <c r="I28533" s="94">
        <v>19948</v>
      </c>
      <c r="J28533" s="94">
        <v>16650</v>
      </c>
      <c r="K28533" s="94">
        <v>-3298</v>
      </c>
      <c r="O28533" s="94">
        <v>19948</v>
      </c>
      <c r="P28533" s="94">
        <v>16650</v>
      </c>
      <c r="Q28533" s="94">
        <v>-3298</v>
      </c>
      <c r="R28533" s="94">
        <v>0</v>
      </c>
      <c r="S28533" s="94">
        <v>7949</v>
      </c>
      <c r="T28533" s="94">
        <v>4522</v>
      </c>
      <c r="U28533" s="94">
        <v>0</v>
      </c>
      <c r="V28533" s="94">
        <v>2913</v>
      </c>
      <c r="W28533" s="94">
        <v>0</v>
      </c>
      <c r="X28533" s="94">
        <v>101</v>
      </c>
      <c r="Y28533" s="94">
        <v>1163</v>
      </c>
      <c r="AJ28533" s="94">
        <v>0</v>
      </c>
      <c r="AK28533" s="94">
        <v>7949</v>
      </c>
      <c r="AL28533" s="94">
        <v>4522</v>
      </c>
      <c r="AM28533" s="94">
        <v>0</v>
      </c>
      <c r="AN28533" s="94">
        <v>2913</v>
      </c>
      <c r="AO28533" s="94">
        <v>0</v>
      </c>
      <c r="AP28533" s="94">
        <v>101</v>
      </c>
      <c r="AQ28533" s="94">
        <v>1163</v>
      </c>
      <c r="AS28533" s="94">
        <v>-1571</v>
      </c>
      <c r="AT28533" s="94">
        <v>-717</v>
      </c>
      <c r="AU28533" s="94">
        <v>1114</v>
      </c>
      <c r="AV28533" s="94">
        <v>-2123</v>
      </c>
      <c r="AW28533" s="94">
        <v>1471</v>
      </c>
      <c r="AX28533" s="94">
        <v>1923</v>
      </c>
      <c r="AY28533" s="94">
        <v>785</v>
      </c>
      <c r="AZ28533" s="94">
        <v>1193</v>
      </c>
      <c r="BA28533" s="94">
        <v>1177</v>
      </c>
      <c r="BB28533" s="94">
        <v>2888</v>
      </c>
      <c r="BC28533" s="94">
        <v>345</v>
      </c>
      <c r="BD28533" s="94">
        <v>945</v>
      </c>
      <c r="BE28533" s="94">
        <v>6911</v>
      </c>
      <c r="BF28533" s="94">
        <v>544</v>
      </c>
      <c r="BG28533" s="94">
        <v>1760</v>
      </c>
    </row>
    <row r="28534" spans="1:59">
      <c r="A28534" s="85" t="s">
        <v>119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431</v>
      </c>
      <c r="G28534" s="89" t="s">
        <v>432</v>
      </c>
      <c r="H28534" s="94">
        <v>18383</v>
      </c>
      <c r="I28534" s="94">
        <v>19293</v>
      </c>
      <c r="J28534" s="94">
        <v>16231</v>
      </c>
      <c r="K28534" s="94">
        <v>-3062</v>
      </c>
      <c r="O28534" s="94">
        <v>19293</v>
      </c>
      <c r="P28534" s="94">
        <v>16231</v>
      </c>
      <c r="Q28534" s="94">
        <v>-3062</v>
      </c>
      <c r="R28534" s="94">
        <v>0</v>
      </c>
      <c r="S28534" s="94">
        <v>7462</v>
      </c>
      <c r="T28534" s="94">
        <v>4512</v>
      </c>
      <c r="U28534" s="94">
        <v>0</v>
      </c>
      <c r="V28534" s="94">
        <v>2926</v>
      </c>
      <c r="W28534" s="94">
        <v>0</v>
      </c>
      <c r="X28534" s="94">
        <v>173</v>
      </c>
      <c r="Y28534" s="94">
        <v>1155</v>
      </c>
      <c r="AJ28534" s="94">
        <v>0</v>
      </c>
      <c r="AK28534" s="94">
        <v>7462</v>
      </c>
      <c r="AL28534" s="94">
        <v>4512</v>
      </c>
      <c r="AM28534" s="94">
        <v>0</v>
      </c>
      <c r="AN28534" s="94">
        <v>2926</v>
      </c>
      <c r="AO28534" s="94">
        <v>0</v>
      </c>
      <c r="AP28534" s="94">
        <v>173</v>
      </c>
      <c r="AQ28534" s="94">
        <v>1155</v>
      </c>
      <c r="AS28534" s="94">
        <v>-1419</v>
      </c>
      <c r="AT28534" s="94">
        <v>-442</v>
      </c>
      <c r="AU28534" s="94">
        <v>1125</v>
      </c>
      <c r="AV28534" s="94">
        <v>-2326</v>
      </c>
      <c r="AW28534" s="94">
        <v>1424</v>
      </c>
      <c r="AX28534" s="94">
        <v>1839</v>
      </c>
      <c r="AY28534" s="94">
        <v>761</v>
      </c>
      <c r="AZ28534" s="94">
        <v>1156</v>
      </c>
      <c r="BA28534" s="94">
        <v>1133</v>
      </c>
      <c r="BB28534" s="94">
        <v>2778</v>
      </c>
      <c r="BC28534" s="94">
        <v>330</v>
      </c>
      <c r="BD28534" s="94">
        <v>900</v>
      </c>
      <c r="BE28534" s="94">
        <v>6703</v>
      </c>
      <c r="BF28534" s="94">
        <v>547</v>
      </c>
      <c r="BG28534" s="94">
        <v>1718</v>
      </c>
    </row>
    <row r="28535" spans="1:59">
      <c r="A28535" s="85" t="s">
        <v>119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431</v>
      </c>
      <c r="G28535" s="89" t="s">
        <v>432</v>
      </c>
      <c r="H28535" s="94">
        <v>17345</v>
      </c>
      <c r="I28535" s="94">
        <v>18252</v>
      </c>
      <c r="J28535" s="94">
        <v>15328</v>
      </c>
      <c r="K28535" s="94">
        <v>-2924</v>
      </c>
      <c r="O28535" s="94">
        <v>18252</v>
      </c>
      <c r="P28535" s="94">
        <v>15328</v>
      </c>
      <c r="Q28535" s="94">
        <v>-2924</v>
      </c>
      <c r="R28535" s="94">
        <v>0</v>
      </c>
      <c r="S28535" s="94">
        <v>6525</v>
      </c>
      <c r="T28535" s="94">
        <v>4497</v>
      </c>
      <c r="U28535" s="94">
        <v>0</v>
      </c>
      <c r="V28535" s="94">
        <v>2933</v>
      </c>
      <c r="W28535" s="94">
        <v>0</v>
      </c>
      <c r="X28535" s="94">
        <v>249</v>
      </c>
      <c r="Y28535" s="94">
        <v>1122</v>
      </c>
      <c r="AJ28535" s="94">
        <v>0</v>
      </c>
      <c r="AK28535" s="94">
        <v>6525</v>
      </c>
      <c r="AL28535" s="94">
        <v>4497</v>
      </c>
      <c r="AM28535" s="94">
        <v>0</v>
      </c>
      <c r="AN28535" s="94">
        <v>2933</v>
      </c>
      <c r="AO28535" s="94">
        <v>0</v>
      </c>
      <c r="AP28535" s="94">
        <v>249</v>
      </c>
      <c r="AQ28535" s="94">
        <v>1122</v>
      </c>
      <c r="AS28535" s="94">
        <v>-1274</v>
      </c>
      <c r="AT28535" s="94">
        <v>-385</v>
      </c>
      <c r="AU28535" s="94">
        <v>1221</v>
      </c>
      <c r="AV28535" s="94">
        <v>-2486</v>
      </c>
      <c r="AW28535" s="94">
        <v>1335</v>
      </c>
      <c r="AX28535" s="94">
        <v>1706</v>
      </c>
      <c r="AY28535" s="94">
        <v>716</v>
      </c>
      <c r="AZ28535" s="94">
        <v>1084</v>
      </c>
      <c r="BA28535" s="94">
        <v>1054</v>
      </c>
      <c r="BB28535" s="94">
        <v>2613</v>
      </c>
      <c r="BC28535" s="94">
        <v>310</v>
      </c>
      <c r="BD28535" s="94">
        <v>830</v>
      </c>
      <c r="BE28535" s="94">
        <v>6447</v>
      </c>
      <c r="BF28535" s="94">
        <v>504</v>
      </c>
      <c r="BG28535" s="94">
        <v>1647</v>
      </c>
    </row>
    <row r="28536" spans="1:59">
      <c r="A28536" s="85" t="s">
        <v>119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431</v>
      </c>
      <c r="G28536" s="89" t="s">
        <v>432</v>
      </c>
      <c r="H28536" s="94">
        <v>16059</v>
      </c>
      <c r="I28536" s="94">
        <v>16958</v>
      </c>
      <c r="J28536" s="94">
        <v>14295</v>
      </c>
      <c r="K28536" s="94">
        <v>-2663</v>
      </c>
      <c r="O28536" s="94">
        <v>16958</v>
      </c>
      <c r="P28536" s="94">
        <v>14295</v>
      </c>
      <c r="Q28536" s="94">
        <v>-2663</v>
      </c>
      <c r="R28536" s="94">
        <v>0</v>
      </c>
      <c r="S28536" s="94">
        <v>5481</v>
      </c>
      <c r="T28536" s="94">
        <v>4474</v>
      </c>
      <c r="U28536" s="94">
        <v>0</v>
      </c>
      <c r="V28536" s="94">
        <v>2851</v>
      </c>
      <c r="W28536" s="94">
        <v>0</v>
      </c>
      <c r="X28536" s="94">
        <v>413</v>
      </c>
      <c r="Y28536" s="94">
        <v>1074</v>
      </c>
      <c r="AJ28536" s="94">
        <v>0</v>
      </c>
      <c r="AK28536" s="94">
        <v>5481</v>
      </c>
      <c r="AL28536" s="94">
        <v>4474</v>
      </c>
      <c r="AM28536" s="94">
        <v>0</v>
      </c>
      <c r="AN28536" s="94">
        <v>2851</v>
      </c>
      <c r="AO28536" s="94">
        <v>0</v>
      </c>
      <c r="AP28536" s="94">
        <v>413</v>
      </c>
      <c r="AQ28536" s="94">
        <v>1074</v>
      </c>
      <c r="AS28536" s="94">
        <v>-1193</v>
      </c>
      <c r="AT28536" s="94">
        <v>-374</v>
      </c>
      <c r="AU28536" s="94">
        <v>1099</v>
      </c>
      <c r="AV28536" s="94">
        <v>-2193</v>
      </c>
      <c r="AW28536" s="94">
        <v>1229</v>
      </c>
      <c r="AX28536" s="94">
        <v>1587</v>
      </c>
      <c r="AY28536" s="94">
        <v>659</v>
      </c>
      <c r="AZ28536" s="94">
        <v>997</v>
      </c>
      <c r="BA28536" s="94">
        <v>961</v>
      </c>
      <c r="BB28536" s="94">
        <v>2375</v>
      </c>
      <c r="BC28536" s="94">
        <v>284</v>
      </c>
      <c r="BD28536" s="94">
        <v>758</v>
      </c>
      <c r="BE28536" s="94">
        <v>6066</v>
      </c>
      <c r="BF28536" s="94">
        <v>485</v>
      </c>
      <c r="BG28536" s="94">
        <v>1552</v>
      </c>
    </row>
    <row r="28537" spans="1:59">
      <c r="A28537" s="85" t="s">
        <v>119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431</v>
      </c>
      <c r="G28537" s="89" t="s">
        <v>432</v>
      </c>
      <c r="H28537" s="94">
        <v>14777</v>
      </c>
      <c r="I28537" s="94">
        <v>15700</v>
      </c>
      <c r="J28537" s="94">
        <v>13610</v>
      </c>
      <c r="K28537" s="94">
        <v>-2090</v>
      </c>
      <c r="O28537" s="94">
        <v>15700</v>
      </c>
      <c r="P28537" s="94">
        <v>13610</v>
      </c>
      <c r="Q28537" s="94">
        <v>-2090</v>
      </c>
      <c r="R28537" s="94">
        <v>0</v>
      </c>
      <c r="S28537" s="94">
        <v>4809</v>
      </c>
      <c r="T28537" s="94">
        <v>4465</v>
      </c>
      <c r="U28537" s="94">
        <v>0</v>
      </c>
      <c r="V28537" s="94">
        <v>2766</v>
      </c>
      <c r="W28537" s="94">
        <v>0</v>
      </c>
      <c r="X28537" s="94">
        <v>500</v>
      </c>
      <c r="Y28537" s="94">
        <v>1069</v>
      </c>
      <c r="AJ28537" s="94">
        <v>0</v>
      </c>
      <c r="AK28537" s="94">
        <v>4809</v>
      </c>
      <c r="AL28537" s="94">
        <v>4465</v>
      </c>
      <c r="AM28537" s="94">
        <v>0</v>
      </c>
      <c r="AN28537" s="94">
        <v>2766</v>
      </c>
      <c r="AO28537" s="94">
        <v>0</v>
      </c>
      <c r="AP28537" s="94">
        <v>500</v>
      </c>
      <c r="AQ28537" s="94">
        <v>1069</v>
      </c>
      <c r="AS28537" s="94">
        <v>-1163</v>
      </c>
      <c r="AT28537" s="94">
        <v>-430</v>
      </c>
      <c r="AU28537" s="94">
        <v>1257</v>
      </c>
      <c r="AV28537" s="94">
        <v>-1755</v>
      </c>
      <c r="AW28537" s="94">
        <v>1153</v>
      </c>
      <c r="AX28537" s="94">
        <v>1487</v>
      </c>
      <c r="AY28537" s="94">
        <v>602</v>
      </c>
      <c r="AZ28537" s="94">
        <v>924</v>
      </c>
      <c r="BA28537" s="94">
        <v>881</v>
      </c>
      <c r="BB28537" s="94">
        <v>2137</v>
      </c>
      <c r="BC28537" s="94">
        <v>251</v>
      </c>
      <c r="BD28537" s="94">
        <v>703</v>
      </c>
      <c r="BE28537" s="94">
        <v>5621</v>
      </c>
      <c r="BF28537" s="94">
        <v>476</v>
      </c>
      <c r="BG28537" s="94">
        <v>1460</v>
      </c>
    </row>
    <row r="28538" spans="1:59">
      <c r="A28538" s="85" t="s">
        <v>119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431</v>
      </c>
      <c r="G28538" s="89" t="s">
        <v>432</v>
      </c>
      <c r="H28538" s="94">
        <v>14262</v>
      </c>
      <c r="I28538" s="94">
        <v>14723</v>
      </c>
      <c r="J28538" s="94">
        <v>12956</v>
      </c>
      <c r="K28538" s="94">
        <v>-1767</v>
      </c>
      <c r="O28538" s="94">
        <v>14723</v>
      </c>
      <c r="P28538" s="94">
        <v>12956</v>
      </c>
      <c r="Q28538" s="94">
        <v>-1767</v>
      </c>
      <c r="R28538" s="94">
        <v>0</v>
      </c>
      <c r="S28538" s="94">
        <v>4225</v>
      </c>
      <c r="T28538" s="94">
        <v>4440</v>
      </c>
      <c r="U28538" s="94">
        <v>0</v>
      </c>
      <c r="V28538" s="94">
        <v>2698</v>
      </c>
      <c r="W28538" s="94">
        <v>0</v>
      </c>
      <c r="X28538" s="94">
        <v>569</v>
      </c>
      <c r="Y28538" s="94">
        <v>1022</v>
      </c>
      <c r="AJ28538" s="94">
        <v>0</v>
      </c>
      <c r="AK28538" s="94">
        <v>4225</v>
      </c>
      <c r="AL28538" s="94">
        <v>4440</v>
      </c>
      <c r="AM28538" s="94">
        <v>0</v>
      </c>
      <c r="AN28538" s="94">
        <v>2698</v>
      </c>
      <c r="AO28538" s="94">
        <v>0</v>
      </c>
      <c r="AP28538" s="94">
        <v>569</v>
      </c>
      <c r="AQ28538" s="94">
        <v>1022</v>
      </c>
      <c r="AS28538" s="94">
        <v>-1058</v>
      </c>
      <c r="AT28538" s="94">
        <v>-285</v>
      </c>
      <c r="AU28538" s="94">
        <v>1527</v>
      </c>
      <c r="AV28538" s="94">
        <v>-1952</v>
      </c>
      <c r="AW28538" s="94">
        <v>1100</v>
      </c>
      <c r="AX28538" s="94">
        <v>1414</v>
      </c>
      <c r="AY28538" s="94">
        <v>556</v>
      </c>
      <c r="AZ28538" s="94">
        <v>872</v>
      </c>
      <c r="BA28538" s="94">
        <v>828</v>
      </c>
      <c r="BB28538" s="94">
        <v>1964</v>
      </c>
      <c r="BC28538" s="94">
        <v>226</v>
      </c>
      <c r="BD28538" s="94">
        <v>656</v>
      </c>
      <c r="BE28538" s="94">
        <v>5228</v>
      </c>
      <c r="BF28538" s="94">
        <v>484</v>
      </c>
      <c r="BG28538" s="94">
        <v>1391</v>
      </c>
    </row>
    <row r="28539" spans="1:59">
      <c r="A28539" s="85" t="s">
        <v>119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431</v>
      </c>
      <c r="G28539" s="89" t="s">
        <v>432</v>
      </c>
      <c r="H28539" s="94">
        <v>13687</v>
      </c>
      <c r="I28539" s="94">
        <v>14145</v>
      </c>
      <c r="J28539" s="94">
        <v>12259</v>
      </c>
      <c r="K28539" s="94">
        <v>-1886</v>
      </c>
      <c r="O28539" s="94">
        <v>14145</v>
      </c>
      <c r="P28539" s="94">
        <v>12259</v>
      </c>
      <c r="Q28539" s="94">
        <v>-1886</v>
      </c>
      <c r="R28539" s="94">
        <v>0</v>
      </c>
      <c r="S28539" s="94">
        <v>3893</v>
      </c>
      <c r="T28539" s="94">
        <v>4411</v>
      </c>
      <c r="U28539" s="94">
        <v>0</v>
      </c>
      <c r="V28539" s="94">
        <v>2624</v>
      </c>
      <c r="W28539" s="94">
        <v>0</v>
      </c>
      <c r="X28539" s="94">
        <v>512</v>
      </c>
      <c r="Y28539" s="94">
        <v>816</v>
      </c>
      <c r="AJ28539" s="94">
        <v>0</v>
      </c>
      <c r="AK28539" s="94">
        <v>3893</v>
      </c>
      <c r="AL28539" s="94">
        <v>4411</v>
      </c>
      <c r="AM28539" s="94">
        <v>0</v>
      </c>
      <c r="AN28539" s="94">
        <v>2624</v>
      </c>
      <c r="AO28539" s="94">
        <v>0</v>
      </c>
      <c r="AP28539" s="94">
        <v>512</v>
      </c>
      <c r="AQ28539" s="94">
        <v>816</v>
      </c>
      <c r="AS28539" s="94">
        <v>-1079</v>
      </c>
      <c r="AT28539" s="94">
        <v>-351</v>
      </c>
      <c r="AU28539" s="94">
        <v>1548</v>
      </c>
      <c r="AV28539" s="94">
        <v>-2004</v>
      </c>
      <c r="AW28539" s="94">
        <v>1063</v>
      </c>
      <c r="AX28539" s="94">
        <v>1402</v>
      </c>
      <c r="AY28539" s="94">
        <v>526</v>
      </c>
      <c r="AZ28539" s="94">
        <v>842</v>
      </c>
      <c r="BA28539" s="94">
        <v>787</v>
      </c>
      <c r="BB28539" s="94">
        <v>1867</v>
      </c>
      <c r="BC28539" s="94">
        <v>211</v>
      </c>
      <c r="BD28539" s="94">
        <v>640</v>
      </c>
      <c r="BE28539" s="94">
        <v>4967</v>
      </c>
      <c r="BF28539" s="94">
        <v>480</v>
      </c>
      <c r="BG28539" s="94">
        <v>1355</v>
      </c>
    </row>
    <row r="28540" spans="1:59">
      <c r="A28540" s="85" t="s">
        <v>119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431</v>
      </c>
      <c r="G28540" s="89" t="s">
        <v>432</v>
      </c>
      <c r="H28540" s="94">
        <v>13331</v>
      </c>
      <c r="I28540" s="94">
        <v>13762</v>
      </c>
      <c r="J28540" s="94">
        <v>12237</v>
      </c>
      <c r="K28540" s="94">
        <v>-1525</v>
      </c>
      <c r="O28540" s="94">
        <v>13762</v>
      </c>
      <c r="P28540" s="94">
        <v>12237</v>
      </c>
      <c r="Q28540" s="94">
        <v>-1525</v>
      </c>
      <c r="R28540" s="94">
        <v>0</v>
      </c>
      <c r="S28540" s="94">
        <v>3868</v>
      </c>
      <c r="T28540" s="94">
        <v>4388</v>
      </c>
      <c r="U28540" s="94">
        <v>0</v>
      </c>
      <c r="V28540" s="94">
        <v>2661</v>
      </c>
      <c r="W28540" s="94">
        <v>0</v>
      </c>
      <c r="X28540" s="94">
        <v>507</v>
      </c>
      <c r="Y28540" s="94">
        <v>810</v>
      </c>
      <c r="AJ28540" s="94">
        <v>0</v>
      </c>
      <c r="AK28540" s="94">
        <v>3868</v>
      </c>
      <c r="AL28540" s="94">
        <v>4388</v>
      </c>
      <c r="AM28540" s="94">
        <v>0</v>
      </c>
      <c r="AN28540" s="94">
        <v>2661</v>
      </c>
      <c r="AO28540" s="94">
        <v>0</v>
      </c>
      <c r="AP28540" s="94">
        <v>507</v>
      </c>
      <c r="AQ28540" s="94">
        <v>810</v>
      </c>
      <c r="AS28540" s="94">
        <v>-793</v>
      </c>
      <c r="AT28540" s="94">
        <v>-532</v>
      </c>
      <c r="AU28540" s="94">
        <v>1480</v>
      </c>
      <c r="AV28540" s="94">
        <v>-1680</v>
      </c>
      <c r="AW28540" s="94">
        <v>1041</v>
      </c>
      <c r="AX28540" s="94">
        <v>1392</v>
      </c>
      <c r="AY28540" s="94">
        <v>503</v>
      </c>
      <c r="AZ28540" s="94">
        <v>825</v>
      </c>
      <c r="BA28540" s="94">
        <v>767</v>
      </c>
      <c r="BB28540" s="94">
        <v>1804</v>
      </c>
      <c r="BC28540" s="94">
        <v>207</v>
      </c>
      <c r="BD28540" s="94">
        <v>616</v>
      </c>
      <c r="BE28540" s="94">
        <v>4805</v>
      </c>
      <c r="BF28540" s="94">
        <v>450</v>
      </c>
      <c r="BG28540" s="94">
        <v>1347</v>
      </c>
    </row>
    <row r="28541" spans="1:59">
      <c r="A28541" s="85" t="s">
        <v>119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431</v>
      </c>
      <c r="G28541" s="89" t="s">
        <v>432</v>
      </c>
      <c r="H28541" s="94">
        <v>13168</v>
      </c>
      <c r="I28541" s="94">
        <v>13600</v>
      </c>
      <c r="J28541" s="94">
        <v>12047</v>
      </c>
      <c r="K28541" s="94">
        <v>-1553</v>
      </c>
      <c r="O28541" s="94">
        <v>13600</v>
      </c>
      <c r="P28541" s="94">
        <v>12047</v>
      </c>
      <c r="Q28541" s="94">
        <v>-1553</v>
      </c>
      <c r="R28541" s="94">
        <v>0</v>
      </c>
      <c r="S28541" s="94">
        <v>3700</v>
      </c>
      <c r="T28541" s="94">
        <v>4380</v>
      </c>
      <c r="U28541" s="94">
        <v>0</v>
      </c>
      <c r="V28541" s="94">
        <v>2562</v>
      </c>
      <c r="W28541" s="94">
        <v>0</v>
      </c>
      <c r="X28541" s="94">
        <v>612</v>
      </c>
      <c r="Y28541" s="94">
        <v>791</v>
      </c>
      <c r="AJ28541" s="94">
        <v>0</v>
      </c>
      <c r="AK28541" s="94">
        <v>3700</v>
      </c>
      <c r="AL28541" s="94">
        <v>4380</v>
      </c>
      <c r="AM28541" s="94">
        <v>0</v>
      </c>
      <c r="AN28541" s="94">
        <v>2562</v>
      </c>
      <c r="AO28541" s="94">
        <v>0</v>
      </c>
      <c r="AP28541" s="94">
        <v>612</v>
      </c>
      <c r="AQ28541" s="94">
        <v>791</v>
      </c>
      <c r="AS28541" s="94">
        <v>-787</v>
      </c>
      <c r="AT28541" s="94">
        <v>-449</v>
      </c>
      <c r="AU28541" s="94">
        <v>1287</v>
      </c>
      <c r="AV28541" s="94">
        <v>-1604</v>
      </c>
      <c r="AW28541" s="94">
        <v>1041</v>
      </c>
      <c r="AX28541" s="94">
        <v>1389</v>
      </c>
      <c r="AY28541" s="94">
        <v>492</v>
      </c>
      <c r="AZ28541" s="94">
        <v>818</v>
      </c>
      <c r="BA28541" s="94">
        <v>755</v>
      </c>
      <c r="BB28541" s="94">
        <v>1780</v>
      </c>
      <c r="BC28541" s="94">
        <v>204</v>
      </c>
      <c r="BD28541" s="94">
        <v>613</v>
      </c>
      <c r="BE28541" s="94">
        <v>4709</v>
      </c>
      <c r="BF28541" s="94">
        <v>452</v>
      </c>
      <c r="BG28541" s="94">
        <v>1342</v>
      </c>
    </row>
    <row r="28542" spans="1:59">
      <c r="A28542" s="85" t="s">
        <v>119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431</v>
      </c>
      <c r="G28542" s="89" t="s">
        <v>432</v>
      </c>
      <c r="H28542" s="94">
        <v>13311</v>
      </c>
      <c r="I28542" s="94">
        <v>13780</v>
      </c>
      <c r="J28542" s="94">
        <v>12150</v>
      </c>
      <c r="K28542" s="94">
        <v>-1630</v>
      </c>
      <c r="O28542" s="94">
        <v>13780</v>
      </c>
      <c r="P28542" s="94">
        <v>12150</v>
      </c>
      <c r="Q28542" s="94">
        <v>-1630</v>
      </c>
      <c r="R28542" s="94">
        <v>0</v>
      </c>
      <c r="S28542" s="94">
        <v>3956</v>
      </c>
      <c r="T28542" s="94">
        <v>4389</v>
      </c>
      <c r="U28542" s="94">
        <v>0</v>
      </c>
      <c r="V28542" s="94">
        <v>2326</v>
      </c>
      <c r="W28542" s="94">
        <v>0</v>
      </c>
      <c r="X28542" s="94">
        <v>640</v>
      </c>
      <c r="Y28542" s="94">
        <v>837</v>
      </c>
      <c r="AJ28542" s="94">
        <v>0</v>
      </c>
      <c r="AK28542" s="94">
        <v>3956</v>
      </c>
      <c r="AL28542" s="94">
        <v>4389</v>
      </c>
      <c r="AM28542" s="94">
        <v>0</v>
      </c>
      <c r="AN28542" s="94">
        <v>2326</v>
      </c>
      <c r="AO28542" s="94">
        <v>0</v>
      </c>
      <c r="AP28542" s="94">
        <v>640</v>
      </c>
      <c r="AQ28542" s="94">
        <v>837</v>
      </c>
      <c r="AS28542" s="94">
        <v>-917</v>
      </c>
      <c r="AT28542" s="94">
        <v>-441</v>
      </c>
      <c r="AU28542" s="94">
        <v>1276</v>
      </c>
      <c r="AV28542" s="94">
        <v>-1548</v>
      </c>
      <c r="AW28542" s="94">
        <v>1057</v>
      </c>
      <c r="AX28542" s="94">
        <v>1418</v>
      </c>
      <c r="AY28542" s="94">
        <v>493</v>
      </c>
      <c r="AZ28542" s="94">
        <v>833</v>
      </c>
      <c r="BA28542" s="94">
        <v>761</v>
      </c>
      <c r="BB28542" s="94">
        <v>1802</v>
      </c>
      <c r="BC28542" s="94">
        <v>207</v>
      </c>
      <c r="BD28542" s="94">
        <v>627</v>
      </c>
      <c r="BE28542" s="94">
        <v>4735</v>
      </c>
      <c r="BF28542" s="94">
        <v>485</v>
      </c>
      <c r="BG28542" s="94">
        <v>1356</v>
      </c>
    </row>
    <row r="28543" spans="1:59">
      <c r="A28543" s="85" t="s">
        <v>119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431</v>
      </c>
      <c r="G28543" s="89" t="s">
        <v>432</v>
      </c>
      <c r="H28543" s="94">
        <v>14089</v>
      </c>
      <c r="I28543" s="94">
        <v>14656</v>
      </c>
      <c r="J28543" s="94">
        <v>12785</v>
      </c>
      <c r="K28543" s="94">
        <v>-1871</v>
      </c>
      <c r="O28543" s="94">
        <v>14656</v>
      </c>
      <c r="P28543" s="94">
        <v>12785</v>
      </c>
      <c r="Q28543" s="94">
        <v>-1871</v>
      </c>
      <c r="R28543" s="94">
        <v>0</v>
      </c>
      <c r="S28543" s="94">
        <v>4393</v>
      </c>
      <c r="T28543" s="94">
        <v>4393</v>
      </c>
      <c r="U28543" s="94">
        <v>0</v>
      </c>
      <c r="V28543" s="94">
        <v>2381</v>
      </c>
      <c r="W28543" s="94">
        <v>0</v>
      </c>
      <c r="X28543" s="94">
        <v>648</v>
      </c>
      <c r="Y28543" s="94">
        <v>968</v>
      </c>
      <c r="AJ28543" s="94">
        <v>0</v>
      </c>
      <c r="AK28543" s="94">
        <v>4393</v>
      </c>
      <c r="AL28543" s="94">
        <v>4393</v>
      </c>
      <c r="AM28543" s="94">
        <v>0</v>
      </c>
      <c r="AN28543" s="94">
        <v>2381</v>
      </c>
      <c r="AO28543" s="94">
        <v>0</v>
      </c>
      <c r="AP28543" s="94">
        <v>648</v>
      </c>
      <c r="AQ28543" s="94">
        <v>968</v>
      </c>
      <c r="AS28543" s="94">
        <v>-1187</v>
      </c>
      <c r="AT28543" s="94">
        <v>-460</v>
      </c>
      <c r="AU28543" s="94">
        <v>1323</v>
      </c>
      <c r="AV28543" s="94">
        <v>-1546</v>
      </c>
      <c r="AW28543" s="94">
        <v>1138</v>
      </c>
      <c r="AX28543" s="94">
        <v>1488</v>
      </c>
      <c r="AY28543" s="94">
        <v>528</v>
      </c>
      <c r="AZ28543" s="94">
        <v>897</v>
      </c>
      <c r="BA28543" s="94">
        <v>815</v>
      </c>
      <c r="BB28543" s="94">
        <v>1901</v>
      </c>
      <c r="BC28543" s="94">
        <v>227</v>
      </c>
      <c r="BD28543" s="94">
        <v>705</v>
      </c>
      <c r="BE28543" s="94">
        <v>5011</v>
      </c>
      <c r="BF28543" s="94">
        <v>501</v>
      </c>
      <c r="BG28543" s="94">
        <v>1440</v>
      </c>
    </row>
    <row r="28544" spans="1:59">
      <c r="A28544" s="85" t="s">
        <v>119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431</v>
      </c>
      <c r="G28544" s="89" t="s">
        <v>432</v>
      </c>
      <c r="H28544" s="94">
        <v>15734</v>
      </c>
      <c r="I28544" s="94">
        <v>16454</v>
      </c>
      <c r="J28544" s="94">
        <v>14791</v>
      </c>
      <c r="K28544" s="94">
        <v>-1663</v>
      </c>
      <c r="O28544" s="94">
        <v>16454</v>
      </c>
      <c r="P28544" s="94">
        <v>14791</v>
      </c>
      <c r="Q28544" s="94">
        <v>-1663</v>
      </c>
      <c r="R28544" s="94">
        <v>0</v>
      </c>
      <c r="S28544" s="94">
        <v>5928</v>
      </c>
      <c r="T28544" s="94">
        <v>4416</v>
      </c>
      <c r="U28544" s="94">
        <v>0</v>
      </c>
      <c r="V28544" s="94">
        <v>2709</v>
      </c>
      <c r="W28544" s="94">
        <v>0</v>
      </c>
      <c r="X28544" s="94">
        <v>680</v>
      </c>
      <c r="Y28544" s="94">
        <v>1055</v>
      </c>
      <c r="AJ28544" s="94">
        <v>0</v>
      </c>
      <c r="AK28544" s="94">
        <v>5928</v>
      </c>
      <c r="AL28544" s="94">
        <v>4416</v>
      </c>
      <c r="AM28544" s="94">
        <v>0</v>
      </c>
      <c r="AN28544" s="94">
        <v>2709</v>
      </c>
      <c r="AO28544" s="94">
        <v>0</v>
      </c>
      <c r="AP28544" s="94">
        <v>680</v>
      </c>
      <c r="AQ28544" s="94">
        <v>1055</v>
      </c>
      <c r="AS28544" s="94">
        <v>-1259</v>
      </c>
      <c r="AT28544" s="94">
        <v>-565</v>
      </c>
      <c r="AU28544" s="94">
        <v>1475</v>
      </c>
      <c r="AV28544" s="94">
        <v>-1313</v>
      </c>
      <c r="AW28544" s="94">
        <v>1281</v>
      </c>
      <c r="AX28544" s="94">
        <v>1669</v>
      </c>
      <c r="AY28544" s="94">
        <v>602</v>
      </c>
      <c r="AZ28544" s="94">
        <v>1022</v>
      </c>
      <c r="BA28544" s="94">
        <v>921</v>
      </c>
      <c r="BB28544" s="94">
        <v>2117</v>
      </c>
      <c r="BC28544" s="94">
        <v>262</v>
      </c>
      <c r="BD28544" s="94">
        <v>825</v>
      </c>
      <c r="BE28544" s="94">
        <v>5609</v>
      </c>
      <c r="BF28544" s="94">
        <v>530</v>
      </c>
      <c r="BG28544" s="94">
        <v>1611</v>
      </c>
    </row>
    <row r="28545" spans="1:59">
      <c r="A28545" s="85" t="s">
        <v>119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431</v>
      </c>
      <c r="G28545" s="89" t="s">
        <v>432</v>
      </c>
      <c r="H28545" s="94">
        <v>16971</v>
      </c>
      <c r="I28545" s="94">
        <v>17768</v>
      </c>
      <c r="J28545" s="94">
        <v>15795</v>
      </c>
      <c r="K28545" s="94">
        <v>-1973</v>
      </c>
      <c r="O28545" s="94">
        <v>17768</v>
      </c>
      <c r="P28545" s="94">
        <v>15795</v>
      </c>
      <c r="Q28545" s="94">
        <v>-1973</v>
      </c>
      <c r="R28545" s="94">
        <v>0</v>
      </c>
      <c r="S28545" s="94">
        <v>6743</v>
      </c>
      <c r="T28545" s="94">
        <v>4440</v>
      </c>
      <c r="U28545" s="94">
        <v>0</v>
      </c>
      <c r="V28545" s="94">
        <v>2996</v>
      </c>
      <c r="W28545" s="94">
        <v>0</v>
      </c>
      <c r="X28545" s="94">
        <v>527</v>
      </c>
      <c r="Y28545" s="94">
        <v>1087</v>
      </c>
      <c r="AJ28545" s="94">
        <v>0</v>
      </c>
      <c r="AK28545" s="94">
        <v>6743</v>
      </c>
      <c r="AL28545" s="94">
        <v>4440</v>
      </c>
      <c r="AM28545" s="94">
        <v>0</v>
      </c>
      <c r="AN28545" s="94">
        <v>2996</v>
      </c>
      <c r="AO28545" s="94">
        <v>0</v>
      </c>
      <c r="AP28545" s="94">
        <v>527</v>
      </c>
      <c r="AQ28545" s="94">
        <v>1087</v>
      </c>
      <c r="AS28545" s="94">
        <v>-1273</v>
      </c>
      <c r="AT28545" s="94">
        <v>-704</v>
      </c>
      <c r="AU28545" s="94">
        <v>1573</v>
      </c>
      <c r="AV28545" s="94">
        <v>-1569</v>
      </c>
      <c r="AW28545" s="94">
        <v>1361</v>
      </c>
      <c r="AX28545" s="94">
        <v>1779</v>
      </c>
      <c r="AY28545" s="94">
        <v>668</v>
      </c>
      <c r="AZ28545" s="94">
        <v>1109</v>
      </c>
      <c r="BA28545" s="94">
        <v>991</v>
      </c>
      <c r="BB28545" s="94">
        <v>2254</v>
      </c>
      <c r="BC28545" s="94">
        <v>281</v>
      </c>
      <c r="BD28545" s="94">
        <v>894</v>
      </c>
      <c r="BE28545" s="94">
        <v>6160</v>
      </c>
      <c r="BF28545" s="94">
        <v>534</v>
      </c>
      <c r="BG28545" s="94">
        <v>1730</v>
      </c>
    </row>
    <row r="28546" spans="1:59">
      <c r="A28546" s="85" t="s">
        <v>119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431</v>
      </c>
      <c r="G28546" s="89" t="s">
        <v>432</v>
      </c>
      <c r="H28546" s="94">
        <v>17671</v>
      </c>
      <c r="I28546" s="94">
        <v>18460</v>
      </c>
      <c r="J28546" s="94">
        <v>16114</v>
      </c>
      <c r="K28546" s="94">
        <v>-2346</v>
      </c>
      <c r="O28546" s="94">
        <v>18460</v>
      </c>
      <c r="P28546" s="94">
        <v>16114</v>
      </c>
      <c r="Q28546" s="94">
        <v>-2346</v>
      </c>
      <c r="R28546" s="94">
        <v>0</v>
      </c>
      <c r="S28546" s="94">
        <v>7119</v>
      </c>
      <c r="T28546" s="94">
        <v>4450</v>
      </c>
      <c r="U28546" s="94">
        <v>0</v>
      </c>
      <c r="V28546" s="94">
        <v>3007</v>
      </c>
      <c r="W28546" s="94">
        <v>0</v>
      </c>
      <c r="X28546" s="94">
        <v>423</v>
      </c>
      <c r="Y28546" s="94">
        <v>1112</v>
      </c>
      <c r="AJ28546" s="94">
        <v>0</v>
      </c>
      <c r="AK28546" s="94">
        <v>7119</v>
      </c>
      <c r="AL28546" s="94">
        <v>4450</v>
      </c>
      <c r="AM28546" s="94">
        <v>0</v>
      </c>
      <c r="AN28546" s="94">
        <v>3007</v>
      </c>
      <c r="AO28546" s="94">
        <v>0</v>
      </c>
      <c r="AP28546" s="94">
        <v>423</v>
      </c>
      <c r="AQ28546" s="94">
        <v>1112</v>
      </c>
      <c r="AS28546" s="94">
        <v>-1288</v>
      </c>
      <c r="AT28546" s="94">
        <v>-762</v>
      </c>
      <c r="AU28546" s="94">
        <v>1544</v>
      </c>
      <c r="AV28546" s="94">
        <v>-1841</v>
      </c>
      <c r="AW28546" s="94">
        <v>1379</v>
      </c>
      <c r="AX28546" s="94">
        <v>1823</v>
      </c>
      <c r="AY28546" s="94">
        <v>697</v>
      </c>
      <c r="AZ28546" s="94">
        <v>1135</v>
      </c>
      <c r="BA28546" s="94">
        <v>1023</v>
      </c>
      <c r="BB28546" s="94">
        <v>2349</v>
      </c>
      <c r="BC28546" s="94">
        <v>291</v>
      </c>
      <c r="BD28546" s="94">
        <v>905</v>
      </c>
      <c r="BE28546" s="94">
        <v>6567</v>
      </c>
      <c r="BF28546" s="94">
        <v>512</v>
      </c>
      <c r="BG28546" s="94">
        <v>1775</v>
      </c>
    </row>
    <row r="28547" spans="1:59">
      <c r="A28547" s="85" t="s">
        <v>119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431</v>
      </c>
      <c r="G28547" s="89" t="s">
        <v>432</v>
      </c>
      <c r="H28547" s="94">
        <v>18185</v>
      </c>
      <c r="I28547" s="94">
        <v>19049</v>
      </c>
      <c r="J28547" s="94">
        <v>16498</v>
      </c>
      <c r="K28547" s="94">
        <v>-2551</v>
      </c>
      <c r="O28547" s="94">
        <v>19049</v>
      </c>
      <c r="P28547" s="94">
        <v>16498</v>
      </c>
      <c r="Q28547" s="94">
        <v>-2551</v>
      </c>
      <c r="R28547" s="94">
        <v>0</v>
      </c>
      <c r="S28547" s="94">
        <v>7350</v>
      </c>
      <c r="T28547" s="94">
        <v>4446</v>
      </c>
      <c r="U28547" s="94">
        <v>0</v>
      </c>
      <c r="V28547" s="94">
        <v>3184</v>
      </c>
      <c r="W28547" s="94">
        <v>0</v>
      </c>
      <c r="X28547" s="94">
        <v>368</v>
      </c>
      <c r="Y28547" s="94">
        <v>1148</v>
      </c>
      <c r="AJ28547" s="94">
        <v>0</v>
      </c>
      <c r="AK28547" s="94">
        <v>7350</v>
      </c>
      <c r="AL28547" s="94">
        <v>4446</v>
      </c>
      <c r="AM28547" s="94">
        <v>0</v>
      </c>
      <c r="AN28547" s="94">
        <v>3184</v>
      </c>
      <c r="AO28547" s="94">
        <v>0</v>
      </c>
      <c r="AP28547" s="94">
        <v>368</v>
      </c>
      <c r="AQ28547" s="94">
        <v>1148</v>
      </c>
      <c r="AS28547" s="94">
        <v>-1264</v>
      </c>
      <c r="AT28547" s="94">
        <v>-750</v>
      </c>
      <c r="AU28547" s="94">
        <v>1418</v>
      </c>
      <c r="AV28547" s="94">
        <v>-1955</v>
      </c>
      <c r="AW28547" s="94">
        <v>1392</v>
      </c>
      <c r="AX28547" s="94">
        <v>1843</v>
      </c>
      <c r="AY28547" s="94">
        <v>717</v>
      </c>
      <c r="AZ28547" s="94">
        <v>1166</v>
      </c>
      <c r="BA28547" s="94">
        <v>1043</v>
      </c>
      <c r="BB28547" s="94">
        <v>2458</v>
      </c>
      <c r="BC28547" s="94">
        <v>293</v>
      </c>
      <c r="BD28547" s="94">
        <v>923</v>
      </c>
      <c r="BE28547" s="94">
        <v>6870</v>
      </c>
      <c r="BF28547" s="94">
        <v>518</v>
      </c>
      <c r="BG28547" s="94">
        <v>1821</v>
      </c>
    </row>
    <row r="28548" spans="1:59">
      <c r="A28548" s="85" t="s">
        <v>119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431</v>
      </c>
      <c r="G28548" s="89" t="s">
        <v>432</v>
      </c>
      <c r="H28548" s="94">
        <v>18570</v>
      </c>
      <c r="I28548" s="94">
        <v>19525</v>
      </c>
      <c r="J28548" s="94">
        <v>16883</v>
      </c>
      <c r="K28548" s="94">
        <v>-2642</v>
      </c>
      <c r="O28548" s="94">
        <v>19525</v>
      </c>
      <c r="P28548" s="94">
        <v>16883</v>
      </c>
      <c r="Q28548" s="94">
        <v>-2642</v>
      </c>
      <c r="R28548" s="94">
        <v>0</v>
      </c>
      <c r="S28548" s="94">
        <v>7670</v>
      </c>
      <c r="T28548" s="94">
        <v>4454</v>
      </c>
      <c r="U28548" s="94">
        <v>0</v>
      </c>
      <c r="V28548" s="94">
        <v>3282</v>
      </c>
      <c r="W28548" s="94">
        <v>0</v>
      </c>
      <c r="X28548" s="94">
        <v>321</v>
      </c>
      <c r="Y28548" s="94">
        <v>1153</v>
      </c>
      <c r="AJ28548" s="94">
        <v>0</v>
      </c>
      <c r="AK28548" s="94">
        <v>7670</v>
      </c>
      <c r="AL28548" s="94">
        <v>4454</v>
      </c>
      <c r="AM28548" s="94">
        <v>0</v>
      </c>
      <c r="AN28548" s="94">
        <v>3282</v>
      </c>
      <c r="AO28548" s="94">
        <v>0</v>
      </c>
      <c r="AP28548" s="94">
        <v>321</v>
      </c>
      <c r="AQ28548" s="94">
        <v>1153</v>
      </c>
      <c r="AS28548" s="94">
        <v>-1289</v>
      </c>
      <c r="AT28548" s="94">
        <v>-627</v>
      </c>
      <c r="AU28548" s="94">
        <v>1307</v>
      </c>
      <c r="AV28548" s="94">
        <v>-2033</v>
      </c>
      <c r="AW28548" s="94">
        <v>1419</v>
      </c>
      <c r="AX28548" s="94">
        <v>1876</v>
      </c>
      <c r="AY28548" s="94">
        <v>739</v>
      </c>
      <c r="AZ28548" s="94">
        <v>1190</v>
      </c>
      <c r="BA28548" s="94">
        <v>1055</v>
      </c>
      <c r="BB28548" s="94">
        <v>2574</v>
      </c>
      <c r="BC28548" s="94">
        <v>304</v>
      </c>
      <c r="BD28548" s="94">
        <v>924</v>
      </c>
      <c r="BE28548" s="94">
        <v>7061</v>
      </c>
      <c r="BF28548" s="94">
        <v>529</v>
      </c>
      <c r="BG28548" s="94">
        <v>1849</v>
      </c>
    </row>
    <row r="28549" spans="1:59">
      <c r="A28549" s="85" t="s">
        <v>119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431</v>
      </c>
      <c r="G28549" s="89" t="s">
        <v>432</v>
      </c>
      <c r="H28549" s="94">
        <v>18833</v>
      </c>
      <c r="I28549" s="94">
        <v>19923</v>
      </c>
      <c r="J28549" s="94">
        <v>17517</v>
      </c>
      <c r="K28549" s="94">
        <v>-2406</v>
      </c>
      <c r="O28549" s="94">
        <v>19923</v>
      </c>
      <c r="P28549" s="94">
        <v>17517</v>
      </c>
      <c r="Q28549" s="94">
        <v>-2406</v>
      </c>
      <c r="R28549" s="94">
        <v>0</v>
      </c>
      <c r="S28549" s="94">
        <v>8231</v>
      </c>
      <c r="T28549" s="94">
        <v>4458</v>
      </c>
      <c r="U28549" s="94">
        <v>0</v>
      </c>
      <c r="V28549" s="94">
        <v>3332</v>
      </c>
      <c r="W28549" s="94">
        <v>0</v>
      </c>
      <c r="X28549" s="94">
        <v>344</v>
      </c>
      <c r="Y28549" s="94">
        <v>1150</v>
      </c>
      <c r="AJ28549" s="94">
        <v>0</v>
      </c>
      <c r="AK28549" s="94">
        <v>8231</v>
      </c>
      <c r="AL28549" s="94">
        <v>4458</v>
      </c>
      <c r="AM28549" s="94">
        <v>0</v>
      </c>
      <c r="AN28549" s="94">
        <v>3332</v>
      </c>
      <c r="AO28549" s="94">
        <v>0</v>
      </c>
      <c r="AP28549" s="94">
        <v>344</v>
      </c>
      <c r="AQ28549" s="94">
        <v>1150</v>
      </c>
      <c r="AS28549" s="94">
        <v>-1389</v>
      </c>
      <c r="AT28549" s="94">
        <v>-594</v>
      </c>
      <c r="AU28549" s="94">
        <v>1392</v>
      </c>
      <c r="AV28549" s="94">
        <v>-1815</v>
      </c>
      <c r="AW28549" s="94">
        <v>1427</v>
      </c>
      <c r="AX28549" s="94">
        <v>1916</v>
      </c>
      <c r="AY28549" s="94">
        <v>764</v>
      </c>
      <c r="AZ28549" s="94">
        <v>1204</v>
      </c>
      <c r="BA28549" s="94">
        <v>1072</v>
      </c>
      <c r="BB28549" s="94">
        <v>2656</v>
      </c>
      <c r="BC28549" s="94">
        <v>310</v>
      </c>
      <c r="BD28549" s="94">
        <v>945</v>
      </c>
      <c r="BE28549" s="94">
        <v>7246</v>
      </c>
      <c r="BF28549" s="94">
        <v>516</v>
      </c>
      <c r="BG28549" s="94">
        <v>1863</v>
      </c>
    </row>
    <row r="28550" spans="1:59">
      <c r="A28550" s="85" t="s">
        <v>119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431</v>
      </c>
      <c r="G28550" s="89" t="s">
        <v>432</v>
      </c>
      <c r="H28550" s="94">
        <v>18989</v>
      </c>
      <c r="I28550" s="94">
        <v>20221</v>
      </c>
      <c r="J28550" s="94">
        <v>17834</v>
      </c>
      <c r="K28550" s="94">
        <v>-2387</v>
      </c>
      <c r="O28550" s="94">
        <v>20221</v>
      </c>
      <c r="P28550" s="94">
        <v>17834</v>
      </c>
      <c r="Q28550" s="94">
        <v>-2387</v>
      </c>
      <c r="R28550" s="94">
        <v>0</v>
      </c>
      <c r="S28550" s="94">
        <v>8624</v>
      </c>
      <c r="T28550" s="94">
        <v>4452</v>
      </c>
      <c r="U28550" s="94">
        <v>0</v>
      </c>
      <c r="V28550" s="94">
        <v>3353</v>
      </c>
      <c r="W28550" s="94">
        <v>0</v>
      </c>
      <c r="X28550" s="94">
        <v>257</v>
      </c>
      <c r="Y28550" s="94">
        <v>1146</v>
      </c>
      <c r="AJ28550" s="94">
        <v>0</v>
      </c>
      <c r="AK28550" s="94">
        <v>8624</v>
      </c>
      <c r="AL28550" s="94">
        <v>4452</v>
      </c>
      <c r="AM28550" s="94">
        <v>0</v>
      </c>
      <c r="AN28550" s="94">
        <v>3353</v>
      </c>
      <c r="AO28550" s="94">
        <v>0</v>
      </c>
      <c r="AP28550" s="94">
        <v>257</v>
      </c>
      <c r="AQ28550" s="94">
        <v>1146</v>
      </c>
      <c r="AS28550" s="94">
        <v>-1347</v>
      </c>
      <c r="AT28550" s="94">
        <v>-825</v>
      </c>
      <c r="AU28550" s="94">
        <v>1434</v>
      </c>
      <c r="AV28550" s="94">
        <v>-1649</v>
      </c>
      <c r="AW28550" s="94">
        <v>1413</v>
      </c>
      <c r="AX28550" s="94">
        <v>1929</v>
      </c>
      <c r="AY28550" s="94">
        <v>783</v>
      </c>
      <c r="AZ28550" s="94">
        <v>1205</v>
      </c>
      <c r="BA28550" s="94">
        <v>1090</v>
      </c>
      <c r="BB28550" s="94">
        <v>2724</v>
      </c>
      <c r="BC28550" s="94">
        <v>316</v>
      </c>
      <c r="BD28550" s="94">
        <v>941</v>
      </c>
      <c r="BE28550" s="94">
        <v>7425</v>
      </c>
      <c r="BF28550" s="94">
        <v>520</v>
      </c>
      <c r="BG28550" s="94">
        <v>1871</v>
      </c>
    </row>
    <row r="28551" spans="1:59">
      <c r="A28551" s="85" t="s">
        <v>119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431</v>
      </c>
      <c r="G28551" s="89" t="s">
        <v>432</v>
      </c>
      <c r="H28551" s="94">
        <v>19169</v>
      </c>
      <c r="I28551" s="94">
        <v>20383</v>
      </c>
      <c r="J28551" s="94">
        <v>18167</v>
      </c>
      <c r="K28551" s="94">
        <v>-2216</v>
      </c>
      <c r="O28551" s="94">
        <v>20383</v>
      </c>
      <c r="P28551" s="94">
        <v>18167</v>
      </c>
      <c r="Q28551" s="94">
        <v>-2216</v>
      </c>
      <c r="R28551" s="94">
        <v>0</v>
      </c>
      <c r="S28551" s="94">
        <v>8963</v>
      </c>
      <c r="T28551" s="94">
        <v>4455</v>
      </c>
      <c r="U28551" s="94">
        <v>0</v>
      </c>
      <c r="V28551" s="94">
        <v>3396</v>
      </c>
      <c r="W28551" s="94">
        <v>0</v>
      </c>
      <c r="X28551" s="94">
        <v>207</v>
      </c>
      <c r="Y28551" s="94">
        <v>1143</v>
      </c>
      <c r="AJ28551" s="94">
        <v>0</v>
      </c>
      <c r="AK28551" s="94">
        <v>8963</v>
      </c>
      <c r="AL28551" s="94">
        <v>4455</v>
      </c>
      <c r="AM28551" s="94">
        <v>0</v>
      </c>
      <c r="AN28551" s="94">
        <v>3396</v>
      </c>
      <c r="AO28551" s="94">
        <v>0</v>
      </c>
      <c r="AP28551" s="94">
        <v>207</v>
      </c>
      <c r="AQ28551" s="94">
        <v>1143</v>
      </c>
      <c r="AS28551" s="94">
        <v>-1301</v>
      </c>
      <c r="AT28551" s="94">
        <v>-799</v>
      </c>
      <c r="AU28551" s="94">
        <v>1526</v>
      </c>
      <c r="AV28551" s="94">
        <v>-1643</v>
      </c>
      <c r="AW28551" s="94">
        <v>1410</v>
      </c>
      <c r="AX28551" s="94">
        <v>1938</v>
      </c>
      <c r="AY28551" s="94">
        <v>796</v>
      </c>
      <c r="AZ28551" s="94">
        <v>1201</v>
      </c>
      <c r="BA28551" s="94">
        <v>1118</v>
      </c>
      <c r="BB28551" s="94">
        <v>2788</v>
      </c>
      <c r="BC28551" s="94">
        <v>318</v>
      </c>
      <c r="BD28551" s="94">
        <v>923</v>
      </c>
      <c r="BE28551" s="94">
        <v>7487</v>
      </c>
      <c r="BF28551" s="94">
        <v>517</v>
      </c>
      <c r="BG28551" s="94">
        <v>1880</v>
      </c>
    </row>
    <row r="28552" spans="1:59">
      <c r="A28552" s="85" t="s">
        <v>119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431</v>
      </c>
      <c r="G28552" s="89" t="s">
        <v>432</v>
      </c>
      <c r="H28552" s="94">
        <v>19243</v>
      </c>
      <c r="I28552" s="94">
        <v>20440</v>
      </c>
      <c r="J28552" s="94">
        <v>18219</v>
      </c>
      <c r="K28552" s="94">
        <v>-2221</v>
      </c>
      <c r="O28552" s="94">
        <v>20440</v>
      </c>
      <c r="P28552" s="94">
        <v>18219</v>
      </c>
      <c r="Q28552" s="94">
        <v>-2221</v>
      </c>
      <c r="R28552" s="94">
        <v>0</v>
      </c>
      <c r="S28552" s="94">
        <v>9020</v>
      </c>
      <c r="T28552" s="94">
        <v>4471</v>
      </c>
      <c r="U28552" s="94">
        <v>0</v>
      </c>
      <c r="V28552" s="94">
        <v>3394</v>
      </c>
      <c r="W28552" s="94">
        <v>0</v>
      </c>
      <c r="X28552" s="94">
        <v>188</v>
      </c>
      <c r="Y28552" s="94">
        <v>1143</v>
      </c>
      <c r="AJ28552" s="94">
        <v>0</v>
      </c>
      <c r="AK28552" s="94">
        <v>9020</v>
      </c>
      <c r="AL28552" s="94">
        <v>4471</v>
      </c>
      <c r="AM28552" s="94">
        <v>0</v>
      </c>
      <c r="AN28552" s="94">
        <v>3394</v>
      </c>
      <c r="AO28552" s="94">
        <v>0</v>
      </c>
      <c r="AP28552" s="94">
        <v>188</v>
      </c>
      <c r="AQ28552" s="94">
        <v>1143</v>
      </c>
      <c r="AS28552" s="94">
        <v>-1285</v>
      </c>
      <c r="AT28552" s="94">
        <v>-799</v>
      </c>
      <c r="AU28552" s="94">
        <v>1448</v>
      </c>
      <c r="AV28552" s="94">
        <v>-1585</v>
      </c>
      <c r="AW28552" s="94">
        <v>1401</v>
      </c>
      <c r="AX28552" s="94">
        <v>1926</v>
      </c>
      <c r="AY28552" s="94">
        <v>809</v>
      </c>
      <c r="AZ28552" s="94">
        <v>1192</v>
      </c>
      <c r="BA28552" s="94">
        <v>1141</v>
      </c>
      <c r="BB28552" s="94">
        <v>2841</v>
      </c>
      <c r="BC28552" s="94">
        <v>322</v>
      </c>
      <c r="BD28552" s="94">
        <v>907</v>
      </c>
      <c r="BE28552" s="94">
        <v>7506</v>
      </c>
      <c r="BF28552" s="94">
        <v>517</v>
      </c>
      <c r="BG28552" s="94">
        <v>1873</v>
      </c>
    </row>
    <row r="28553" spans="1:59">
      <c r="A28553" s="85" t="s">
        <v>119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431</v>
      </c>
      <c r="G28553" s="89" t="s">
        <v>432</v>
      </c>
      <c r="H28553" s="94">
        <v>19324</v>
      </c>
      <c r="I28553" s="94">
        <v>20547</v>
      </c>
      <c r="J28553" s="94">
        <v>18404</v>
      </c>
      <c r="K28553" s="94">
        <v>-2143</v>
      </c>
      <c r="O28553" s="94">
        <v>20547</v>
      </c>
      <c r="P28553" s="94">
        <v>18404</v>
      </c>
      <c r="Q28553" s="94">
        <v>-2143</v>
      </c>
      <c r="R28553" s="94">
        <v>0</v>
      </c>
      <c r="S28553" s="94">
        <v>9215</v>
      </c>
      <c r="T28553" s="94">
        <v>4466</v>
      </c>
      <c r="U28553" s="94">
        <v>0</v>
      </c>
      <c r="V28553" s="94">
        <v>3360</v>
      </c>
      <c r="W28553" s="94">
        <v>0</v>
      </c>
      <c r="X28553" s="94">
        <v>233</v>
      </c>
      <c r="Y28553" s="94">
        <v>1128</v>
      </c>
      <c r="AJ28553" s="94">
        <v>0</v>
      </c>
      <c r="AK28553" s="94">
        <v>9215</v>
      </c>
      <c r="AL28553" s="94">
        <v>4466</v>
      </c>
      <c r="AM28553" s="94">
        <v>0</v>
      </c>
      <c r="AN28553" s="94">
        <v>3360</v>
      </c>
      <c r="AO28553" s="94">
        <v>0</v>
      </c>
      <c r="AP28553" s="94">
        <v>233</v>
      </c>
      <c r="AQ28553" s="94">
        <v>1128</v>
      </c>
      <c r="AS28553" s="94">
        <v>-1272</v>
      </c>
      <c r="AT28553" s="94">
        <v>-788</v>
      </c>
      <c r="AU28553" s="94">
        <v>1427</v>
      </c>
      <c r="AV28553" s="94">
        <v>-1509</v>
      </c>
      <c r="AW28553" s="94">
        <v>1404</v>
      </c>
      <c r="AX28553" s="94">
        <v>1917</v>
      </c>
      <c r="AY28553" s="94">
        <v>826</v>
      </c>
      <c r="AZ28553" s="94">
        <v>1191</v>
      </c>
      <c r="BA28553" s="94">
        <v>1154</v>
      </c>
      <c r="BB28553" s="94">
        <v>2884</v>
      </c>
      <c r="BC28553" s="94">
        <v>329</v>
      </c>
      <c r="BD28553" s="94">
        <v>896</v>
      </c>
      <c r="BE28553" s="94">
        <v>7587</v>
      </c>
      <c r="BF28553" s="94">
        <v>516</v>
      </c>
      <c r="BG28553" s="94">
        <v>1838</v>
      </c>
    </row>
    <row r="28554" spans="1:59">
      <c r="A28554" s="85" t="s">
        <v>119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431</v>
      </c>
      <c r="G28554" s="89" t="s">
        <v>432</v>
      </c>
      <c r="H28554" s="94">
        <v>19414</v>
      </c>
      <c r="I28554" s="94">
        <v>20666</v>
      </c>
      <c r="J28554" s="94">
        <v>18384</v>
      </c>
      <c r="K28554" s="94">
        <v>-2282</v>
      </c>
      <c r="O28554" s="94">
        <v>20666</v>
      </c>
      <c r="P28554" s="94">
        <v>18384</v>
      </c>
      <c r="Q28554" s="94">
        <v>-2282</v>
      </c>
      <c r="R28554" s="94">
        <v>0</v>
      </c>
      <c r="S28554" s="94">
        <v>9137</v>
      </c>
      <c r="T28554" s="94">
        <v>4462</v>
      </c>
      <c r="U28554" s="94">
        <v>0</v>
      </c>
      <c r="V28554" s="94">
        <v>3328</v>
      </c>
      <c r="W28554" s="94">
        <v>0</v>
      </c>
      <c r="X28554" s="94">
        <v>331</v>
      </c>
      <c r="Y28554" s="94">
        <v>1125</v>
      </c>
      <c r="AJ28554" s="94">
        <v>0</v>
      </c>
      <c r="AK28554" s="94">
        <v>9137</v>
      </c>
      <c r="AL28554" s="94">
        <v>4462</v>
      </c>
      <c r="AM28554" s="94">
        <v>0</v>
      </c>
      <c r="AN28554" s="94">
        <v>3328</v>
      </c>
      <c r="AO28554" s="94">
        <v>0</v>
      </c>
      <c r="AP28554" s="94">
        <v>331</v>
      </c>
      <c r="AQ28554" s="94">
        <v>1125</v>
      </c>
      <c r="AS28554" s="94">
        <v>-1273</v>
      </c>
      <c r="AT28554" s="94">
        <v>-775</v>
      </c>
      <c r="AU28554" s="94">
        <v>1412</v>
      </c>
      <c r="AV28554" s="94">
        <v>-1645</v>
      </c>
      <c r="AW28554" s="94">
        <v>1406</v>
      </c>
      <c r="AX28554" s="94">
        <v>1929</v>
      </c>
      <c r="AY28554" s="94">
        <v>831</v>
      </c>
      <c r="AZ28554" s="94">
        <v>1196</v>
      </c>
      <c r="BA28554" s="94">
        <v>1164</v>
      </c>
      <c r="BB28554" s="94">
        <v>2925</v>
      </c>
      <c r="BC28554" s="94">
        <v>339</v>
      </c>
      <c r="BD28554" s="94">
        <v>904</v>
      </c>
      <c r="BE28554" s="94">
        <v>7603</v>
      </c>
      <c r="BF28554" s="94">
        <v>522</v>
      </c>
      <c r="BG28554" s="94">
        <v>1843</v>
      </c>
    </row>
    <row r="28555" spans="1:59">
      <c r="A28555" s="85" t="s">
        <v>119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431</v>
      </c>
      <c r="G28555" s="89" t="s">
        <v>432</v>
      </c>
      <c r="H28555" s="94">
        <v>19421</v>
      </c>
      <c r="I28555" s="94">
        <v>20743</v>
      </c>
      <c r="J28555" s="94">
        <v>18666</v>
      </c>
      <c r="K28555" s="94">
        <v>-2077</v>
      </c>
      <c r="O28555" s="94">
        <v>20743</v>
      </c>
      <c r="P28555" s="94">
        <v>18666</v>
      </c>
      <c r="Q28555" s="94">
        <v>-2077</v>
      </c>
      <c r="R28555" s="94">
        <v>0</v>
      </c>
      <c r="S28555" s="94">
        <v>9530</v>
      </c>
      <c r="T28555" s="94">
        <v>4469</v>
      </c>
      <c r="U28555" s="94">
        <v>0</v>
      </c>
      <c r="V28555" s="94">
        <v>3225</v>
      </c>
      <c r="W28555" s="94">
        <v>0</v>
      </c>
      <c r="X28555" s="94">
        <v>307</v>
      </c>
      <c r="Y28555" s="94">
        <v>1133</v>
      </c>
      <c r="AJ28555" s="94">
        <v>0</v>
      </c>
      <c r="AK28555" s="94">
        <v>9530</v>
      </c>
      <c r="AL28555" s="94">
        <v>4469</v>
      </c>
      <c r="AM28555" s="94">
        <v>0</v>
      </c>
      <c r="AN28555" s="94">
        <v>3225</v>
      </c>
      <c r="AO28555" s="94">
        <v>0</v>
      </c>
      <c r="AP28555" s="94">
        <v>307</v>
      </c>
      <c r="AQ28555" s="94">
        <v>1133</v>
      </c>
      <c r="AS28555" s="94">
        <v>-1310</v>
      </c>
      <c r="AT28555" s="94">
        <v>-681</v>
      </c>
      <c r="AU28555" s="94">
        <v>1377</v>
      </c>
      <c r="AV28555" s="94">
        <v>-1463</v>
      </c>
      <c r="AW28555" s="94">
        <v>1442</v>
      </c>
      <c r="AX28555" s="94">
        <v>1953</v>
      </c>
      <c r="AY28555" s="94">
        <v>822</v>
      </c>
      <c r="AZ28555" s="94">
        <v>1194</v>
      </c>
      <c r="BA28555" s="94">
        <v>1189</v>
      </c>
      <c r="BB28555" s="94">
        <v>2968</v>
      </c>
      <c r="BC28555" s="94">
        <v>319</v>
      </c>
      <c r="BD28555" s="94">
        <v>903</v>
      </c>
      <c r="BE28555" s="94">
        <v>7556</v>
      </c>
      <c r="BF28555" s="94">
        <v>557</v>
      </c>
      <c r="BG28555" s="94">
        <v>1833</v>
      </c>
    </row>
    <row r="28556" spans="1:59">
      <c r="A28556" s="85" t="s">
        <v>119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431</v>
      </c>
      <c r="G28556" s="89" t="s">
        <v>432</v>
      </c>
      <c r="H28556" s="94">
        <v>19458</v>
      </c>
      <c r="I28556" s="94">
        <v>20756</v>
      </c>
      <c r="J28556" s="94">
        <v>18611</v>
      </c>
      <c r="K28556" s="94">
        <v>-2145</v>
      </c>
      <c r="O28556" s="94">
        <v>20756</v>
      </c>
      <c r="P28556" s="94">
        <v>18611</v>
      </c>
      <c r="Q28556" s="94">
        <v>-2145</v>
      </c>
      <c r="R28556" s="94">
        <v>0</v>
      </c>
      <c r="S28556" s="94">
        <v>9680</v>
      </c>
      <c r="T28556" s="94">
        <v>4482</v>
      </c>
      <c r="U28556" s="94">
        <v>0</v>
      </c>
      <c r="V28556" s="94">
        <v>3051</v>
      </c>
      <c r="W28556" s="94">
        <v>0</v>
      </c>
      <c r="X28556" s="94">
        <v>259</v>
      </c>
      <c r="Y28556" s="94">
        <v>1136</v>
      </c>
      <c r="AJ28556" s="94">
        <v>0</v>
      </c>
      <c r="AK28556" s="94">
        <v>9680</v>
      </c>
      <c r="AL28556" s="94">
        <v>4482</v>
      </c>
      <c r="AM28556" s="94">
        <v>0</v>
      </c>
      <c r="AN28556" s="94">
        <v>3051</v>
      </c>
      <c r="AO28556" s="94">
        <v>0</v>
      </c>
      <c r="AP28556" s="94">
        <v>259</v>
      </c>
      <c r="AQ28556" s="94">
        <v>1136</v>
      </c>
      <c r="AS28556" s="94">
        <v>-1329</v>
      </c>
      <c r="AT28556" s="94">
        <v>-751</v>
      </c>
      <c r="AU28556" s="94">
        <v>1362</v>
      </c>
      <c r="AV28556" s="94">
        <v>-1428</v>
      </c>
      <c r="AW28556" s="94">
        <v>1489</v>
      </c>
      <c r="AX28556" s="94">
        <v>1970</v>
      </c>
      <c r="AY28556" s="94">
        <v>827</v>
      </c>
      <c r="AZ28556" s="94">
        <v>1193</v>
      </c>
      <c r="BA28556" s="94">
        <v>1219</v>
      </c>
      <c r="BB28556" s="94">
        <v>3034</v>
      </c>
      <c r="BC28556" s="94">
        <v>334</v>
      </c>
      <c r="BD28556" s="94">
        <v>934</v>
      </c>
      <c r="BE28556" s="94">
        <v>7368</v>
      </c>
      <c r="BF28556" s="94">
        <v>547</v>
      </c>
      <c r="BG28556" s="94">
        <v>1835</v>
      </c>
    </row>
    <row r="28557" spans="1:59">
      <c r="A28557" s="85" t="s">
        <v>119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431</v>
      </c>
      <c r="G28557" s="89" t="s">
        <v>432</v>
      </c>
      <c r="H28557" s="94">
        <v>19752</v>
      </c>
      <c r="I28557" s="94">
        <v>20788</v>
      </c>
      <c r="J28557" s="94">
        <v>18804</v>
      </c>
      <c r="K28557" s="94">
        <v>-1984</v>
      </c>
      <c r="O28557" s="94">
        <v>20788</v>
      </c>
      <c r="P28557" s="94">
        <v>18804</v>
      </c>
      <c r="Q28557" s="94">
        <v>-1984</v>
      </c>
      <c r="R28557" s="94">
        <v>0</v>
      </c>
      <c r="S28557" s="94">
        <v>9785</v>
      </c>
      <c r="T28557" s="94">
        <v>4482</v>
      </c>
      <c r="U28557" s="94">
        <v>0</v>
      </c>
      <c r="V28557" s="94">
        <v>3103</v>
      </c>
      <c r="W28557" s="94">
        <v>0</v>
      </c>
      <c r="X28557" s="94">
        <v>322</v>
      </c>
      <c r="Y28557" s="94">
        <v>1110</v>
      </c>
      <c r="AJ28557" s="94">
        <v>0</v>
      </c>
      <c r="AK28557" s="94">
        <v>9785</v>
      </c>
      <c r="AL28557" s="94">
        <v>4482</v>
      </c>
      <c r="AM28557" s="94">
        <v>0</v>
      </c>
      <c r="AN28557" s="94">
        <v>3103</v>
      </c>
      <c r="AO28557" s="94">
        <v>0</v>
      </c>
      <c r="AP28557" s="94">
        <v>322</v>
      </c>
      <c r="AQ28557" s="94">
        <v>1110</v>
      </c>
      <c r="AS28557" s="94">
        <v>-1363</v>
      </c>
      <c r="AT28557" s="94">
        <v>-627</v>
      </c>
      <c r="AU28557" s="94">
        <v>1136</v>
      </c>
      <c r="AV28557" s="94">
        <v>-1131</v>
      </c>
      <c r="AW28557" s="94">
        <v>1499</v>
      </c>
      <c r="AX28557" s="94">
        <v>1981</v>
      </c>
      <c r="AY28557" s="94">
        <v>827</v>
      </c>
      <c r="AZ28557" s="94">
        <v>1214</v>
      </c>
      <c r="BA28557" s="94">
        <v>1208</v>
      </c>
      <c r="BB28557" s="94">
        <v>3071</v>
      </c>
      <c r="BC28557" s="94">
        <v>325</v>
      </c>
      <c r="BD28557" s="94">
        <v>930</v>
      </c>
      <c r="BE28557" s="94">
        <v>7314</v>
      </c>
      <c r="BF28557" s="94">
        <v>559</v>
      </c>
      <c r="BG28557" s="94">
        <v>1854</v>
      </c>
    </row>
    <row r="28558" spans="1:59">
      <c r="A28558" s="85" t="s">
        <v>119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431</v>
      </c>
      <c r="G28558" s="89" t="s">
        <v>432</v>
      </c>
      <c r="H28558" s="94">
        <v>19207</v>
      </c>
      <c r="I28558" s="94">
        <v>20112</v>
      </c>
      <c r="J28558" s="94">
        <v>18265</v>
      </c>
      <c r="K28558" s="94">
        <v>-1847</v>
      </c>
      <c r="O28558" s="94">
        <v>20112</v>
      </c>
      <c r="P28558" s="94">
        <v>18265</v>
      </c>
      <c r="Q28558" s="94">
        <v>-1847</v>
      </c>
      <c r="R28558" s="94">
        <v>0</v>
      </c>
      <c r="S28558" s="94">
        <v>9294</v>
      </c>
      <c r="T28558" s="94">
        <v>4469</v>
      </c>
      <c r="U28558" s="94">
        <v>0</v>
      </c>
      <c r="V28558" s="94">
        <v>3064</v>
      </c>
      <c r="W28558" s="94">
        <v>0</v>
      </c>
      <c r="X28558" s="94">
        <v>329</v>
      </c>
      <c r="Y28558" s="94">
        <v>1107</v>
      </c>
      <c r="AJ28558" s="94">
        <v>0</v>
      </c>
      <c r="AK28558" s="94">
        <v>9294</v>
      </c>
      <c r="AL28558" s="94">
        <v>4469</v>
      </c>
      <c r="AM28558" s="94">
        <v>0</v>
      </c>
      <c r="AN28558" s="94">
        <v>3064</v>
      </c>
      <c r="AO28558" s="94">
        <v>0</v>
      </c>
      <c r="AP28558" s="94">
        <v>329</v>
      </c>
      <c r="AQ28558" s="94">
        <v>1107</v>
      </c>
      <c r="AS28558" s="94">
        <v>-1391</v>
      </c>
      <c r="AT28558" s="94">
        <v>-456</v>
      </c>
      <c r="AU28558" s="94">
        <v>1165</v>
      </c>
      <c r="AV28558" s="94">
        <v>-1165</v>
      </c>
      <c r="AW28558" s="94">
        <v>1456</v>
      </c>
      <c r="AX28558" s="94">
        <v>1922</v>
      </c>
      <c r="AY28558" s="94">
        <v>781</v>
      </c>
      <c r="AZ28558" s="94">
        <v>1173</v>
      </c>
      <c r="BA28558" s="94">
        <v>1170</v>
      </c>
      <c r="BB28558" s="94">
        <v>2935</v>
      </c>
      <c r="BC28558" s="94">
        <v>312</v>
      </c>
      <c r="BD28558" s="94">
        <v>888</v>
      </c>
      <c r="BE28558" s="94">
        <v>7106</v>
      </c>
      <c r="BF28558" s="94">
        <v>549</v>
      </c>
      <c r="BG28558" s="94">
        <v>1815</v>
      </c>
    </row>
    <row r="28559" spans="1:59">
      <c r="A28559" s="85" t="s">
        <v>119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431</v>
      </c>
      <c r="G28559" s="89" t="s">
        <v>432</v>
      </c>
      <c r="H28559" s="94">
        <v>18197</v>
      </c>
      <c r="I28559" s="94">
        <v>19021</v>
      </c>
      <c r="J28559" s="94">
        <v>17226</v>
      </c>
      <c r="K28559" s="94">
        <v>-1795</v>
      </c>
      <c r="O28559" s="94">
        <v>19021</v>
      </c>
      <c r="P28559" s="94">
        <v>17226</v>
      </c>
      <c r="Q28559" s="94">
        <v>-1795</v>
      </c>
      <c r="R28559" s="94">
        <v>0</v>
      </c>
      <c r="S28559" s="94">
        <v>8426</v>
      </c>
      <c r="T28559" s="94">
        <v>4478</v>
      </c>
      <c r="U28559" s="94">
        <v>0</v>
      </c>
      <c r="V28559" s="94">
        <v>2878</v>
      </c>
      <c r="W28559" s="94">
        <v>0</v>
      </c>
      <c r="X28559" s="94">
        <v>332</v>
      </c>
      <c r="Y28559" s="94">
        <v>1109</v>
      </c>
      <c r="AJ28559" s="94">
        <v>0</v>
      </c>
      <c r="AK28559" s="94">
        <v>8426</v>
      </c>
      <c r="AL28559" s="94">
        <v>4478</v>
      </c>
      <c r="AM28559" s="94">
        <v>0</v>
      </c>
      <c r="AN28559" s="94">
        <v>2878</v>
      </c>
      <c r="AO28559" s="94">
        <v>0</v>
      </c>
      <c r="AP28559" s="94">
        <v>332</v>
      </c>
      <c r="AQ28559" s="94">
        <v>1109</v>
      </c>
      <c r="AS28559" s="94">
        <v>-1303</v>
      </c>
      <c r="AT28559" s="94">
        <v>-523</v>
      </c>
      <c r="AU28559" s="94">
        <v>1236</v>
      </c>
      <c r="AV28559" s="94">
        <v>-1205</v>
      </c>
      <c r="AW28559" s="94">
        <v>1367</v>
      </c>
      <c r="AX28559" s="94">
        <v>1803</v>
      </c>
      <c r="AY28559" s="94">
        <v>731</v>
      </c>
      <c r="AZ28559" s="94">
        <v>1093</v>
      </c>
      <c r="BA28559" s="94">
        <v>1101</v>
      </c>
      <c r="BB28559" s="94">
        <v>2739</v>
      </c>
      <c r="BC28559" s="94">
        <v>288</v>
      </c>
      <c r="BD28559" s="94">
        <v>824</v>
      </c>
      <c r="BE28559" s="94">
        <v>6822</v>
      </c>
      <c r="BF28559" s="94">
        <v>511</v>
      </c>
      <c r="BG28559" s="94">
        <v>1737</v>
      </c>
    </row>
    <row r="28560" spans="1:59">
      <c r="A28560" s="85" t="s">
        <v>119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431</v>
      </c>
      <c r="G28560" s="89" t="s">
        <v>432</v>
      </c>
      <c r="H28560" s="94">
        <v>16908</v>
      </c>
      <c r="I28560" s="94">
        <v>17585</v>
      </c>
      <c r="J28560" s="94">
        <v>16076</v>
      </c>
      <c r="K28560" s="94">
        <v>-1509</v>
      </c>
      <c r="O28560" s="94">
        <v>17585</v>
      </c>
      <c r="P28560" s="94">
        <v>16076</v>
      </c>
      <c r="Q28560" s="94">
        <v>-1509</v>
      </c>
      <c r="R28560" s="94">
        <v>0</v>
      </c>
      <c r="S28560" s="94">
        <v>7406</v>
      </c>
      <c r="T28560" s="94">
        <v>4463</v>
      </c>
      <c r="U28560" s="94">
        <v>0</v>
      </c>
      <c r="V28560" s="94">
        <v>2836</v>
      </c>
      <c r="W28560" s="94">
        <v>0</v>
      </c>
      <c r="X28560" s="94">
        <v>265</v>
      </c>
      <c r="Y28560" s="94">
        <v>1105</v>
      </c>
      <c r="AJ28560" s="94">
        <v>0</v>
      </c>
      <c r="AK28560" s="94">
        <v>7406</v>
      </c>
      <c r="AL28560" s="94">
        <v>4463</v>
      </c>
      <c r="AM28560" s="94">
        <v>0</v>
      </c>
      <c r="AN28560" s="94">
        <v>2836</v>
      </c>
      <c r="AO28560" s="94">
        <v>0</v>
      </c>
      <c r="AP28560" s="94">
        <v>265</v>
      </c>
      <c r="AQ28560" s="94">
        <v>1105</v>
      </c>
      <c r="AS28560" s="94">
        <v>-1222</v>
      </c>
      <c r="AT28560" s="94">
        <v>-449</v>
      </c>
      <c r="AU28560" s="94">
        <v>1172</v>
      </c>
      <c r="AV28560" s="94">
        <v>-1010</v>
      </c>
      <c r="AW28560" s="94">
        <v>1253</v>
      </c>
      <c r="AX28560" s="94">
        <v>1665</v>
      </c>
      <c r="AY28560" s="94">
        <v>674</v>
      </c>
      <c r="AZ28560" s="94">
        <v>1004</v>
      </c>
      <c r="BA28560" s="94">
        <v>1023</v>
      </c>
      <c r="BB28560" s="94">
        <v>2497</v>
      </c>
      <c r="BC28560" s="94">
        <v>260</v>
      </c>
      <c r="BD28560" s="94">
        <v>749</v>
      </c>
      <c r="BE28560" s="94">
        <v>6316</v>
      </c>
      <c r="BF28560" s="94">
        <v>511</v>
      </c>
      <c r="BG28560" s="94">
        <v>1627</v>
      </c>
    </row>
    <row r="28561" spans="1:59">
      <c r="A28561" s="85" t="s">
        <v>119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431</v>
      </c>
      <c r="G28561" s="89" t="s">
        <v>432</v>
      </c>
      <c r="H28561" s="94">
        <v>15586</v>
      </c>
      <c r="I28561" s="94">
        <v>16035</v>
      </c>
      <c r="J28561" s="94">
        <v>14747</v>
      </c>
      <c r="K28561" s="94">
        <v>-1288</v>
      </c>
      <c r="O28561" s="94">
        <v>16035</v>
      </c>
      <c r="P28561" s="94">
        <v>14747</v>
      </c>
      <c r="Q28561" s="94">
        <v>-1288</v>
      </c>
      <c r="R28561" s="94">
        <v>0</v>
      </c>
      <c r="S28561" s="94">
        <v>6173</v>
      </c>
      <c r="T28561" s="94">
        <v>4429</v>
      </c>
      <c r="U28561" s="94">
        <v>0</v>
      </c>
      <c r="V28561" s="94">
        <v>2897</v>
      </c>
      <c r="W28561" s="94">
        <v>0</v>
      </c>
      <c r="X28561" s="94">
        <v>213</v>
      </c>
      <c r="Y28561" s="94">
        <v>1033</v>
      </c>
      <c r="AJ28561" s="94">
        <v>0</v>
      </c>
      <c r="AK28561" s="94">
        <v>6173</v>
      </c>
      <c r="AL28561" s="94">
        <v>4429</v>
      </c>
      <c r="AM28561" s="94">
        <v>0</v>
      </c>
      <c r="AN28561" s="94">
        <v>2897</v>
      </c>
      <c r="AO28561" s="94">
        <v>0</v>
      </c>
      <c r="AP28561" s="94">
        <v>213</v>
      </c>
      <c r="AQ28561" s="94">
        <v>1033</v>
      </c>
      <c r="AS28561" s="94">
        <v>-1089</v>
      </c>
      <c r="AT28561" s="94">
        <v>-543</v>
      </c>
      <c r="AU28561" s="94">
        <v>1283</v>
      </c>
      <c r="AV28561" s="94">
        <v>-938</v>
      </c>
      <c r="AW28561" s="94">
        <v>1156</v>
      </c>
      <c r="AX28561" s="94">
        <v>1558</v>
      </c>
      <c r="AY28561" s="94">
        <v>614</v>
      </c>
      <c r="AZ28561" s="94">
        <v>925</v>
      </c>
      <c r="BA28561" s="94">
        <v>944</v>
      </c>
      <c r="BB28561" s="94">
        <v>2217</v>
      </c>
      <c r="BC28561" s="94">
        <v>239</v>
      </c>
      <c r="BD28561" s="94">
        <v>692</v>
      </c>
      <c r="BE28561" s="94">
        <v>5680</v>
      </c>
      <c r="BF28561" s="94">
        <v>474</v>
      </c>
      <c r="BG28561" s="94">
        <v>1529</v>
      </c>
    </row>
    <row r="28562" spans="1:59">
      <c r="A28562" s="85" t="s">
        <v>119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431</v>
      </c>
      <c r="G28562" s="89" t="s">
        <v>432</v>
      </c>
      <c r="H28562" s="94">
        <v>14531</v>
      </c>
      <c r="I28562" s="94">
        <v>15009</v>
      </c>
      <c r="J28562" s="94">
        <v>13091</v>
      </c>
      <c r="K28562" s="94">
        <v>-1918</v>
      </c>
      <c r="O28562" s="94">
        <v>15009</v>
      </c>
      <c r="P28562" s="94">
        <v>13091</v>
      </c>
      <c r="Q28562" s="94">
        <v>-1918</v>
      </c>
      <c r="R28562" s="94">
        <v>0</v>
      </c>
      <c r="S28562" s="94">
        <v>5067</v>
      </c>
      <c r="T28562" s="94">
        <v>4260</v>
      </c>
      <c r="U28562" s="94">
        <v>0</v>
      </c>
      <c r="V28562" s="94">
        <v>2585</v>
      </c>
      <c r="W28562" s="94">
        <v>0</v>
      </c>
      <c r="X28562" s="94">
        <v>185</v>
      </c>
      <c r="Y28562" s="94">
        <v>991</v>
      </c>
      <c r="AJ28562" s="94">
        <v>0</v>
      </c>
      <c r="AK28562" s="94">
        <v>5067</v>
      </c>
      <c r="AL28562" s="94">
        <v>4260</v>
      </c>
      <c r="AM28562" s="94">
        <v>0</v>
      </c>
      <c r="AN28562" s="94">
        <v>2585</v>
      </c>
      <c r="AO28562" s="94">
        <v>0</v>
      </c>
      <c r="AP28562" s="94">
        <v>185</v>
      </c>
      <c r="AQ28562" s="94">
        <v>991</v>
      </c>
      <c r="AS28562" s="94">
        <v>-1242</v>
      </c>
      <c r="AT28562" s="94">
        <v>-721</v>
      </c>
      <c r="AU28562" s="94">
        <v>1255</v>
      </c>
      <c r="AV28562" s="94">
        <v>-1211</v>
      </c>
      <c r="AW28562" s="94">
        <v>1107</v>
      </c>
      <c r="AX28562" s="94">
        <v>1488</v>
      </c>
      <c r="AY28562" s="94">
        <v>569</v>
      </c>
      <c r="AZ28562" s="94">
        <v>875</v>
      </c>
      <c r="BA28562" s="94">
        <v>875</v>
      </c>
      <c r="BB28562" s="94">
        <v>2014</v>
      </c>
      <c r="BC28562" s="94">
        <v>221</v>
      </c>
      <c r="BD28562" s="94">
        <v>669</v>
      </c>
      <c r="BE28562" s="94">
        <v>5264</v>
      </c>
      <c r="BF28562" s="94">
        <v>461</v>
      </c>
      <c r="BG28562" s="94">
        <v>1461</v>
      </c>
    </row>
    <row r="28563" spans="1:59">
      <c r="A28563" s="85" t="s">
        <v>119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431</v>
      </c>
      <c r="G28563" s="89" t="s">
        <v>432</v>
      </c>
      <c r="H28563" s="94">
        <v>13845</v>
      </c>
      <c r="I28563" s="94">
        <v>14349</v>
      </c>
      <c r="J28563" s="94">
        <v>12286</v>
      </c>
      <c r="K28563" s="94">
        <v>-2063</v>
      </c>
      <c r="O28563" s="94">
        <v>14349</v>
      </c>
      <c r="P28563" s="94">
        <v>12286</v>
      </c>
      <c r="Q28563" s="94">
        <v>-2063</v>
      </c>
      <c r="R28563" s="94">
        <v>0</v>
      </c>
      <c r="S28563" s="94">
        <v>4447</v>
      </c>
      <c r="T28563" s="94">
        <v>4227</v>
      </c>
      <c r="U28563" s="94">
        <v>0</v>
      </c>
      <c r="V28563" s="94">
        <v>2459</v>
      </c>
      <c r="W28563" s="94">
        <v>0</v>
      </c>
      <c r="X28563" s="94">
        <v>166</v>
      </c>
      <c r="Y28563" s="94">
        <v>985</v>
      </c>
      <c r="AJ28563" s="94">
        <v>0</v>
      </c>
      <c r="AK28563" s="94">
        <v>4447</v>
      </c>
      <c r="AL28563" s="94">
        <v>4227</v>
      </c>
      <c r="AM28563" s="94">
        <v>0</v>
      </c>
      <c r="AN28563" s="94">
        <v>2459</v>
      </c>
      <c r="AO28563" s="94">
        <v>0</v>
      </c>
      <c r="AP28563" s="94">
        <v>166</v>
      </c>
      <c r="AQ28563" s="94">
        <v>985</v>
      </c>
      <c r="AS28563" s="94">
        <v>-1243</v>
      </c>
      <c r="AT28563" s="94">
        <v>-650</v>
      </c>
      <c r="AU28563" s="94">
        <v>1129</v>
      </c>
      <c r="AV28563" s="94">
        <v>-1299</v>
      </c>
      <c r="AW28563" s="94">
        <v>1066</v>
      </c>
      <c r="AX28563" s="94">
        <v>1436</v>
      </c>
      <c r="AY28563" s="94">
        <v>536</v>
      </c>
      <c r="AZ28563" s="94">
        <v>843</v>
      </c>
      <c r="BA28563" s="94">
        <v>831</v>
      </c>
      <c r="BB28563" s="94">
        <v>1897</v>
      </c>
      <c r="BC28563" s="94">
        <v>210</v>
      </c>
      <c r="BD28563" s="94">
        <v>639</v>
      </c>
      <c r="BE28563" s="94">
        <v>4990</v>
      </c>
      <c r="BF28563" s="94">
        <v>479</v>
      </c>
      <c r="BG28563" s="94">
        <v>1418</v>
      </c>
    </row>
    <row r="28564" spans="1:59">
      <c r="A28564" s="85" t="s">
        <v>119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431</v>
      </c>
      <c r="G28564" s="89" t="s">
        <v>432</v>
      </c>
      <c r="H28564" s="94">
        <v>13421</v>
      </c>
      <c r="I28564" s="94">
        <v>13901</v>
      </c>
      <c r="J28564" s="94">
        <v>12131</v>
      </c>
      <c r="K28564" s="94">
        <v>-1770</v>
      </c>
      <c r="O28564" s="94">
        <v>13901</v>
      </c>
      <c r="P28564" s="94">
        <v>12131</v>
      </c>
      <c r="Q28564" s="94">
        <v>-1770</v>
      </c>
      <c r="R28564" s="94">
        <v>0</v>
      </c>
      <c r="S28564" s="94">
        <v>4370</v>
      </c>
      <c r="T28564" s="94">
        <v>4228</v>
      </c>
      <c r="U28564" s="94">
        <v>0</v>
      </c>
      <c r="V28564" s="94">
        <v>2429</v>
      </c>
      <c r="W28564" s="94">
        <v>0</v>
      </c>
      <c r="X28564" s="94">
        <v>142</v>
      </c>
      <c r="Y28564" s="94">
        <v>960</v>
      </c>
      <c r="AJ28564" s="94">
        <v>0</v>
      </c>
      <c r="AK28564" s="94">
        <v>4370</v>
      </c>
      <c r="AL28564" s="94">
        <v>4228</v>
      </c>
      <c r="AM28564" s="94">
        <v>0</v>
      </c>
      <c r="AN28564" s="94">
        <v>2429</v>
      </c>
      <c r="AO28564" s="94">
        <v>0</v>
      </c>
      <c r="AP28564" s="94">
        <v>142</v>
      </c>
      <c r="AQ28564" s="94">
        <v>960</v>
      </c>
      <c r="AS28564" s="94">
        <v>-1234</v>
      </c>
      <c r="AT28564" s="94">
        <v>-556</v>
      </c>
      <c r="AU28564" s="94">
        <v>1299</v>
      </c>
      <c r="AV28564" s="94">
        <v>-1279</v>
      </c>
      <c r="AW28564" s="94">
        <v>1053</v>
      </c>
      <c r="AX28564" s="94">
        <v>1391</v>
      </c>
      <c r="AY28564" s="94">
        <v>518</v>
      </c>
      <c r="AZ28564" s="94">
        <v>825</v>
      </c>
      <c r="BA28564" s="94">
        <v>808</v>
      </c>
      <c r="BB28564" s="94">
        <v>1819</v>
      </c>
      <c r="BC28564" s="94">
        <v>201</v>
      </c>
      <c r="BD28564" s="94">
        <v>615</v>
      </c>
      <c r="BE28564" s="94">
        <v>4793</v>
      </c>
      <c r="BF28564" s="94">
        <v>485</v>
      </c>
      <c r="BG28564" s="94">
        <v>1389</v>
      </c>
    </row>
    <row r="28565" spans="1:59">
      <c r="A28565" s="85" t="s">
        <v>119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431</v>
      </c>
      <c r="G28565" s="89" t="s">
        <v>432</v>
      </c>
      <c r="H28565" s="94">
        <v>13213</v>
      </c>
      <c r="I28565" s="94">
        <v>13694</v>
      </c>
      <c r="J28565" s="94">
        <v>12144</v>
      </c>
      <c r="K28565" s="94">
        <v>-1550</v>
      </c>
      <c r="O28565" s="94">
        <v>13694</v>
      </c>
      <c r="P28565" s="94">
        <v>12144</v>
      </c>
      <c r="Q28565" s="94">
        <v>-1550</v>
      </c>
      <c r="R28565" s="94">
        <v>0</v>
      </c>
      <c r="S28565" s="94">
        <v>4418</v>
      </c>
      <c r="T28565" s="94">
        <v>4232</v>
      </c>
      <c r="U28565" s="94">
        <v>0</v>
      </c>
      <c r="V28565" s="94">
        <v>2429</v>
      </c>
      <c r="W28565" s="94">
        <v>0</v>
      </c>
      <c r="X28565" s="94">
        <v>98</v>
      </c>
      <c r="Y28565" s="94">
        <v>965</v>
      </c>
      <c r="AJ28565" s="94">
        <v>0</v>
      </c>
      <c r="AK28565" s="94">
        <v>4418</v>
      </c>
      <c r="AL28565" s="94">
        <v>4232</v>
      </c>
      <c r="AM28565" s="94">
        <v>0</v>
      </c>
      <c r="AN28565" s="94">
        <v>2429</v>
      </c>
      <c r="AO28565" s="94">
        <v>0</v>
      </c>
      <c r="AP28565" s="94">
        <v>98</v>
      </c>
      <c r="AQ28565" s="94">
        <v>965</v>
      </c>
      <c r="AS28565" s="94">
        <v>-1111</v>
      </c>
      <c r="AT28565" s="94">
        <v>-562</v>
      </c>
      <c r="AU28565" s="94">
        <v>1436</v>
      </c>
      <c r="AV28565" s="94">
        <v>-1314</v>
      </c>
      <c r="AW28565" s="94">
        <v>1058</v>
      </c>
      <c r="AX28565" s="94">
        <v>1377</v>
      </c>
      <c r="AY28565" s="94">
        <v>499</v>
      </c>
      <c r="AZ28565" s="94">
        <v>815</v>
      </c>
      <c r="BA28565" s="94">
        <v>792</v>
      </c>
      <c r="BB28565" s="94">
        <v>1788</v>
      </c>
      <c r="BC28565" s="94">
        <v>196</v>
      </c>
      <c r="BD28565" s="94">
        <v>605</v>
      </c>
      <c r="BE28565" s="94">
        <v>4701</v>
      </c>
      <c r="BF28565" s="94">
        <v>482</v>
      </c>
      <c r="BG28565" s="94">
        <v>1376</v>
      </c>
    </row>
    <row r="28566" spans="1:59">
      <c r="A28566" s="85" t="s">
        <v>119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431</v>
      </c>
      <c r="G28566" s="89" t="s">
        <v>432</v>
      </c>
      <c r="H28566" s="94">
        <v>13338</v>
      </c>
      <c r="I28566" s="94">
        <v>13821</v>
      </c>
      <c r="J28566" s="94">
        <v>12117</v>
      </c>
      <c r="K28566" s="94">
        <v>-1704</v>
      </c>
      <c r="O28566" s="94">
        <v>13821</v>
      </c>
      <c r="P28566" s="94">
        <v>12117</v>
      </c>
      <c r="Q28566" s="94">
        <v>-1704</v>
      </c>
      <c r="R28566" s="94">
        <v>0</v>
      </c>
      <c r="S28566" s="94">
        <v>4416</v>
      </c>
      <c r="T28566" s="94">
        <v>4236</v>
      </c>
      <c r="U28566" s="94">
        <v>0</v>
      </c>
      <c r="V28566" s="94">
        <v>2428</v>
      </c>
      <c r="W28566" s="94">
        <v>0</v>
      </c>
      <c r="X28566" s="94">
        <v>69</v>
      </c>
      <c r="Y28566" s="94">
        <v>965</v>
      </c>
      <c r="AJ28566" s="94">
        <v>0</v>
      </c>
      <c r="AK28566" s="94">
        <v>4416</v>
      </c>
      <c r="AL28566" s="94">
        <v>4236</v>
      </c>
      <c r="AM28566" s="94">
        <v>0</v>
      </c>
      <c r="AN28566" s="94">
        <v>2428</v>
      </c>
      <c r="AO28566" s="94">
        <v>0</v>
      </c>
      <c r="AP28566" s="94">
        <v>69</v>
      </c>
      <c r="AQ28566" s="94">
        <v>965</v>
      </c>
      <c r="AS28566" s="94">
        <v>-1162</v>
      </c>
      <c r="AT28566" s="94">
        <v>-622</v>
      </c>
      <c r="AU28566" s="94">
        <v>1437</v>
      </c>
      <c r="AV28566" s="94">
        <v>-1357</v>
      </c>
      <c r="AW28566" s="94">
        <v>1068</v>
      </c>
      <c r="AX28566" s="94">
        <v>1414</v>
      </c>
      <c r="AY28566" s="94">
        <v>497</v>
      </c>
      <c r="AZ28566" s="94">
        <v>834</v>
      </c>
      <c r="BA28566" s="94">
        <v>798</v>
      </c>
      <c r="BB28566" s="94">
        <v>1799</v>
      </c>
      <c r="BC28566" s="94">
        <v>200</v>
      </c>
      <c r="BD28566" s="94">
        <v>627</v>
      </c>
      <c r="BE28566" s="94">
        <v>4707</v>
      </c>
      <c r="BF28566" s="94">
        <v>478</v>
      </c>
      <c r="BG28566" s="94">
        <v>1393</v>
      </c>
    </row>
    <row r="28567" spans="1:59">
      <c r="A28567" s="85" t="s">
        <v>119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431</v>
      </c>
      <c r="G28567" s="89" t="s">
        <v>432</v>
      </c>
      <c r="H28567" s="94">
        <v>14151</v>
      </c>
      <c r="I28567" s="94">
        <v>14666</v>
      </c>
      <c r="J28567" s="94">
        <v>12780</v>
      </c>
      <c r="K28567" s="94">
        <v>-1886</v>
      </c>
      <c r="O28567" s="94">
        <v>14666</v>
      </c>
      <c r="P28567" s="94">
        <v>12780</v>
      </c>
      <c r="Q28567" s="94">
        <v>-1886</v>
      </c>
      <c r="R28567" s="94">
        <v>0</v>
      </c>
      <c r="S28567" s="94">
        <v>4984</v>
      </c>
      <c r="T28567" s="94">
        <v>4275</v>
      </c>
      <c r="U28567" s="94">
        <v>0</v>
      </c>
      <c r="V28567" s="94">
        <v>2494</v>
      </c>
      <c r="W28567" s="94">
        <v>0</v>
      </c>
      <c r="X28567" s="94">
        <v>47</v>
      </c>
      <c r="Y28567" s="94">
        <v>978</v>
      </c>
      <c r="AJ28567" s="94">
        <v>0</v>
      </c>
      <c r="AK28567" s="94">
        <v>4984</v>
      </c>
      <c r="AL28567" s="94">
        <v>4275</v>
      </c>
      <c r="AM28567" s="94">
        <v>0</v>
      </c>
      <c r="AN28567" s="94">
        <v>2494</v>
      </c>
      <c r="AO28567" s="94">
        <v>0</v>
      </c>
      <c r="AP28567" s="94">
        <v>47</v>
      </c>
      <c r="AQ28567" s="94">
        <v>978</v>
      </c>
      <c r="AS28567" s="94">
        <v>-1294</v>
      </c>
      <c r="AT28567" s="94">
        <v>-649</v>
      </c>
      <c r="AU28567" s="94">
        <v>1439</v>
      </c>
      <c r="AV28567" s="94">
        <v>-1382</v>
      </c>
      <c r="AW28567" s="94">
        <v>1143</v>
      </c>
      <c r="AX28567" s="94">
        <v>1505</v>
      </c>
      <c r="AY28567" s="94">
        <v>537</v>
      </c>
      <c r="AZ28567" s="94">
        <v>901</v>
      </c>
      <c r="BA28567" s="94">
        <v>857</v>
      </c>
      <c r="BB28567" s="94">
        <v>1898</v>
      </c>
      <c r="BC28567" s="94">
        <v>217</v>
      </c>
      <c r="BD28567" s="94">
        <v>695</v>
      </c>
      <c r="BE28567" s="94">
        <v>4949</v>
      </c>
      <c r="BF28567" s="94">
        <v>492</v>
      </c>
      <c r="BG28567" s="94">
        <v>1468</v>
      </c>
    </row>
    <row r="28568" spans="1:59">
      <c r="A28568" s="85" t="s">
        <v>119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431</v>
      </c>
      <c r="G28568" s="89" t="s">
        <v>432</v>
      </c>
      <c r="H28568" s="94">
        <v>15911</v>
      </c>
      <c r="I28568" s="94">
        <v>16464</v>
      </c>
      <c r="J28568" s="94">
        <v>14707</v>
      </c>
      <c r="K28568" s="94">
        <v>-1757</v>
      </c>
      <c r="O28568" s="94">
        <v>16464</v>
      </c>
      <c r="P28568" s="94">
        <v>14707</v>
      </c>
      <c r="Q28568" s="94">
        <v>-1757</v>
      </c>
      <c r="R28568" s="94">
        <v>0</v>
      </c>
      <c r="S28568" s="94">
        <v>6253</v>
      </c>
      <c r="T28568" s="94">
        <v>4462</v>
      </c>
      <c r="U28568" s="94">
        <v>0</v>
      </c>
      <c r="V28568" s="94">
        <v>2875</v>
      </c>
      <c r="W28568" s="94">
        <v>0</v>
      </c>
      <c r="X28568" s="94">
        <v>46</v>
      </c>
      <c r="Y28568" s="94">
        <v>1068</v>
      </c>
      <c r="AJ28568" s="94">
        <v>0</v>
      </c>
      <c r="AK28568" s="94">
        <v>6253</v>
      </c>
      <c r="AL28568" s="94">
        <v>4462</v>
      </c>
      <c r="AM28568" s="94">
        <v>0</v>
      </c>
      <c r="AN28568" s="94">
        <v>2875</v>
      </c>
      <c r="AO28568" s="94">
        <v>0</v>
      </c>
      <c r="AP28568" s="94">
        <v>46</v>
      </c>
      <c r="AQ28568" s="94">
        <v>1068</v>
      </c>
      <c r="AS28568" s="94">
        <v>-1461</v>
      </c>
      <c r="AT28568" s="94">
        <v>-554</v>
      </c>
      <c r="AU28568" s="94">
        <v>1265</v>
      </c>
      <c r="AV28568" s="94">
        <v>-1007</v>
      </c>
      <c r="AW28568" s="94">
        <v>1299</v>
      </c>
      <c r="AX28568" s="94">
        <v>1703</v>
      </c>
      <c r="AY28568" s="94">
        <v>603</v>
      </c>
      <c r="AZ28568" s="94">
        <v>1021</v>
      </c>
      <c r="BA28568" s="94">
        <v>957</v>
      </c>
      <c r="BB28568" s="94">
        <v>2105</v>
      </c>
      <c r="BC28568" s="94">
        <v>264</v>
      </c>
      <c r="BD28568" s="94">
        <v>808</v>
      </c>
      <c r="BE28568" s="94">
        <v>5557</v>
      </c>
      <c r="BF28568" s="94">
        <v>525</v>
      </c>
      <c r="BG28568" s="94">
        <v>1618</v>
      </c>
    </row>
    <row r="28569" spans="1:59">
      <c r="A28569" s="85" t="s">
        <v>119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431</v>
      </c>
      <c r="G28569" s="89" t="s">
        <v>432</v>
      </c>
      <c r="H28569" s="94">
        <v>17216</v>
      </c>
      <c r="I28569" s="94">
        <v>17659</v>
      </c>
      <c r="J28569" s="94">
        <v>15608</v>
      </c>
      <c r="K28569" s="94">
        <v>-2051</v>
      </c>
      <c r="O28569" s="94">
        <v>17659</v>
      </c>
      <c r="P28569" s="94">
        <v>15608</v>
      </c>
      <c r="Q28569" s="94">
        <v>-2051</v>
      </c>
      <c r="R28569" s="94">
        <v>0</v>
      </c>
      <c r="S28569" s="94">
        <v>6907</v>
      </c>
      <c r="T28569" s="94">
        <v>4462</v>
      </c>
      <c r="U28569" s="94">
        <v>0</v>
      </c>
      <c r="V28569" s="94">
        <v>3094</v>
      </c>
      <c r="W28569" s="94">
        <v>0</v>
      </c>
      <c r="X28569" s="94">
        <v>26</v>
      </c>
      <c r="Y28569" s="94">
        <v>1117</v>
      </c>
      <c r="AJ28569" s="94">
        <v>0</v>
      </c>
      <c r="AK28569" s="94">
        <v>6907</v>
      </c>
      <c r="AL28569" s="94">
        <v>4462</v>
      </c>
      <c r="AM28569" s="94">
        <v>0</v>
      </c>
      <c r="AN28569" s="94">
        <v>3094</v>
      </c>
      <c r="AO28569" s="94">
        <v>0</v>
      </c>
      <c r="AP28569" s="94">
        <v>26</v>
      </c>
      <c r="AQ28569" s="94">
        <v>1117</v>
      </c>
      <c r="AS28569" s="94">
        <v>-1473</v>
      </c>
      <c r="AT28569" s="94">
        <v>-776</v>
      </c>
      <c r="AU28569" s="94">
        <v>1362</v>
      </c>
      <c r="AV28569" s="94">
        <v>-1164</v>
      </c>
      <c r="AW28569" s="94">
        <v>1367</v>
      </c>
      <c r="AX28569" s="94">
        <v>1812</v>
      </c>
      <c r="AY28569" s="94">
        <v>664</v>
      </c>
      <c r="AZ28569" s="94">
        <v>1091</v>
      </c>
      <c r="BA28569" s="94">
        <v>1009</v>
      </c>
      <c r="BB28569" s="94">
        <v>2235</v>
      </c>
      <c r="BC28569" s="94">
        <v>279</v>
      </c>
      <c r="BD28569" s="94">
        <v>857</v>
      </c>
      <c r="BE28569" s="94">
        <v>6114</v>
      </c>
      <c r="BF28569" s="94">
        <v>511</v>
      </c>
      <c r="BG28569" s="94">
        <v>1714</v>
      </c>
    </row>
    <row r="28570" spans="1:59">
      <c r="A28570" s="85" t="s">
        <v>119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431</v>
      </c>
      <c r="G28570" s="89" t="s">
        <v>432</v>
      </c>
      <c r="H28570" s="94">
        <v>17919</v>
      </c>
      <c r="I28570" s="94">
        <v>18332</v>
      </c>
      <c r="J28570" s="94">
        <v>16003</v>
      </c>
      <c r="K28570" s="94">
        <v>-2329</v>
      </c>
      <c r="O28570" s="94">
        <v>18332</v>
      </c>
      <c r="P28570" s="94">
        <v>16003</v>
      </c>
      <c r="Q28570" s="94">
        <v>-2329</v>
      </c>
      <c r="R28570" s="94">
        <v>0</v>
      </c>
      <c r="S28570" s="94">
        <v>7183</v>
      </c>
      <c r="T28570" s="94">
        <v>4461</v>
      </c>
      <c r="U28570" s="94">
        <v>0</v>
      </c>
      <c r="V28570" s="94">
        <v>3147</v>
      </c>
      <c r="W28570" s="94">
        <v>0</v>
      </c>
      <c r="X28570" s="94">
        <v>17</v>
      </c>
      <c r="Y28570" s="94">
        <v>1192</v>
      </c>
      <c r="AJ28570" s="94">
        <v>0</v>
      </c>
      <c r="AK28570" s="94">
        <v>7183</v>
      </c>
      <c r="AL28570" s="94">
        <v>4461</v>
      </c>
      <c r="AM28570" s="94">
        <v>0</v>
      </c>
      <c r="AN28570" s="94">
        <v>3147</v>
      </c>
      <c r="AO28570" s="94">
        <v>0</v>
      </c>
      <c r="AP28570" s="94">
        <v>17</v>
      </c>
      <c r="AQ28570" s="94">
        <v>1192</v>
      </c>
      <c r="AS28570" s="94">
        <v>-1425</v>
      </c>
      <c r="AT28570" s="94">
        <v>-794</v>
      </c>
      <c r="AU28570" s="94">
        <v>1437</v>
      </c>
      <c r="AV28570" s="94">
        <v>-1543</v>
      </c>
      <c r="AW28570" s="94">
        <v>1374</v>
      </c>
      <c r="AX28570" s="94">
        <v>1849</v>
      </c>
      <c r="AY28570" s="94">
        <v>691</v>
      </c>
      <c r="AZ28570" s="94">
        <v>1117</v>
      </c>
      <c r="BA28570" s="94">
        <v>1026</v>
      </c>
      <c r="BB28570" s="94">
        <v>2337</v>
      </c>
      <c r="BC28570" s="94">
        <v>285</v>
      </c>
      <c r="BD28570" s="94">
        <v>863</v>
      </c>
      <c r="BE28570" s="94">
        <v>6521</v>
      </c>
      <c r="BF28570" s="94">
        <v>514</v>
      </c>
      <c r="BG28570" s="94">
        <v>1752</v>
      </c>
    </row>
    <row r="28571" spans="1:59">
      <c r="A28571" s="85" t="s">
        <v>119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431</v>
      </c>
      <c r="G28571" s="89" t="s">
        <v>432</v>
      </c>
      <c r="H28571" s="94">
        <v>18395</v>
      </c>
      <c r="I28571" s="94">
        <v>18823</v>
      </c>
      <c r="J28571" s="94">
        <v>16470</v>
      </c>
      <c r="K28571" s="94">
        <v>-2353</v>
      </c>
      <c r="O28571" s="94">
        <v>18823</v>
      </c>
      <c r="P28571" s="94">
        <v>16470</v>
      </c>
      <c r="Q28571" s="94">
        <v>-2353</v>
      </c>
      <c r="R28571" s="94">
        <v>0</v>
      </c>
      <c r="S28571" s="94">
        <v>7466</v>
      </c>
      <c r="T28571" s="94">
        <v>4456</v>
      </c>
      <c r="U28571" s="94">
        <v>0</v>
      </c>
      <c r="V28571" s="94">
        <v>3332</v>
      </c>
      <c r="W28571" s="94">
        <v>0</v>
      </c>
      <c r="X28571" s="94">
        <v>19</v>
      </c>
      <c r="Y28571" s="94">
        <v>1195</v>
      </c>
      <c r="AJ28571" s="94">
        <v>0</v>
      </c>
      <c r="AK28571" s="94">
        <v>7466</v>
      </c>
      <c r="AL28571" s="94">
        <v>4456</v>
      </c>
      <c r="AM28571" s="94">
        <v>0</v>
      </c>
      <c r="AN28571" s="94">
        <v>3332</v>
      </c>
      <c r="AO28571" s="94">
        <v>0</v>
      </c>
      <c r="AP28571" s="94">
        <v>19</v>
      </c>
      <c r="AQ28571" s="94">
        <v>1195</v>
      </c>
      <c r="AS28571" s="94">
        <v>-1418</v>
      </c>
      <c r="AT28571" s="94">
        <v>-750</v>
      </c>
      <c r="AU28571" s="94">
        <v>1436</v>
      </c>
      <c r="AV28571" s="94">
        <v>-1622</v>
      </c>
      <c r="AW28571" s="94">
        <v>1374</v>
      </c>
      <c r="AX28571" s="94">
        <v>1853</v>
      </c>
      <c r="AY28571" s="94">
        <v>721</v>
      </c>
      <c r="AZ28571" s="94">
        <v>1131</v>
      </c>
      <c r="BA28571" s="94">
        <v>1043</v>
      </c>
      <c r="BB28571" s="94">
        <v>2406</v>
      </c>
      <c r="BC28571" s="94">
        <v>288</v>
      </c>
      <c r="BD28571" s="94">
        <v>866</v>
      </c>
      <c r="BE28571" s="94">
        <v>6815</v>
      </c>
      <c r="BF28571" s="94">
        <v>537</v>
      </c>
      <c r="BG28571" s="94">
        <v>1784</v>
      </c>
    </row>
    <row r="28572" spans="1:59">
      <c r="A28572" s="85" t="s">
        <v>119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431</v>
      </c>
      <c r="G28572" s="89" t="s">
        <v>432</v>
      </c>
      <c r="H28572" s="94">
        <v>18721</v>
      </c>
      <c r="I28572" s="94">
        <v>19140</v>
      </c>
      <c r="J28572" s="94">
        <v>17114</v>
      </c>
      <c r="K28572" s="94">
        <v>-2026</v>
      </c>
      <c r="O28572" s="94">
        <v>19140</v>
      </c>
      <c r="P28572" s="94">
        <v>17114</v>
      </c>
      <c r="Q28572" s="94">
        <v>-2026</v>
      </c>
      <c r="R28572" s="94">
        <v>0</v>
      </c>
      <c r="S28572" s="94">
        <v>8092</v>
      </c>
      <c r="T28572" s="94">
        <v>4449</v>
      </c>
      <c r="U28572" s="94">
        <v>0</v>
      </c>
      <c r="V28572" s="94">
        <v>3364</v>
      </c>
      <c r="W28572" s="94">
        <v>0</v>
      </c>
      <c r="X28572" s="94">
        <v>9</v>
      </c>
      <c r="Y28572" s="94">
        <v>1198</v>
      </c>
      <c r="AJ28572" s="94">
        <v>0</v>
      </c>
      <c r="AK28572" s="94">
        <v>8092</v>
      </c>
      <c r="AL28572" s="94">
        <v>4449</v>
      </c>
      <c r="AM28572" s="94">
        <v>0</v>
      </c>
      <c r="AN28572" s="94">
        <v>3364</v>
      </c>
      <c r="AO28572" s="94">
        <v>0</v>
      </c>
      <c r="AP28572" s="94">
        <v>9</v>
      </c>
      <c r="AQ28572" s="94">
        <v>1198</v>
      </c>
      <c r="AS28572" s="94">
        <v>-1371</v>
      </c>
      <c r="AT28572" s="94">
        <v>-858</v>
      </c>
      <c r="AU28572" s="94">
        <v>1471</v>
      </c>
      <c r="AV28572" s="94">
        <v>-1268</v>
      </c>
      <c r="AW28572" s="94">
        <v>1359</v>
      </c>
      <c r="AX28572" s="94">
        <v>1881</v>
      </c>
      <c r="AY28572" s="94">
        <v>747</v>
      </c>
      <c r="AZ28572" s="94">
        <v>1144</v>
      </c>
      <c r="BA28572" s="94">
        <v>1069</v>
      </c>
      <c r="BB28572" s="94">
        <v>2477</v>
      </c>
      <c r="BC28572" s="94">
        <v>291</v>
      </c>
      <c r="BD28572" s="94">
        <v>861</v>
      </c>
      <c r="BE28572" s="94">
        <v>6972</v>
      </c>
      <c r="BF28572" s="94">
        <v>516</v>
      </c>
      <c r="BG28572" s="94">
        <v>1818</v>
      </c>
    </row>
    <row r="28573" spans="1:59">
      <c r="A28573" s="85" t="s">
        <v>119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431</v>
      </c>
      <c r="G28573" s="89" t="s">
        <v>432</v>
      </c>
      <c r="H28573" s="94">
        <v>18862</v>
      </c>
      <c r="I28573" s="94">
        <v>19374</v>
      </c>
      <c r="J28573" s="94">
        <v>17293</v>
      </c>
      <c r="K28573" s="94">
        <v>-2081</v>
      </c>
      <c r="O28573" s="94">
        <v>19374</v>
      </c>
      <c r="P28573" s="94">
        <v>17293</v>
      </c>
      <c r="Q28573" s="94">
        <v>-2081</v>
      </c>
      <c r="R28573" s="94">
        <v>0</v>
      </c>
      <c r="S28573" s="94">
        <v>8239</v>
      </c>
      <c r="T28573" s="94">
        <v>4450</v>
      </c>
      <c r="U28573" s="94">
        <v>0</v>
      </c>
      <c r="V28573" s="94">
        <v>3388</v>
      </c>
      <c r="W28573" s="94">
        <v>0</v>
      </c>
      <c r="X28573" s="94">
        <v>17</v>
      </c>
      <c r="Y28573" s="94">
        <v>1196</v>
      </c>
      <c r="AJ28573" s="94">
        <v>0</v>
      </c>
      <c r="AK28573" s="94">
        <v>8239</v>
      </c>
      <c r="AL28573" s="94">
        <v>4450</v>
      </c>
      <c r="AM28573" s="94">
        <v>0</v>
      </c>
      <c r="AN28573" s="94">
        <v>3388</v>
      </c>
      <c r="AO28573" s="94">
        <v>0</v>
      </c>
      <c r="AP28573" s="94">
        <v>17</v>
      </c>
      <c r="AQ28573" s="94">
        <v>1196</v>
      </c>
      <c r="AS28573" s="94">
        <v>-1341</v>
      </c>
      <c r="AT28573" s="94">
        <v>-911</v>
      </c>
      <c r="AU28573" s="94">
        <v>1447</v>
      </c>
      <c r="AV28573" s="94">
        <v>-1276</v>
      </c>
      <c r="AW28573" s="94">
        <v>1332</v>
      </c>
      <c r="AX28573" s="94">
        <v>1882</v>
      </c>
      <c r="AY28573" s="94">
        <v>759</v>
      </c>
      <c r="AZ28573" s="94">
        <v>1160</v>
      </c>
      <c r="BA28573" s="94">
        <v>1092</v>
      </c>
      <c r="BB28573" s="94">
        <v>2556</v>
      </c>
      <c r="BC28573" s="94">
        <v>297</v>
      </c>
      <c r="BD28573" s="94">
        <v>865</v>
      </c>
      <c r="BE28573" s="94">
        <v>7095</v>
      </c>
      <c r="BF28573" s="94">
        <v>507</v>
      </c>
      <c r="BG28573" s="94">
        <v>1822</v>
      </c>
    </row>
    <row r="28574" spans="1:59">
      <c r="A28574" s="85" t="s">
        <v>119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431</v>
      </c>
      <c r="G28574" s="89" t="s">
        <v>432</v>
      </c>
      <c r="H28574" s="94">
        <v>18912</v>
      </c>
      <c r="I28574" s="94">
        <v>19508</v>
      </c>
      <c r="J28574" s="94">
        <v>17459</v>
      </c>
      <c r="K28574" s="94">
        <v>-2049</v>
      </c>
      <c r="O28574" s="94">
        <v>19508</v>
      </c>
      <c r="P28574" s="94">
        <v>17459</v>
      </c>
      <c r="Q28574" s="94">
        <v>-2049</v>
      </c>
      <c r="R28574" s="94">
        <v>0</v>
      </c>
      <c r="S28574" s="94">
        <v>8320</v>
      </c>
      <c r="T28574" s="94">
        <v>4461</v>
      </c>
      <c r="U28574" s="94">
        <v>0</v>
      </c>
      <c r="V28574" s="94">
        <v>3461</v>
      </c>
      <c r="W28574" s="94">
        <v>0</v>
      </c>
      <c r="X28574" s="94">
        <v>15</v>
      </c>
      <c r="Y28574" s="94">
        <v>1200</v>
      </c>
      <c r="AJ28574" s="94">
        <v>0</v>
      </c>
      <c r="AK28574" s="94">
        <v>8320</v>
      </c>
      <c r="AL28574" s="94">
        <v>4461</v>
      </c>
      <c r="AM28574" s="94">
        <v>0</v>
      </c>
      <c r="AN28574" s="94">
        <v>3461</v>
      </c>
      <c r="AO28574" s="94">
        <v>0</v>
      </c>
      <c r="AP28574" s="94">
        <v>15</v>
      </c>
      <c r="AQ28574" s="94">
        <v>1200</v>
      </c>
      <c r="AS28574" s="94">
        <v>-1288</v>
      </c>
      <c r="AT28574" s="94">
        <v>-725</v>
      </c>
      <c r="AU28574" s="94">
        <v>1400</v>
      </c>
      <c r="AV28574" s="94">
        <v>-1435</v>
      </c>
      <c r="AW28574" s="94">
        <v>1310</v>
      </c>
      <c r="AX28574" s="94">
        <v>1868</v>
      </c>
      <c r="AY28574" s="94">
        <v>763</v>
      </c>
      <c r="AZ28574" s="94">
        <v>1161</v>
      </c>
      <c r="BA28574" s="94">
        <v>1100</v>
      </c>
      <c r="BB28574" s="94">
        <v>2637</v>
      </c>
      <c r="BC28574" s="94">
        <v>301</v>
      </c>
      <c r="BD28574" s="94">
        <v>849</v>
      </c>
      <c r="BE28574" s="94">
        <v>7180</v>
      </c>
      <c r="BF28574" s="94">
        <v>532</v>
      </c>
      <c r="BG28574" s="94">
        <v>1804</v>
      </c>
    </row>
    <row r="28575" spans="1:59">
      <c r="A28575" s="85" t="s">
        <v>119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431</v>
      </c>
      <c r="G28575" s="89" t="s">
        <v>432</v>
      </c>
      <c r="H28575" s="94">
        <v>19009</v>
      </c>
      <c r="I28575" s="94">
        <v>19656</v>
      </c>
      <c r="J28575" s="94">
        <v>17848</v>
      </c>
      <c r="K28575" s="94">
        <v>-1808</v>
      </c>
      <c r="O28575" s="94">
        <v>19656</v>
      </c>
      <c r="P28575" s="94">
        <v>17848</v>
      </c>
      <c r="Q28575" s="94">
        <v>-1808</v>
      </c>
      <c r="R28575" s="94">
        <v>0</v>
      </c>
      <c r="S28575" s="94">
        <v>8667</v>
      </c>
      <c r="T28575" s="94">
        <v>4488</v>
      </c>
      <c r="U28575" s="94">
        <v>0</v>
      </c>
      <c r="V28575" s="94">
        <v>3516</v>
      </c>
      <c r="W28575" s="94">
        <v>0</v>
      </c>
      <c r="X28575" s="94">
        <v>11</v>
      </c>
      <c r="Y28575" s="94">
        <v>1163</v>
      </c>
      <c r="AJ28575" s="94">
        <v>0</v>
      </c>
      <c r="AK28575" s="94">
        <v>8667</v>
      </c>
      <c r="AL28575" s="94">
        <v>4488</v>
      </c>
      <c r="AM28575" s="94">
        <v>0</v>
      </c>
      <c r="AN28575" s="94">
        <v>3516</v>
      </c>
      <c r="AO28575" s="94">
        <v>0</v>
      </c>
      <c r="AP28575" s="94">
        <v>11</v>
      </c>
      <c r="AQ28575" s="94">
        <v>1163</v>
      </c>
      <c r="AS28575" s="94">
        <v>-1325</v>
      </c>
      <c r="AT28575" s="94">
        <v>-668</v>
      </c>
      <c r="AU28575" s="94">
        <v>1381</v>
      </c>
      <c r="AV28575" s="94">
        <v>-1195</v>
      </c>
      <c r="AW28575" s="94">
        <v>1302</v>
      </c>
      <c r="AX28575" s="94">
        <v>1851</v>
      </c>
      <c r="AY28575" s="94">
        <v>776</v>
      </c>
      <c r="AZ28575" s="94">
        <v>1157</v>
      </c>
      <c r="BA28575" s="94">
        <v>1115</v>
      </c>
      <c r="BB28575" s="94">
        <v>2728</v>
      </c>
      <c r="BC28575" s="94">
        <v>307</v>
      </c>
      <c r="BD28575" s="94">
        <v>847</v>
      </c>
      <c r="BE28575" s="94">
        <v>7239</v>
      </c>
      <c r="BF28575" s="94">
        <v>518</v>
      </c>
      <c r="BG28575" s="94">
        <v>1809</v>
      </c>
    </row>
    <row r="28576" spans="1:59">
      <c r="A28576" s="85" t="s">
        <v>119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431</v>
      </c>
      <c r="G28576" s="89" t="s">
        <v>432</v>
      </c>
      <c r="H28576" s="94">
        <v>19015</v>
      </c>
      <c r="I28576" s="94">
        <v>19722</v>
      </c>
      <c r="J28576" s="94">
        <v>17951</v>
      </c>
      <c r="K28576" s="94">
        <v>-1771</v>
      </c>
      <c r="O28576" s="94">
        <v>19722</v>
      </c>
      <c r="P28576" s="94">
        <v>17951</v>
      </c>
      <c r="Q28576" s="94">
        <v>-1771</v>
      </c>
      <c r="R28576" s="94">
        <v>0</v>
      </c>
      <c r="S28576" s="94">
        <v>8847</v>
      </c>
      <c r="T28576" s="94">
        <v>4483</v>
      </c>
      <c r="U28576" s="94">
        <v>0</v>
      </c>
      <c r="V28576" s="94">
        <v>3551</v>
      </c>
      <c r="W28576" s="94">
        <v>0</v>
      </c>
      <c r="X28576" s="94">
        <v>11</v>
      </c>
      <c r="Y28576" s="94">
        <v>1055</v>
      </c>
      <c r="AJ28576" s="94">
        <v>0</v>
      </c>
      <c r="AK28576" s="94">
        <v>8847</v>
      </c>
      <c r="AL28576" s="94">
        <v>4483</v>
      </c>
      <c r="AM28576" s="94">
        <v>0</v>
      </c>
      <c r="AN28576" s="94">
        <v>3551</v>
      </c>
      <c r="AO28576" s="94">
        <v>0</v>
      </c>
      <c r="AP28576" s="94">
        <v>11</v>
      </c>
      <c r="AQ28576" s="94">
        <v>1055</v>
      </c>
      <c r="AS28576" s="94">
        <v>-1335</v>
      </c>
      <c r="AT28576" s="94">
        <v>-717</v>
      </c>
      <c r="AU28576" s="94">
        <v>1351</v>
      </c>
      <c r="AV28576" s="94">
        <v>-1070</v>
      </c>
      <c r="AW28576" s="94">
        <v>1294</v>
      </c>
      <c r="AX28576" s="94">
        <v>1829</v>
      </c>
      <c r="AY28576" s="94">
        <v>777</v>
      </c>
      <c r="AZ28576" s="94">
        <v>1144</v>
      </c>
      <c r="BA28576" s="94">
        <v>1135</v>
      </c>
      <c r="BB28576" s="94">
        <v>2819</v>
      </c>
      <c r="BC28576" s="94">
        <v>308</v>
      </c>
      <c r="BD28576" s="94">
        <v>842</v>
      </c>
      <c r="BE28576" s="94">
        <v>7261</v>
      </c>
      <c r="BF28576" s="94">
        <v>515</v>
      </c>
      <c r="BG28576" s="94">
        <v>1793</v>
      </c>
    </row>
    <row r="28577" spans="1:59">
      <c r="A28577" s="85" t="s">
        <v>119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431</v>
      </c>
      <c r="G28577" s="89" t="s">
        <v>432</v>
      </c>
      <c r="H28577" s="94">
        <v>19049</v>
      </c>
      <c r="I28577" s="94">
        <v>19844</v>
      </c>
      <c r="J28577" s="94">
        <v>18209</v>
      </c>
      <c r="K28577" s="94">
        <v>-1635</v>
      </c>
      <c r="O28577" s="94">
        <v>19844</v>
      </c>
      <c r="P28577" s="94">
        <v>18209</v>
      </c>
      <c r="Q28577" s="94">
        <v>-1635</v>
      </c>
      <c r="R28577" s="94">
        <v>0</v>
      </c>
      <c r="S28577" s="94">
        <v>9194</v>
      </c>
      <c r="T28577" s="94">
        <v>4443</v>
      </c>
      <c r="U28577" s="94">
        <v>0</v>
      </c>
      <c r="V28577" s="94">
        <v>3657</v>
      </c>
      <c r="W28577" s="94">
        <v>0</v>
      </c>
      <c r="X28577" s="94">
        <v>4</v>
      </c>
      <c r="Y28577" s="94">
        <v>908</v>
      </c>
      <c r="AJ28577" s="94">
        <v>0</v>
      </c>
      <c r="AK28577" s="94">
        <v>9194</v>
      </c>
      <c r="AL28577" s="94">
        <v>4443</v>
      </c>
      <c r="AM28577" s="94">
        <v>0</v>
      </c>
      <c r="AN28577" s="94">
        <v>3657</v>
      </c>
      <c r="AO28577" s="94">
        <v>0</v>
      </c>
      <c r="AP28577" s="94">
        <v>4</v>
      </c>
      <c r="AQ28577" s="94">
        <v>908</v>
      </c>
      <c r="AS28577" s="94">
        <v>-1243</v>
      </c>
      <c r="AT28577" s="94">
        <v>-707</v>
      </c>
      <c r="AU28577" s="94">
        <v>1180</v>
      </c>
      <c r="AV28577" s="94">
        <v>-866</v>
      </c>
      <c r="AW28577" s="94">
        <v>1306</v>
      </c>
      <c r="AX28577" s="94">
        <v>1816</v>
      </c>
      <c r="AY28577" s="94">
        <v>787</v>
      </c>
      <c r="AZ28577" s="94">
        <v>1140</v>
      </c>
      <c r="BA28577" s="94">
        <v>1146</v>
      </c>
      <c r="BB28577" s="94">
        <v>2893</v>
      </c>
      <c r="BC28577" s="94">
        <v>316</v>
      </c>
      <c r="BD28577" s="94">
        <v>835</v>
      </c>
      <c r="BE28577" s="94">
        <v>7322</v>
      </c>
      <c r="BF28577" s="94">
        <v>510</v>
      </c>
      <c r="BG28577" s="94">
        <v>1766</v>
      </c>
    </row>
    <row r="28578" spans="1:59">
      <c r="A28578" s="85" t="s">
        <v>119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431</v>
      </c>
      <c r="G28578" s="89" t="s">
        <v>432</v>
      </c>
      <c r="H28578" s="94">
        <v>19109</v>
      </c>
      <c r="I28578" s="94">
        <v>19982</v>
      </c>
      <c r="J28578" s="94">
        <v>18456</v>
      </c>
      <c r="K28578" s="94">
        <v>-1526</v>
      </c>
      <c r="O28578" s="94">
        <v>19982</v>
      </c>
      <c r="P28578" s="94">
        <v>18456</v>
      </c>
      <c r="Q28578" s="94">
        <v>-1526</v>
      </c>
      <c r="R28578" s="94">
        <v>0</v>
      </c>
      <c r="S28578" s="94">
        <v>9604</v>
      </c>
      <c r="T28578" s="94">
        <v>4472</v>
      </c>
      <c r="U28578" s="94">
        <v>0</v>
      </c>
      <c r="V28578" s="94">
        <v>3466</v>
      </c>
      <c r="W28578" s="94">
        <v>0</v>
      </c>
      <c r="X28578" s="94">
        <v>3</v>
      </c>
      <c r="Y28578" s="94">
        <v>907</v>
      </c>
      <c r="AJ28578" s="94">
        <v>0</v>
      </c>
      <c r="AK28578" s="94">
        <v>9604</v>
      </c>
      <c r="AL28578" s="94">
        <v>4472</v>
      </c>
      <c r="AM28578" s="94">
        <v>0</v>
      </c>
      <c r="AN28578" s="94">
        <v>3466</v>
      </c>
      <c r="AO28578" s="94">
        <v>0</v>
      </c>
      <c r="AP28578" s="94">
        <v>3</v>
      </c>
      <c r="AQ28578" s="94">
        <v>907</v>
      </c>
      <c r="AS28578" s="94">
        <v>-1344</v>
      </c>
      <c r="AT28578" s="94">
        <v>-742</v>
      </c>
      <c r="AU28578" s="94">
        <v>1306</v>
      </c>
      <c r="AV28578" s="94">
        <v>-746</v>
      </c>
      <c r="AW28578" s="94">
        <v>1320</v>
      </c>
      <c r="AX28578" s="94">
        <v>1820</v>
      </c>
      <c r="AY28578" s="94">
        <v>793</v>
      </c>
      <c r="AZ28578" s="94">
        <v>1136</v>
      </c>
      <c r="BA28578" s="94">
        <v>1162</v>
      </c>
      <c r="BB28578" s="94">
        <v>2957</v>
      </c>
      <c r="BC28578" s="94">
        <v>315</v>
      </c>
      <c r="BD28578" s="94">
        <v>847</v>
      </c>
      <c r="BE28578" s="94">
        <v>7345</v>
      </c>
      <c r="BF28578" s="94">
        <v>510</v>
      </c>
      <c r="BG28578" s="94">
        <v>1771</v>
      </c>
    </row>
    <row r="28579" spans="1:59">
      <c r="A28579" s="85" t="s">
        <v>119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431</v>
      </c>
      <c r="G28579" s="89" t="s">
        <v>432</v>
      </c>
      <c r="H28579" s="94">
        <v>19107</v>
      </c>
      <c r="I28579" s="94">
        <v>19967</v>
      </c>
      <c r="J28579" s="94">
        <v>18309</v>
      </c>
      <c r="K28579" s="94">
        <v>-1658</v>
      </c>
      <c r="O28579" s="94">
        <v>19967</v>
      </c>
      <c r="P28579" s="94">
        <v>18309</v>
      </c>
      <c r="Q28579" s="94">
        <v>-1658</v>
      </c>
      <c r="R28579" s="94">
        <v>0</v>
      </c>
      <c r="S28579" s="94">
        <v>9444</v>
      </c>
      <c r="T28579" s="94">
        <v>4479</v>
      </c>
      <c r="U28579" s="94">
        <v>0</v>
      </c>
      <c r="V28579" s="94">
        <v>3409</v>
      </c>
      <c r="W28579" s="94">
        <v>0</v>
      </c>
      <c r="X28579" s="94">
        <v>15</v>
      </c>
      <c r="Y28579" s="94">
        <v>959</v>
      </c>
      <c r="AJ28579" s="94">
        <v>0</v>
      </c>
      <c r="AK28579" s="94">
        <v>9444</v>
      </c>
      <c r="AL28579" s="94">
        <v>4479</v>
      </c>
      <c r="AM28579" s="94">
        <v>0</v>
      </c>
      <c r="AN28579" s="94">
        <v>3409</v>
      </c>
      <c r="AO28579" s="94">
        <v>0</v>
      </c>
      <c r="AP28579" s="94">
        <v>15</v>
      </c>
      <c r="AQ28579" s="94">
        <v>959</v>
      </c>
      <c r="AS28579" s="94">
        <v>-1360</v>
      </c>
      <c r="AT28579" s="94">
        <v>-751</v>
      </c>
      <c r="AU28579" s="94">
        <v>1312</v>
      </c>
      <c r="AV28579" s="94">
        <v>-859</v>
      </c>
      <c r="AW28579" s="94">
        <v>1365</v>
      </c>
      <c r="AX28579" s="94">
        <v>1828</v>
      </c>
      <c r="AY28579" s="94">
        <v>798</v>
      </c>
      <c r="AZ28579" s="94">
        <v>1132</v>
      </c>
      <c r="BA28579" s="94">
        <v>1179</v>
      </c>
      <c r="BB28579" s="94">
        <v>2954</v>
      </c>
      <c r="BC28579" s="94">
        <v>322</v>
      </c>
      <c r="BD28579" s="94">
        <v>846</v>
      </c>
      <c r="BE28579" s="94">
        <v>7235</v>
      </c>
      <c r="BF28579" s="94">
        <v>527</v>
      </c>
      <c r="BG28579" s="94">
        <v>1774</v>
      </c>
    </row>
    <row r="28580" spans="1:59">
      <c r="A28580" s="85" t="s">
        <v>119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431</v>
      </c>
      <c r="G28580" s="89" t="s">
        <v>432</v>
      </c>
      <c r="H28580" s="94">
        <v>19112</v>
      </c>
      <c r="I28580" s="94">
        <v>19845</v>
      </c>
      <c r="J28580" s="94">
        <v>18212</v>
      </c>
      <c r="K28580" s="94">
        <v>-1633</v>
      </c>
      <c r="O28580" s="94">
        <v>19845</v>
      </c>
      <c r="P28580" s="94">
        <v>18212</v>
      </c>
      <c r="Q28580" s="94">
        <v>-1633</v>
      </c>
      <c r="R28580" s="94">
        <v>0</v>
      </c>
      <c r="S28580" s="94">
        <v>9150</v>
      </c>
      <c r="T28580" s="94">
        <v>4479</v>
      </c>
      <c r="U28580" s="94">
        <v>0</v>
      </c>
      <c r="V28580" s="94">
        <v>3302</v>
      </c>
      <c r="W28580" s="94">
        <v>0</v>
      </c>
      <c r="X28580" s="94">
        <v>112</v>
      </c>
      <c r="Y28580" s="94">
        <v>1167</v>
      </c>
      <c r="AJ28580" s="94">
        <v>0</v>
      </c>
      <c r="AK28580" s="94">
        <v>9150</v>
      </c>
      <c r="AL28580" s="94">
        <v>4479</v>
      </c>
      <c r="AM28580" s="94">
        <v>0</v>
      </c>
      <c r="AN28580" s="94">
        <v>3302</v>
      </c>
      <c r="AO28580" s="94">
        <v>0</v>
      </c>
      <c r="AP28580" s="94">
        <v>112</v>
      </c>
      <c r="AQ28580" s="94">
        <v>1167</v>
      </c>
      <c r="AS28580" s="94">
        <v>-1363</v>
      </c>
      <c r="AT28580" s="94">
        <v>-774</v>
      </c>
      <c r="AU28580" s="94">
        <v>1499</v>
      </c>
      <c r="AV28580" s="94">
        <v>-996</v>
      </c>
      <c r="AW28580" s="94">
        <v>1427</v>
      </c>
      <c r="AX28580" s="94">
        <v>1845</v>
      </c>
      <c r="AY28580" s="94">
        <v>788</v>
      </c>
      <c r="AZ28580" s="94">
        <v>1147</v>
      </c>
      <c r="BA28580" s="94">
        <v>1201</v>
      </c>
      <c r="BB28580" s="94">
        <v>2957</v>
      </c>
      <c r="BC28580" s="94">
        <v>336</v>
      </c>
      <c r="BD28580" s="94">
        <v>873</v>
      </c>
      <c r="BE28580" s="94">
        <v>6965</v>
      </c>
      <c r="BF28580" s="94">
        <v>520</v>
      </c>
      <c r="BG28580" s="94">
        <v>1782</v>
      </c>
    </row>
    <row r="28581" spans="1:59">
      <c r="A28581" s="85" t="s">
        <v>119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431</v>
      </c>
      <c r="G28581" s="89" t="s">
        <v>432</v>
      </c>
      <c r="H28581" s="94">
        <v>19404</v>
      </c>
      <c r="I28581" s="94">
        <v>20005</v>
      </c>
      <c r="J28581" s="94">
        <v>18571</v>
      </c>
      <c r="K28581" s="94">
        <v>-1434</v>
      </c>
      <c r="O28581" s="94">
        <v>20005</v>
      </c>
      <c r="P28581" s="94">
        <v>18571</v>
      </c>
      <c r="Q28581" s="94">
        <v>-1434</v>
      </c>
      <c r="R28581" s="94">
        <v>0</v>
      </c>
      <c r="S28581" s="94">
        <v>9157</v>
      </c>
      <c r="T28581" s="94">
        <v>4470</v>
      </c>
      <c r="U28581" s="94">
        <v>0</v>
      </c>
      <c r="V28581" s="94">
        <v>3409</v>
      </c>
      <c r="W28581" s="94">
        <v>0</v>
      </c>
      <c r="X28581" s="94">
        <v>338</v>
      </c>
      <c r="Y28581" s="94">
        <v>1195</v>
      </c>
      <c r="AJ28581" s="94">
        <v>0</v>
      </c>
      <c r="AK28581" s="94">
        <v>9157</v>
      </c>
      <c r="AL28581" s="94">
        <v>4470</v>
      </c>
      <c r="AM28581" s="94">
        <v>0</v>
      </c>
      <c r="AN28581" s="94">
        <v>3409</v>
      </c>
      <c r="AO28581" s="94">
        <v>0</v>
      </c>
      <c r="AP28581" s="94">
        <v>338</v>
      </c>
      <c r="AQ28581" s="94">
        <v>1195</v>
      </c>
      <c r="AS28581" s="94">
        <v>-1378</v>
      </c>
      <c r="AT28581" s="94">
        <v>-307</v>
      </c>
      <c r="AU28581" s="94">
        <v>1374</v>
      </c>
      <c r="AV28581" s="94">
        <v>-1122</v>
      </c>
      <c r="AW28581" s="94">
        <v>1452</v>
      </c>
      <c r="AX28581" s="94">
        <v>1903</v>
      </c>
      <c r="AY28581" s="94">
        <v>800</v>
      </c>
      <c r="AZ28581" s="94">
        <v>1196</v>
      </c>
      <c r="BA28581" s="94">
        <v>1224</v>
      </c>
      <c r="BB28581" s="94">
        <v>2960</v>
      </c>
      <c r="BC28581" s="94">
        <v>348</v>
      </c>
      <c r="BD28581" s="94">
        <v>887</v>
      </c>
      <c r="BE28581" s="94">
        <v>6842</v>
      </c>
      <c r="BF28581" s="94">
        <v>553</v>
      </c>
      <c r="BG28581" s="94">
        <v>1837</v>
      </c>
    </row>
    <row r="28582" spans="1:59">
      <c r="A28582" s="85" t="s">
        <v>119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431</v>
      </c>
      <c r="G28582" s="89" t="s">
        <v>432</v>
      </c>
      <c r="H28582" s="94">
        <v>18853</v>
      </c>
      <c r="I28582" s="94">
        <v>19369</v>
      </c>
      <c r="J28582" s="94">
        <v>17875</v>
      </c>
      <c r="K28582" s="94">
        <v>-1494</v>
      </c>
      <c r="O28582" s="94">
        <v>19369</v>
      </c>
      <c r="P28582" s="94">
        <v>17875</v>
      </c>
      <c r="Q28582" s="94">
        <v>-1494</v>
      </c>
      <c r="R28582" s="94">
        <v>0</v>
      </c>
      <c r="S28582" s="94">
        <v>8326</v>
      </c>
      <c r="T28582" s="94">
        <v>4428</v>
      </c>
      <c r="U28582" s="94">
        <v>0</v>
      </c>
      <c r="V28582" s="94">
        <v>3349</v>
      </c>
      <c r="W28582" s="94">
        <v>0</v>
      </c>
      <c r="X28582" s="94">
        <v>587</v>
      </c>
      <c r="Y28582" s="94">
        <v>1183</v>
      </c>
      <c r="AJ28582" s="94">
        <v>0</v>
      </c>
      <c r="AK28582" s="94">
        <v>8326</v>
      </c>
      <c r="AL28582" s="94">
        <v>4428</v>
      </c>
      <c r="AM28582" s="94">
        <v>0</v>
      </c>
      <c r="AN28582" s="94">
        <v>3349</v>
      </c>
      <c r="AO28582" s="94">
        <v>0</v>
      </c>
      <c r="AP28582" s="94">
        <v>587</v>
      </c>
      <c r="AQ28582" s="94">
        <v>1183</v>
      </c>
      <c r="AS28582" s="94">
        <v>-1376</v>
      </c>
      <c r="AT28582" s="94">
        <v>-492</v>
      </c>
      <c r="AU28582" s="94">
        <v>1465</v>
      </c>
      <c r="AV28582" s="94">
        <v>-1091</v>
      </c>
      <c r="AW28582" s="94">
        <v>1409</v>
      </c>
      <c r="AX28582" s="94">
        <v>1852</v>
      </c>
      <c r="AY28582" s="94">
        <v>772</v>
      </c>
      <c r="AZ28582" s="94">
        <v>1163</v>
      </c>
      <c r="BA28582" s="94">
        <v>1183</v>
      </c>
      <c r="BB28582" s="94">
        <v>2825</v>
      </c>
      <c r="BC28582" s="94">
        <v>333</v>
      </c>
      <c r="BD28582" s="94">
        <v>890</v>
      </c>
      <c r="BE28582" s="94">
        <v>6577</v>
      </c>
      <c r="BF28582" s="94">
        <v>541</v>
      </c>
      <c r="BG28582" s="94">
        <v>1820</v>
      </c>
    </row>
    <row r="28583" spans="1:59">
      <c r="A28583" s="85" t="s">
        <v>119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431</v>
      </c>
      <c r="G28583" s="89" t="s">
        <v>432</v>
      </c>
      <c r="H28583" s="94">
        <v>17815</v>
      </c>
      <c r="I28583" s="94">
        <v>18368</v>
      </c>
      <c r="J28583" s="94">
        <v>16761</v>
      </c>
      <c r="K28583" s="94">
        <v>-1607</v>
      </c>
      <c r="O28583" s="94">
        <v>18368</v>
      </c>
      <c r="P28583" s="94">
        <v>16761</v>
      </c>
      <c r="Q28583" s="94">
        <v>-1607</v>
      </c>
      <c r="R28583" s="94">
        <v>0</v>
      </c>
      <c r="S28583" s="94">
        <v>7327</v>
      </c>
      <c r="T28583" s="94">
        <v>4418</v>
      </c>
      <c r="U28583" s="94">
        <v>0</v>
      </c>
      <c r="V28583" s="94">
        <v>3191</v>
      </c>
      <c r="W28583" s="94">
        <v>0</v>
      </c>
      <c r="X28583" s="94">
        <v>642</v>
      </c>
      <c r="Y28583" s="94">
        <v>1181</v>
      </c>
      <c r="AJ28583" s="94">
        <v>0</v>
      </c>
      <c r="AK28583" s="94">
        <v>7327</v>
      </c>
      <c r="AL28583" s="94">
        <v>4418</v>
      </c>
      <c r="AM28583" s="94">
        <v>0</v>
      </c>
      <c r="AN28583" s="94">
        <v>3191</v>
      </c>
      <c r="AO28583" s="94">
        <v>0</v>
      </c>
      <c r="AP28583" s="94">
        <v>642</v>
      </c>
      <c r="AQ28583" s="94">
        <v>1181</v>
      </c>
      <c r="AS28583" s="94">
        <v>-1304</v>
      </c>
      <c r="AT28583" s="94">
        <v>-473</v>
      </c>
      <c r="AU28583" s="94">
        <v>1515</v>
      </c>
      <c r="AV28583" s="94">
        <v>-1345</v>
      </c>
      <c r="AW28583" s="94">
        <v>1325</v>
      </c>
      <c r="AX28583" s="94">
        <v>1766</v>
      </c>
      <c r="AY28583" s="94">
        <v>722</v>
      </c>
      <c r="AZ28583" s="94">
        <v>1098</v>
      </c>
      <c r="BA28583" s="94">
        <v>1110</v>
      </c>
      <c r="BB28583" s="94">
        <v>2634</v>
      </c>
      <c r="BC28583" s="94">
        <v>309</v>
      </c>
      <c r="BD28583" s="94">
        <v>831</v>
      </c>
      <c r="BE28583" s="94">
        <v>6276</v>
      </c>
      <c r="BF28583" s="94">
        <v>531</v>
      </c>
      <c r="BG28583" s="94">
        <v>1761</v>
      </c>
    </row>
    <row r="28584" spans="1:59">
      <c r="A28584" s="85" t="s">
        <v>119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431</v>
      </c>
      <c r="G28584" s="89" t="s">
        <v>432</v>
      </c>
      <c r="H28584" s="94">
        <v>16476</v>
      </c>
      <c r="I28584" s="94">
        <v>17040</v>
      </c>
      <c r="J28584" s="94">
        <v>15525</v>
      </c>
      <c r="K28584" s="94">
        <v>-1515</v>
      </c>
      <c r="O28584" s="94">
        <v>17040</v>
      </c>
      <c r="P28584" s="94">
        <v>15525</v>
      </c>
      <c r="Q28584" s="94">
        <v>-1515</v>
      </c>
      <c r="R28584" s="94">
        <v>0</v>
      </c>
      <c r="S28584" s="94">
        <v>6359</v>
      </c>
      <c r="T28584" s="94">
        <v>4413</v>
      </c>
      <c r="U28584" s="94">
        <v>0</v>
      </c>
      <c r="V28584" s="94">
        <v>3015</v>
      </c>
      <c r="W28584" s="94">
        <v>0</v>
      </c>
      <c r="X28584" s="94">
        <v>700</v>
      </c>
      <c r="Y28584" s="94">
        <v>1036</v>
      </c>
      <c r="AJ28584" s="94">
        <v>0</v>
      </c>
      <c r="AK28584" s="94">
        <v>6359</v>
      </c>
      <c r="AL28584" s="94">
        <v>4413</v>
      </c>
      <c r="AM28584" s="94">
        <v>0</v>
      </c>
      <c r="AN28584" s="94">
        <v>3015</v>
      </c>
      <c r="AO28584" s="94">
        <v>0</v>
      </c>
      <c r="AP28584" s="94">
        <v>700</v>
      </c>
      <c r="AQ28584" s="94">
        <v>1036</v>
      </c>
      <c r="AS28584" s="94">
        <v>-1051</v>
      </c>
      <c r="AT28584" s="94">
        <v>-437</v>
      </c>
      <c r="AU28584" s="94">
        <v>1445</v>
      </c>
      <c r="AV28584" s="94">
        <v>-1471</v>
      </c>
      <c r="AW28584" s="94">
        <v>1210</v>
      </c>
      <c r="AX28584" s="94">
        <v>1643</v>
      </c>
      <c r="AY28584" s="94">
        <v>657</v>
      </c>
      <c r="AZ28584" s="94">
        <v>1017</v>
      </c>
      <c r="BA28584" s="94">
        <v>1033</v>
      </c>
      <c r="BB28584" s="94">
        <v>2371</v>
      </c>
      <c r="BC28584" s="94">
        <v>277</v>
      </c>
      <c r="BD28584" s="94">
        <v>748</v>
      </c>
      <c r="BE28584" s="94">
        <v>5903</v>
      </c>
      <c r="BF28584" s="94">
        <v>503</v>
      </c>
      <c r="BG28584" s="94">
        <v>1673</v>
      </c>
    </row>
    <row r="28585" spans="1:59">
      <c r="A28585" s="85" t="s">
        <v>119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431</v>
      </c>
      <c r="G28585" s="89" t="s">
        <v>432</v>
      </c>
      <c r="H28585" s="94">
        <v>15089</v>
      </c>
      <c r="I28585" s="94">
        <v>15701</v>
      </c>
      <c r="J28585" s="94">
        <v>14235</v>
      </c>
      <c r="K28585" s="94">
        <v>-1466</v>
      </c>
      <c r="O28585" s="94">
        <v>15701</v>
      </c>
      <c r="P28585" s="94">
        <v>14235</v>
      </c>
      <c r="Q28585" s="94">
        <v>-1466</v>
      </c>
      <c r="R28585" s="94">
        <v>0</v>
      </c>
      <c r="S28585" s="94">
        <v>5308</v>
      </c>
      <c r="T28585" s="94">
        <v>4406</v>
      </c>
      <c r="U28585" s="94">
        <v>0</v>
      </c>
      <c r="V28585" s="94">
        <v>2842</v>
      </c>
      <c r="W28585" s="94">
        <v>0</v>
      </c>
      <c r="X28585" s="94">
        <v>696</v>
      </c>
      <c r="Y28585" s="94">
        <v>981</v>
      </c>
      <c r="AJ28585" s="94">
        <v>0</v>
      </c>
      <c r="AK28585" s="94">
        <v>5308</v>
      </c>
      <c r="AL28585" s="94">
        <v>4406</v>
      </c>
      <c r="AM28585" s="94">
        <v>0</v>
      </c>
      <c r="AN28585" s="94">
        <v>2842</v>
      </c>
      <c r="AO28585" s="94">
        <v>0</v>
      </c>
      <c r="AP28585" s="94">
        <v>696</v>
      </c>
      <c r="AQ28585" s="94">
        <v>981</v>
      </c>
      <c r="AS28585" s="94">
        <v>-1169</v>
      </c>
      <c r="AT28585" s="94">
        <v>-492</v>
      </c>
      <c r="AU28585" s="94">
        <v>1565</v>
      </c>
      <c r="AV28585" s="94">
        <v>-1369</v>
      </c>
      <c r="AW28585" s="94">
        <v>1128</v>
      </c>
      <c r="AX28585" s="94">
        <v>1517</v>
      </c>
      <c r="AY28585" s="94">
        <v>603</v>
      </c>
      <c r="AZ28585" s="94">
        <v>940</v>
      </c>
      <c r="BA28585" s="94">
        <v>932</v>
      </c>
      <c r="BB28585" s="94">
        <v>2123</v>
      </c>
      <c r="BC28585" s="94">
        <v>244</v>
      </c>
      <c r="BD28585" s="94">
        <v>675</v>
      </c>
      <c r="BE28585" s="94">
        <v>5459</v>
      </c>
      <c r="BF28585" s="94">
        <v>494</v>
      </c>
      <c r="BG28585" s="94">
        <v>1582</v>
      </c>
    </row>
    <row r="28586" spans="1:59">
      <c r="A28586" s="85" t="s">
        <v>119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431</v>
      </c>
      <c r="G28586" s="89" t="s">
        <v>432</v>
      </c>
      <c r="H28586" s="94">
        <v>14101</v>
      </c>
      <c r="I28586" s="94">
        <v>14624</v>
      </c>
      <c r="J28586" s="94">
        <v>12868</v>
      </c>
      <c r="K28586" s="94">
        <v>-1756</v>
      </c>
      <c r="O28586" s="94">
        <v>14624</v>
      </c>
      <c r="P28586" s="94">
        <v>12868</v>
      </c>
      <c r="Q28586" s="94">
        <v>-1756</v>
      </c>
      <c r="R28586" s="94">
        <v>0</v>
      </c>
      <c r="S28586" s="94">
        <v>4781</v>
      </c>
      <c r="T28586" s="94">
        <v>4282</v>
      </c>
      <c r="U28586" s="94">
        <v>0</v>
      </c>
      <c r="V28586" s="94">
        <v>2679</v>
      </c>
      <c r="W28586" s="94">
        <v>0</v>
      </c>
      <c r="X28586" s="94">
        <v>711</v>
      </c>
      <c r="Y28586" s="94">
        <v>413</v>
      </c>
      <c r="AJ28586" s="94">
        <v>0</v>
      </c>
      <c r="AK28586" s="94">
        <v>4781</v>
      </c>
      <c r="AL28586" s="94">
        <v>4282</v>
      </c>
      <c r="AM28586" s="94">
        <v>0</v>
      </c>
      <c r="AN28586" s="94">
        <v>2679</v>
      </c>
      <c r="AO28586" s="94">
        <v>0</v>
      </c>
      <c r="AP28586" s="94">
        <v>711</v>
      </c>
      <c r="AQ28586" s="94">
        <v>413</v>
      </c>
      <c r="AS28586" s="94">
        <v>-1062</v>
      </c>
      <c r="AT28586" s="94">
        <v>-530</v>
      </c>
      <c r="AU28586" s="94">
        <v>986</v>
      </c>
      <c r="AV28586" s="94">
        <v>-1149</v>
      </c>
      <c r="AW28586" s="94">
        <v>1062</v>
      </c>
      <c r="AX28586" s="94">
        <v>1469</v>
      </c>
      <c r="AY28586" s="94">
        <v>547</v>
      </c>
      <c r="AZ28586" s="94">
        <v>892</v>
      </c>
      <c r="BA28586" s="94">
        <v>864</v>
      </c>
      <c r="BB28586" s="94">
        <v>1934</v>
      </c>
      <c r="BC28586" s="94">
        <v>209</v>
      </c>
      <c r="BD28586" s="94">
        <v>625</v>
      </c>
      <c r="BE28586" s="94">
        <v>5037</v>
      </c>
      <c r="BF28586" s="94">
        <v>474</v>
      </c>
      <c r="BG28586" s="94">
        <v>1508</v>
      </c>
    </row>
    <row r="28587" spans="1:59">
      <c r="A28587" s="85" t="s">
        <v>119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431</v>
      </c>
      <c r="G28587" s="89" t="s">
        <v>432</v>
      </c>
      <c r="H28587" s="94">
        <v>13452</v>
      </c>
      <c r="I28587" s="94">
        <v>14024</v>
      </c>
      <c r="J28587" s="94">
        <v>12211</v>
      </c>
      <c r="K28587" s="94">
        <v>-1813</v>
      </c>
      <c r="O28587" s="94">
        <v>14024</v>
      </c>
      <c r="P28587" s="94">
        <v>12211</v>
      </c>
      <c r="Q28587" s="94">
        <v>-1813</v>
      </c>
      <c r="R28587" s="94">
        <v>0</v>
      </c>
      <c r="S28587" s="94">
        <v>4308</v>
      </c>
      <c r="T28587" s="94">
        <v>4264</v>
      </c>
      <c r="U28587" s="94">
        <v>0</v>
      </c>
      <c r="V28587" s="94">
        <v>2393</v>
      </c>
      <c r="W28587" s="94">
        <v>0</v>
      </c>
      <c r="X28587" s="94">
        <v>841</v>
      </c>
      <c r="Y28587" s="94">
        <v>401</v>
      </c>
      <c r="AJ28587" s="94">
        <v>0</v>
      </c>
      <c r="AK28587" s="94">
        <v>4308</v>
      </c>
      <c r="AL28587" s="94">
        <v>4264</v>
      </c>
      <c r="AM28587" s="94">
        <v>0</v>
      </c>
      <c r="AN28587" s="94">
        <v>2393</v>
      </c>
      <c r="AO28587" s="94">
        <v>0</v>
      </c>
      <c r="AP28587" s="94">
        <v>841</v>
      </c>
      <c r="AQ28587" s="94">
        <v>401</v>
      </c>
      <c r="AS28587" s="94">
        <v>-1013</v>
      </c>
      <c r="AT28587" s="94">
        <v>-513</v>
      </c>
      <c r="AU28587" s="94">
        <v>880</v>
      </c>
      <c r="AV28587" s="94">
        <v>-1167</v>
      </c>
      <c r="AW28587" s="94">
        <v>1017</v>
      </c>
      <c r="AX28587" s="94">
        <v>1431</v>
      </c>
      <c r="AY28587" s="94">
        <v>518</v>
      </c>
      <c r="AZ28587" s="94">
        <v>864</v>
      </c>
      <c r="BA28587" s="94">
        <v>811</v>
      </c>
      <c r="BB28587" s="94">
        <v>1819</v>
      </c>
      <c r="BC28587" s="94">
        <v>190</v>
      </c>
      <c r="BD28587" s="94">
        <v>603</v>
      </c>
      <c r="BE28587" s="94">
        <v>4817</v>
      </c>
      <c r="BF28587" s="94">
        <v>478</v>
      </c>
      <c r="BG28587" s="94">
        <v>1472</v>
      </c>
    </row>
    <row r="28588" spans="1:59">
      <c r="A28588" s="85" t="s">
        <v>119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431</v>
      </c>
      <c r="G28588" s="89" t="s">
        <v>432</v>
      </c>
      <c r="H28588" s="94">
        <v>13057</v>
      </c>
      <c r="I28588" s="94">
        <v>13617</v>
      </c>
      <c r="J28588" s="94">
        <v>12174</v>
      </c>
      <c r="K28588" s="94">
        <v>-1443</v>
      </c>
      <c r="O28588" s="94">
        <v>13617</v>
      </c>
      <c r="P28588" s="94">
        <v>12174</v>
      </c>
      <c r="Q28588" s="94">
        <v>-1443</v>
      </c>
      <c r="R28588" s="94">
        <v>0</v>
      </c>
      <c r="S28588" s="94">
        <v>4274</v>
      </c>
      <c r="T28588" s="94">
        <v>4275</v>
      </c>
      <c r="U28588" s="94">
        <v>0</v>
      </c>
      <c r="V28588" s="94">
        <v>2253</v>
      </c>
      <c r="W28588" s="94">
        <v>0</v>
      </c>
      <c r="X28588" s="94">
        <v>966</v>
      </c>
      <c r="Y28588" s="94">
        <v>403</v>
      </c>
      <c r="AJ28588" s="94">
        <v>0</v>
      </c>
      <c r="AK28588" s="94">
        <v>4274</v>
      </c>
      <c r="AL28588" s="94">
        <v>4275</v>
      </c>
      <c r="AM28588" s="94">
        <v>0</v>
      </c>
      <c r="AN28588" s="94">
        <v>2253</v>
      </c>
      <c r="AO28588" s="94">
        <v>0</v>
      </c>
      <c r="AP28588" s="94">
        <v>966</v>
      </c>
      <c r="AQ28588" s="94">
        <v>403</v>
      </c>
      <c r="AS28588" s="94">
        <v>-720</v>
      </c>
      <c r="AT28588" s="94">
        <v>-615</v>
      </c>
      <c r="AU28588" s="94">
        <v>1076</v>
      </c>
      <c r="AV28588" s="94">
        <v>-1185</v>
      </c>
      <c r="AW28588" s="94">
        <v>1004</v>
      </c>
      <c r="AX28588" s="94">
        <v>1393</v>
      </c>
      <c r="AY28588" s="94">
        <v>498</v>
      </c>
      <c r="AZ28588" s="94">
        <v>852</v>
      </c>
      <c r="BA28588" s="94">
        <v>789</v>
      </c>
      <c r="BB28588" s="94">
        <v>1745</v>
      </c>
      <c r="BC28588" s="94">
        <v>171</v>
      </c>
      <c r="BD28588" s="94">
        <v>585</v>
      </c>
      <c r="BE28588" s="94">
        <v>4646</v>
      </c>
      <c r="BF28588" s="94">
        <v>477</v>
      </c>
      <c r="BG28588" s="94">
        <v>1452</v>
      </c>
    </row>
    <row r="28589" spans="1:59">
      <c r="A28589" s="85" t="s">
        <v>119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431</v>
      </c>
      <c r="G28589" s="89" t="s">
        <v>432</v>
      </c>
      <c r="H28589" s="94">
        <v>12876</v>
      </c>
      <c r="I28589" s="94">
        <v>13486</v>
      </c>
      <c r="J28589" s="94">
        <v>12310</v>
      </c>
      <c r="K28589" s="94">
        <v>-1176</v>
      </c>
      <c r="O28589" s="94">
        <v>13486</v>
      </c>
      <c r="P28589" s="94">
        <v>12310</v>
      </c>
      <c r="Q28589" s="94">
        <v>-1176</v>
      </c>
      <c r="R28589" s="94">
        <v>0</v>
      </c>
      <c r="S28589" s="94">
        <v>4300</v>
      </c>
      <c r="T28589" s="94">
        <v>4300</v>
      </c>
      <c r="U28589" s="94">
        <v>0</v>
      </c>
      <c r="V28589" s="94">
        <v>2082</v>
      </c>
      <c r="W28589" s="94">
        <v>0</v>
      </c>
      <c r="X28589" s="94">
        <v>1218</v>
      </c>
      <c r="Y28589" s="94">
        <v>407</v>
      </c>
      <c r="AJ28589" s="94">
        <v>0</v>
      </c>
      <c r="AK28589" s="94">
        <v>4300</v>
      </c>
      <c r="AL28589" s="94">
        <v>4300</v>
      </c>
      <c r="AM28589" s="94">
        <v>0</v>
      </c>
      <c r="AN28589" s="94">
        <v>2082</v>
      </c>
      <c r="AO28589" s="94">
        <v>0</v>
      </c>
      <c r="AP28589" s="94">
        <v>1218</v>
      </c>
      <c r="AQ28589" s="94">
        <v>407</v>
      </c>
      <c r="AS28589" s="94">
        <v>-739</v>
      </c>
      <c r="AT28589" s="94">
        <v>-687</v>
      </c>
      <c r="AU28589" s="94">
        <v>1261</v>
      </c>
      <c r="AV28589" s="94">
        <v>-1012</v>
      </c>
      <c r="AW28589" s="94">
        <v>1006</v>
      </c>
      <c r="AX28589" s="94">
        <v>1393</v>
      </c>
      <c r="AY28589" s="94">
        <v>484</v>
      </c>
      <c r="AZ28589" s="94">
        <v>851</v>
      </c>
      <c r="BA28589" s="94">
        <v>780</v>
      </c>
      <c r="BB28589" s="94">
        <v>1711</v>
      </c>
      <c r="BC28589" s="94">
        <v>191</v>
      </c>
      <c r="BD28589" s="94">
        <v>599</v>
      </c>
      <c r="BE28589" s="94">
        <v>4536</v>
      </c>
      <c r="BF28589" s="94">
        <v>482</v>
      </c>
      <c r="BG28589" s="94">
        <v>1447</v>
      </c>
    </row>
    <row r="28590" spans="1:59">
      <c r="A28590" s="85" t="s">
        <v>119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431</v>
      </c>
      <c r="G28590" s="89" t="s">
        <v>432</v>
      </c>
      <c r="H28590" s="94">
        <v>13011</v>
      </c>
      <c r="I28590" s="94">
        <v>13641</v>
      </c>
      <c r="J28590" s="94">
        <v>12607</v>
      </c>
      <c r="K28590" s="94">
        <v>-1034</v>
      </c>
      <c r="O28590" s="94">
        <v>13641</v>
      </c>
      <c r="P28590" s="94">
        <v>12607</v>
      </c>
      <c r="Q28590" s="94">
        <v>-1034</v>
      </c>
      <c r="R28590" s="94">
        <v>0</v>
      </c>
      <c r="S28590" s="94">
        <v>4471</v>
      </c>
      <c r="T28590" s="94">
        <v>4298</v>
      </c>
      <c r="U28590" s="94">
        <v>0</v>
      </c>
      <c r="V28590" s="94">
        <v>2185</v>
      </c>
      <c r="W28590" s="94">
        <v>0</v>
      </c>
      <c r="X28590" s="94">
        <v>1243</v>
      </c>
      <c r="Y28590" s="94">
        <v>408</v>
      </c>
      <c r="AJ28590" s="94">
        <v>0</v>
      </c>
      <c r="AK28590" s="94">
        <v>4471</v>
      </c>
      <c r="AL28590" s="94">
        <v>4298</v>
      </c>
      <c r="AM28590" s="94">
        <v>0</v>
      </c>
      <c r="AN28590" s="94">
        <v>2185</v>
      </c>
      <c r="AO28590" s="94">
        <v>0</v>
      </c>
      <c r="AP28590" s="94">
        <v>1243</v>
      </c>
      <c r="AQ28590" s="94">
        <v>408</v>
      </c>
      <c r="AS28590" s="94">
        <v>-744</v>
      </c>
      <c r="AT28590" s="94">
        <v>-642</v>
      </c>
      <c r="AU28590" s="94">
        <v>1378</v>
      </c>
      <c r="AV28590" s="94">
        <v>-1027</v>
      </c>
      <c r="AW28590" s="94">
        <v>1019</v>
      </c>
      <c r="AX28590" s="94">
        <v>1422</v>
      </c>
      <c r="AY28590" s="94">
        <v>484</v>
      </c>
      <c r="AZ28590" s="94">
        <v>875</v>
      </c>
      <c r="BA28590" s="94">
        <v>787</v>
      </c>
      <c r="BB28590" s="94">
        <v>1720</v>
      </c>
      <c r="BC28590" s="94">
        <v>189</v>
      </c>
      <c r="BD28590" s="94">
        <v>624</v>
      </c>
      <c r="BE28590" s="94">
        <v>4554</v>
      </c>
      <c r="BF28590" s="94">
        <v>490</v>
      </c>
      <c r="BG28590" s="94">
        <v>1473</v>
      </c>
    </row>
    <row r="28591" spans="1:59">
      <c r="A28591" s="85" t="s">
        <v>119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431</v>
      </c>
      <c r="G28591" s="89" t="s">
        <v>432</v>
      </c>
      <c r="H28591" s="94">
        <v>13808</v>
      </c>
      <c r="I28591" s="94">
        <v>14472</v>
      </c>
      <c r="J28591" s="94">
        <v>13184</v>
      </c>
      <c r="K28591" s="94">
        <v>-1288</v>
      </c>
      <c r="O28591" s="94">
        <v>14472</v>
      </c>
      <c r="P28591" s="94">
        <v>13184</v>
      </c>
      <c r="Q28591" s="94">
        <v>-1288</v>
      </c>
      <c r="R28591" s="94">
        <v>0</v>
      </c>
      <c r="S28591" s="94">
        <v>5021</v>
      </c>
      <c r="T28591" s="94">
        <v>4230</v>
      </c>
      <c r="U28591" s="94">
        <v>0</v>
      </c>
      <c r="V28591" s="94">
        <v>2246</v>
      </c>
      <c r="W28591" s="94">
        <v>0</v>
      </c>
      <c r="X28591" s="94">
        <v>1267</v>
      </c>
      <c r="Y28591" s="94">
        <v>418</v>
      </c>
      <c r="AJ28591" s="94">
        <v>0</v>
      </c>
      <c r="AK28591" s="94">
        <v>5021</v>
      </c>
      <c r="AL28591" s="94">
        <v>4230</v>
      </c>
      <c r="AM28591" s="94">
        <v>0</v>
      </c>
      <c r="AN28591" s="94">
        <v>2246</v>
      </c>
      <c r="AO28591" s="94">
        <v>0</v>
      </c>
      <c r="AP28591" s="94">
        <v>1267</v>
      </c>
      <c r="AQ28591" s="94">
        <v>418</v>
      </c>
      <c r="AS28591" s="94">
        <v>-907</v>
      </c>
      <c r="AT28591" s="94">
        <v>-610</v>
      </c>
      <c r="AU28591" s="94">
        <v>1403</v>
      </c>
      <c r="AV28591" s="94">
        <v>-1173</v>
      </c>
      <c r="AW28591" s="94">
        <v>1091</v>
      </c>
      <c r="AX28591" s="94">
        <v>1510</v>
      </c>
      <c r="AY28591" s="94">
        <v>510</v>
      </c>
      <c r="AZ28591" s="94">
        <v>947</v>
      </c>
      <c r="BA28591" s="94">
        <v>836</v>
      </c>
      <c r="BB28591" s="94">
        <v>1815</v>
      </c>
      <c r="BC28591" s="94">
        <v>210</v>
      </c>
      <c r="BD28591" s="94">
        <v>688</v>
      </c>
      <c r="BE28591" s="94">
        <v>4798</v>
      </c>
      <c r="BF28591" s="94">
        <v>503</v>
      </c>
      <c r="BG28591" s="94">
        <v>1558</v>
      </c>
    </row>
    <row r="28592" spans="1:59">
      <c r="A28592" s="85" t="s">
        <v>119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431</v>
      </c>
      <c r="G28592" s="89" t="s">
        <v>432</v>
      </c>
      <c r="H28592" s="94">
        <v>15515</v>
      </c>
      <c r="I28592" s="94">
        <v>16250</v>
      </c>
      <c r="J28592" s="94">
        <v>15492</v>
      </c>
      <c r="K28592" s="94">
        <v>-758</v>
      </c>
      <c r="O28592" s="94">
        <v>16250</v>
      </c>
      <c r="P28592" s="94">
        <v>15492</v>
      </c>
      <c r="Q28592" s="94">
        <v>-758</v>
      </c>
      <c r="R28592" s="94">
        <v>0</v>
      </c>
      <c r="S28592" s="94">
        <v>6568</v>
      </c>
      <c r="T28592" s="94">
        <v>4295</v>
      </c>
      <c r="U28592" s="94">
        <v>0</v>
      </c>
      <c r="V28592" s="94">
        <v>2876</v>
      </c>
      <c r="W28592" s="94">
        <v>0</v>
      </c>
      <c r="X28592" s="94">
        <v>1251</v>
      </c>
      <c r="Y28592" s="94">
        <v>500</v>
      </c>
      <c r="AJ28592" s="94">
        <v>0</v>
      </c>
      <c r="AK28592" s="94">
        <v>6568</v>
      </c>
      <c r="AL28592" s="94">
        <v>4295</v>
      </c>
      <c r="AM28592" s="94">
        <v>0</v>
      </c>
      <c r="AN28592" s="94">
        <v>2876</v>
      </c>
      <c r="AO28592" s="94">
        <v>0</v>
      </c>
      <c r="AP28592" s="94">
        <v>1251</v>
      </c>
      <c r="AQ28592" s="94">
        <v>500</v>
      </c>
      <c r="AS28592" s="94">
        <v>-1010</v>
      </c>
      <c r="AT28592" s="94">
        <v>-413</v>
      </c>
      <c r="AU28592" s="94">
        <v>1476</v>
      </c>
      <c r="AV28592" s="94">
        <v>-797</v>
      </c>
      <c r="AW28592" s="94">
        <v>1256</v>
      </c>
      <c r="AX28592" s="94">
        <v>1712</v>
      </c>
      <c r="AY28592" s="94">
        <v>579</v>
      </c>
      <c r="AZ28592" s="94">
        <v>1073</v>
      </c>
      <c r="BA28592" s="94">
        <v>931</v>
      </c>
      <c r="BB28592" s="94">
        <v>2018</v>
      </c>
      <c r="BC28592" s="94">
        <v>251</v>
      </c>
      <c r="BD28592" s="94">
        <v>802</v>
      </c>
      <c r="BE28592" s="94">
        <v>5370</v>
      </c>
      <c r="BF28592" s="94">
        <v>526</v>
      </c>
      <c r="BG28592" s="94">
        <v>1728</v>
      </c>
    </row>
    <row r="28593" spans="1:59">
      <c r="A28593" s="85" t="s">
        <v>119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431</v>
      </c>
      <c r="G28593" s="89" t="s">
        <v>432</v>
      </c>
      <c r="H28593" s="94">
        <v>16803</v>
      </c>
      <c r="I28593" s="94">
        <v>17493</v>
      </c>
      <c r="J28593" s="94">
        <v>16805</v>
      </c>
      <c r="K28593" s="94">
        <v>-688</v>
      </c>
      <c r="O28593" s="94">
        <v>17493</v>
      </c>
      <c r="P28593" s="94">
        <v>16805</v>
      </c>
      <c r="Q28593" s="94">
        <v>-688</v>
      </c>
      <c r="R28593" s="94">
        <v>0</v>
      </c>
      <c r="S28593" s="94">
        <v>7570</v>
      </c>
      <c r="T28593" s="94">
        <v>4307</v>
      </c>
      <c r="U28593" s="94">
        <v>0</v>
      </c>
      <c r="V28593" s="94">
        <v>3204</v>
      </c>
      <c r="W28593" s="94">
        <v>0</v>
      </c>
      <c r="X28593" s="94">
        <v>1215</v>
      </c>
      <c r="Y28593" s="94">
        <v>507</v>
      </c>
      <c r="AJ28593" s="94">
        <v>0</v>
      </c>
      <c r="AK28593" s="94">
        <v>7570</v>
      </c>
      <c r="AL28593" s="94">
        <v>4307</v>
      </c>
      <c r="AM28593" s="94">
        <v>0</v>
      </c>
      <c r="AN28593" s="94">
        <v>3204</v>
      </c>
      <c r="AO28593" s="94">
        <v>0</v>
      </c>
      <c r="AP28593" s="94">
        <v>1215</v>
      </c>
      <c r="AQ28593" s="94">
        <v>507</v>
      </c>
      <c r="AS28593" s="94">
        <v>-954</v>
      </c>
      <c r="AT28593" s="94">
        <v>-454</v>
      </c>
      <c r="AU28593" s="94">
        <v>1565</v>
      </c>
      <c r="AV28593" s="94">
        <v>-845</v>
      </c>
      <c r="AW28593" s="94">
        <v>1328</v>
      </c>
      <c r="AX28593" s="94">
        <v>1798</v>
      </c>
      <c r="AY28593" s="94">
        <v>628</v>
      </c>
      <c r="AZ28593" s="94">
        <v>1162</v>
      </c>
      <c r="BA28593" s="94">
        <v>984</v>
      </c>
      <c r="BB28593" s="94">
        <v>2148</v>
      </c>
      <c r="BC28593" s="94">
        <v>269</v>
      </c>
      <c r="BD28593" s="94">
        <v>845</v>
      </c>
      <c r="BE28593" s="94">
        <v>5925</v>
      </c>
      <c r="BF28593" s="94">
        <v>540</v>
      </c>
      <c r="BG28593" s="94">
        <v>1861</v>
      </c>
    </row>
    <row r="28594" spans="1:59">
      <c r="A28594" s="85" t="s">
        <v>119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431</v>
      </c>
      <c r="G28594" s="89" t="s">
        <v>432</v>
      </c>
      <c r="H28594" s="94">
        <v>17543</v>
      </c>
      <c r="I28594" s="94">
        <v>18305</v>
      </c>
      <c r="J28594" s="94">
        <v>16842</v>
      </c>
      <c r="K28594" s="94">
        <v>-1463</v>
      </c>
      <c r="O28594" s="94">
        <v>18305</v>
      </c>
      <c r="P28594" s="94">
        <v>16842</v>
      </c>
      <c r="Q28594" s="94">
        <v>-1463</v>
      </c>
      <c r="R28594" s="94">
        <v>0</v>
      </c>
      <c r="S28594" s="94">
        <v>7618</v>
      </c>
      <c r="T28594" s="94">
        <v>4374</v>
      </c>
      <c r="U28594" s="94">
        <v>0</v>
      </c>
      <c r="V28594" s="94">
        <v>3225</v>
      </c>
      <c r="W28594" s="94">
        <v>0</v>
      </c>
      <c r="X28594" s="94">
        <v>1114</v>
      </c>
      <c r="Y28594" s="94">
        <v>509</v>
      </c>
      <c r="AJ28594" s="94">
        <v>0</v>
      </c>
      <c r="AK28594" s="94">
        <v>7618</v>
      </c>
      <c r="AL28594" s="94">
        <v>4374</v>
      </c>
      <c r="AM28594" s="94">
        <v>0</v>
      </c>
      <c r="AN28594" s="94">
        <v>3225</v>
      </c>
      <c r="AO28594" s="94">
        <v>0</v>
      </c>
      <c r="AP28594" s="94">
        <v>1114</v>
      </c>
      <c r="AQ28594" s="94">
        <v>509</v>
      </c>
      <c r="AS28594" s="94">
        <v>-1127</v>
      </c>
      <c r="AT28594" s="94">
        <v>-565</v>
      </c>
      <c r="AU28594" s="94">
        <v>1402</v>
      </c>
      <c r="AV28594" s="94">
        <v>-1174</v>
      </c>
      <c r="AW28594" s="94">
        <v>1326</v>
      </c>
      <c r="AX28594" s="94">
        <v>1845</v>
      </c>
      <c r="AY28594" s="94">
        <v>663</v>
      </c>
      <c r="AZ28594" s="94">
        <v>1209</v>
      </c>
      <c r="BA28594" s="94">
        <v>1033</v>
      </c>
      <c r="BB28594" s="94">
        <v>2243</v>
      </c>
      <c r="BC28594" s="94">
        <v>273</v>
      </c>
      <c r="BD28594" s="94">
        <v>871</v>
      </c>
      <c r="BE28594" s="94">
        <v>6375</v>
      </c>
      <c r="BF28594" s="94">
        <v>541</v>
      </c>
      <c r="BG28594" s="94">
        <v>1920</v>
      </c>
    </row>
    <row r="28595" spans="1:59">
      <c r="A28595" s="85" t="s">
        <v>119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431</v>
      </c>
      <c r="G28595" s="89" t="s">
        <v>432</v>
      </c>
      <c r="H28595" s="94">
        <v>18091</v>
      </c>
      <c r="I28595" s="94">
        <v>18889</v>
      </c>
      <c r="J28595" s="94">
        <v>17091</v>
      </c>
      <c r="K28595" s="94">
        <v>-1798</v>
      </c>
      <c r="O28595" s="94">
        <v>18889</v>
      </c>
      <c r="P28595" s="94">
        <v>17091</v>
      </c>
      <c r="Q28595" s="94">
        <v>-1798</v>
      </c>
      <c r="R28595" s="94">
        <v>0</v>
      </c>
      <c r="S28595" s="94">
        <v>7934</v>
      </c>
      <c r="T28595" s="94">
        <v>4409</v>
      </c>
      <c r="U28595" s="94">
        <v>0</v>
      </c>
      <c r="V28595" s="94">
        <v>3187</v>
      </c>
      <c r="W28595" s="94">
        <v>0</v>
      </c>
      <c r="X28595" s="94">
        <v>1048</v>
      </c>
      <c r="Y28595" s="94">
        <v>511</v>
      </c>
      <c r="AJ28595" s="94">
        <v>0</v>
      </c>
      <c r="AK28595" s="94">
        <v>7934</v>
      </c>
      <c r="AL28595" s="94">
        <v>4409</v>
      </c>
      <c r="AM28595" s="94">
        <v>0</v>
      </c>
      <c r="AN28595" s="94">
        <v>3187</v>
      </c>
      <c r="AO28595" s="94">
        <v>0</v>
      </c>
      <c r="AP28595" s="94">
        <v>1048</v>
      </c>
      <c r="AQ28595" s="94">
        <v>511</v>
      </c>
      <c r="AS28595" s="94">
        <v>-1168</v>
      </c>
      <c r="AT28595" s="94">
        <v>-713</v>
      </c>
      <c r="AU28595" s="94">
        <v>1250</v>
      </c>
      <c r="AV28595" s="94">
        <v>-1167</v>
      </c>
      <c r="AW28595" s="94">
        <v>1332</v>
      </c>
      <c r="AX28595" s="94">
        <v>1879</v>
      </c>
      <c r="AY28595" s="94">
        <v>696</v>
      </c>
      <c r="AZ28595" s="94">
        <v>1241</v>
      </c>
      <c r="BA28595" s="94">
        <v>1054</v>
      </c>
      <c r="BB28595" s="94">
        <v>2332</v>
      </c>
      <c r="BC28595" s="94">
        <v>277</v>
      </c>
      <c r="BD28595" s="94">
        <v>884</v>
      </c>
      <c r="BE28595" s="94">
        <v>6690</v>
      </c>
      <c r="BF28595" s="94">
        <v>535</v>
      </c>
      <c r="BG28595" s="94">
        <v>1964</v>
      </c>
    </row>
    <row r="28596" spans="1:59">
      <c r="A28596" s="85" t="s">
        <v>119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431</v>
      </c>
      <c r="G28596" s="89" t="s">
        <v>432</v>
      </c>
      <c r="H28596" s="94">
        <v>18517</v>
      </c>
      <c r="I28596" s="94">
        <v>19310</v>
      </c>
      <c r="J28596" s="94">
        <v>17201</v>
      </c>
      <c r="K28596" s="94">
        <v>-2109</v>
      </c>
      <c r="O28596" s="94">
        <v>19310</v>
      </c>
      <c r="P28596" s="94">
        <v>17201</v>
      </c>
      <c r="Q28596" s="94">
        <v>-2109</v>
      </c>
      <c r="R28596" s="94">
        <v>0</v>
      </c>
      <c r="S28596" s="94">
        <v>8178</v>
      </c>
      <c r="T28596" s="94">
        <v>4419</v>
      </c>
      <c r="U28596" s="94">
        <v>0</v>
      </c>
      <c r="V28596" s="94">
        <v>3085</v>
      </c>
      <c r="W28596" s="94">
        <v>0</v>
      </c>
      <c r="X28596" s="94">
        <v>938</v>
      </c>
      <c r="Y28596" s="94">
        <v>579</v>
      </c>
      <c r="AJ28596" s="94">
        <v>0</v>
      </c>
      <c r="AK28596" s="94">
        <v>8178</v>
      </c>
      <c r="AL28596" s="94">
        <v>4419</v>
      </c>
      <c r="AM28596" s="94">
        <v>0</v>
      </c>
      <c r="AN28596" s="94">
        <v>3085</v>
      </c>
      <c r="AO28596" s="94">
        <v>0</v>
      </c>
      <c r="AP28596" s="94">
        <v>938</v>
      </c>
      <c r="AQ28596" s="94">
        <v>579</v>
      </c>
      <c r="AS28596" s="94">
        <v>-1132</v>
      </c>
      <c r="AT28596" s="94">
        <v>-824</v>
      </c>
      <c r="AU28596" s="94">
        <v>1085</v>
      </c>
      <c r="AV28596" s="94">
        <v>-1238</v>
      </c>
      <c r="AW28596" s="94">
        <v>1344</v>
      </c>
      <c r="AX28596" s="94">
        <v>1940</v>
      </c>
      <c r="AY28596" s="94">
        <v>718</v>
      </c>
      <c r="AZ28596" s="94">
        <v>1260</v>
      </c>
      <c r="BA28596" s="94">
        <v>1053</v>
      </c>
      <c r="BB28596" s="94">
        <v>2420</v>
      </c>
      <c r="BC28596" s="94">
        <v>288</v>
      </c>
      <c r="BD28596" s="94">
        <v>894</v>
      </c>
      <c r="BE28596" s="94">
        <v>6888</v>
      </c>
      <c r="BF28596" s="94">
        <v>513</v>
      </c>
      <c r="BG28596" s="94">
        <v>1988</v>
      </c>
    </row>
    <row r="28597" spans="1:59">
      <c r="A28597" s="85" t="s">
        <v>119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431</v>
      </c>
      <c r="G28597" s="89" t="s">
        <v>432</v>
      </c>
      <c r="H28597" s="94">
        <v>18840</v>
      </c>
      <c r="I28597" s="94">
        <v>19686</v>
      </c>
      <c r="J28597" s="94">
        <v>17433</v>
      </c>
      <c r="K28597" s="94">
        <v>-2253</v>
      </c>
      <c r="O28597" s="94">
        <v>19686</v>
      </c>
      <c r="P28597" s="94">
        <v>17433</v>
      </c>
      <c r="Q28597" s="94">
        <v>-2253</v>
      </c>
      <c r="R28597" s="94">
        <v>0</v>
      </c>
      <c r="S28597" s="94">
        <v>8267</v>
      </c>
      <c r="T28597" s="94">
        <v>4421</v>
      </c>
      <c r="U28597" s="94">
        <v>0</v>
      </c>
      <c r="V28597" s="94">
        <v>3140</v>
      </c>
      <c r="W28597" s="94">
        <v>0</v>
      </c>
      <c r="X28597" s="94">
        <v>963</v>
      </c>
      <c r="Y28597" s="94">
        <v>640</v>
      </c>
      <c r="AJ28597" s="94">
        <v>0</v>
      </c>
      <c r="AK28597" s="94">
        <v>8267</v>
      </c>
      <c r="AL28597" s="94">
        <v>4421</v>
      </c>
      <c r="AM28597" s="94">
        <v>0</v>
      </c>
      <c r="AN28597" s="94">
        <v>3140</v>
      </c>
      <c r="AO28597" s="94">
        <v>0</v>
      </c>
      <c r="AP28597" s="94">
        <v>963</v>
      </c>
      <c r="AQ28597" s="94">
        <v>640</v>
      </c>
      <c r="AS28597" s="94">
        <v>-1117</v>
      </c>
      <c r="AT28597" s="94">
        <v>-854</v>
      </c>
      <c r="AU28597" s="94">
        <v>1109</v>
      </c>
      <c r="AV28597" s="94">
        <v>-1391</v>
      </c>
      <c r="AW28597" s="94">
        <v>1336</v>
      </c>
      <c r="AX28597" s="94">
        <v>1956</v>
      </c>
      <c r="AY28597" s="94">
        <v>745</v>
      </c>
      <c r="AZ28597" s="94">
        <v>1271</v>
      </c>
      <c r="BA28597" s="94">
        <v>1076</v>
      </c>
      <c r="BB28597" s="94">
        <v>2502</v>
      </c>
      <c r="BC28597" s="94">
        <v>294</v>
      </c>
      <c r="BD28597" s="94">
        <v>905</v>
      </c>
      <c r="BE28597" s="94">
        <v>7089</v>
      </c>
      <c r="BF28597" s="94">
        <v>512</v>
      </c>
      <c r="BG28597" s="94">
        <v>1995</v>
      </c>
    </row>
    <row r="28598" spans="1:59">
      <c r="A28598" s="85" t="s">
        <v>119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431</v>
      </c>
      <c r="G28598" s="89" t="s">
        <v>432</v>
      </c>
      <c r="H28598" s="94">
        <v>19038</v>
      </c>
      <c r="I28598" s="94">
        <v>19937</v>
      </c>
      <c r="J28598" s="94">
        <v>17917</v>
      </c>
      <c r="K28598" s="94">
        <v>-2020</v>
      </c>
      <c r="O28598" s="94">
        <v>19937</v>
      </c>
      <c r="P28598" s="94">
        <v>17917</v>
      </c>
      <c r="Q28598" s="94">
        <v>-2020</v>
      </c>
      <c r="R28598" s="94">
        <v>0</v>
      </c>
      <c r="S28598" s="94">
        <v>8784</v>
      </c>
      <c r="T28598" s="94">
        <v>4442</v>
      </c>
      <c r="U28598" s="94">
        <v>0</v>
      </c>
      <c r="V28598" s="94">
        <v>3217</v>
      </c>
      <c r="W28598" s="94">
        <v>0</v>
      </c>
      <c r="X28598" s="94">
        <v>818</v>
      </c>
      <c r="Y28598" s="94">
        <v>654</v>
      </c>
      <c r="AJ28598" s="94">
        <v>0</v>
      </c>
      <c r="AK28598" s="94">
        <v>8784</v>
      </c>
      <c r="AL28598" s="94">
        <v>4442</v>
      </c>
      <c r="AM28598" s="94">
        <v>0</v>
      </c>
      <c r="AN28598" s="94">
        <v>3217</v>
      </c>
      <c r="AO28598" s="94">
        <v>0</v>
      </c>
      <c r="AP28598" s="94">
        <v>818</v>
      </c>
      <c r="AQ28598" s="94">
        <v>654</v>
      </c>
      <c r="AS28598" s="94">
        <v>-1115</v>
      </c>
      <c r="AT28598" s="94">
        <v>-694</v>
      </c>
      <c r="AU28598" s="94">
        <v>1263</v>
      </c>
      <c r="AV28598" s="94">
        <v>-1474</v>
      </c>
      <c r="AW28598" s="94">
        <v>1365</v>
      </c>
      <c r="AX28598" s="94">
        <v>1956</v>
      </c>
      <c r="AY28598" s="94">
        <v>766</v>
      </c>
      <c r="AZ28598" s="94">
        <v>1223</v>
      </c>
      <c r="BA28598" s="94">
        <v>1099</v>
      </c>
      <c r="BB28598" s="94">
        <v>2609</v>
      </c>
      <c r="BC28598" s="94">
        <v>297</v>
      </c>
      <c r="BD28598" s="94">
        <v>911</v>
      </c>
      <c r="BE28598" s="94">
        <v>7263</v>
      </c>
      <c r="BF28598" s="94">
        <v>509</v>
      </c>
      <c r="BG28598" s="94">
        <v>1934</v>
      </c>
    </row>
    <row r="28599" spans="1:59">
      <c r="A28599" s="85" t="s">
        <v>119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431</v>
      </c>
      <c r="G28599" s="89" t="s">
        <v>432</v>
      </c>
      <c r="H28599" s="94">
        <v>19270</v>
      </c>
      <c r="I28599" s="94">
        <v>20103</v>
      </c>
      <c r="J28599" s="94">
        <v>18169</v>
      </c>
      <c r="K28599" s="94">
        <v>-1934</v>
      </c>
      <c r="O28599" s="94">
        <v>20103</v>
      </c>
      <c r="P28599" s="94">
        <v>18169</v>
      </c>
      <c r="Q28599" s="94">
        <v>-1934</v>
      </c>
      <c r="R28599" s="94">
        <v>0</v>
      </c>
      <c r="S28599" s="94">
        <v>9081</v>
      </c>
      <c r="T28599" s="94">
        <v>4450</v>
      </c>
      <c r="U28599" s="94">
        <v>0</v>
      </c>
      <c r="V28599" s="94">
        <v>3341</v>
      </c>
      <c r="W28599" s="94">
        <v>0</v>
      </c>
      <c r="X28599" s="94">
        <v>650</v>
      </c>
      <c r="Y28599" s="94">
        <v>644</v>
      </c>
      <c r="AJ28599" s="94">
        <v>0</v>
      </c>
      <c r="AK28599" s="94">
        <v>9081</v>
      </c>
      <c r="AL28599" s="94">
        <v>4450</v>
      </c>
      <c r="AM28599" s="94">
        <v>0</v>
      </c>
      <c r="AN28599" s="94">
        <v>3341</v>
      </c>
      <c r="AO28599" s="94">
        <v>0</v>
      </c>
      <c r="AP28599" s="94">
        <v>650</v>
      </c>
      <c r="AQ28599" s="94">
        <v>644</v>
      </c>
      <c r="AS28599" s="94">
        <v>-1119</v>
      </c>
      <c r="AT28599" s="94">
        <v>-772</v>
      </c>
      <c r="AU28599" s="94">
        <v>1215</v>
      </c>
      <c r="AV28599" s="94">
        <v>-1258</v>
      </c>
      <c r="AW28599" s="94">
        <v>1366</v>
      </c>
      <c r="AX28599" s="94">
        <v>1953</v>
      </c>
      <c r="AY28599" s="94">
        <v>772</v>
      </c>
      <c r="AZ28599" s="94">
        <v>1193</v>
      </c>
      <c r="BA28599" s="94">
        <v>1122</v>
      </c>
      <c r="BB28599" s="94">
        <v>2709</v>
      </c>
      <c r="BC28599" s="94">
        <v>303</v>
      </c>
      <c r="BD28599" s="94">
        <v>908</v>
      </c>
      <c r="BE28599" s="94">
        <v>7341</v>
      </c>
      <c r="BF28599" s="94">
        <v>509</v>
      </c>
      <c r="BG28599" s="94">
        <v>1923</v>
      </c>
    </row>
    <row r="28600" spans="1:59">
      <c r="A28600" s="85" t="s">
        <v>119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431</v>
      </c>
      <c r="G28600" s="89" t="s">
        <v>432</v>
      </c>
      <c r="H28600" s="94">
        <v>19391</v>
      </c>
      <c r="I28600" s="94">
        <v>20132</v>
      </c>
      <c r="J28600" s="94">
        <v>18472</v>
      </c>
      <c r="K28600" s="94">
        <v>-1660</v>
      </c>
      <c r="O28600" s="94">
        <v>20132</v>
      </c>
      <c r="P28600" s="94">
        <v>18472</v>
      </c>
      <c r="Q28600" s="94">
        <v>-1660</v>
      </c>
      <c r="R28600" s="94">
        <v>0</v>
      </c>
      <c r="S28600" s="94">
        <v>9279</v>
      </c>
      <c r="T28600" s="94">
        <v>4443</v>
      </c>
      <c r="U28600" s="94">
        <v>0</v>
      </c>
      <c r="V28600" s="94">
        <v>3479</v>
      </c>
      <c r="W28600" s="94">
        <v>0</v>
      </c>
      <c r="X28600" s="94">
        <v>624</v>
      </c>
      <c r="Y28600" s="94">
        <v>645</v>
      </c>
      <c r="AJ28600" s="94">
        <v>0</v>
      </c>
      <c r="AK28600" s="94">
        <v>9279</v>
      </c>
      <c r="AL28600" s="94">
        <v>4443</v>
      </c>
      <c r="AM28600" s="94">
        <v>0</v>
      </c>
      <c r="AN28600" s="94">
        <v>3479</v>
      </c>
      <c r="AO28600" s="94">
        <v>0</v>
      </c>
      <c r="AP28600" s="94">
        <v>624</v>
      </c>
      <c r="AQ28600" s="94">
        <v>645</v>
      </c>
      <c r="AS28600" s="94">
        <v>-1118</v>
      </c>
      <c r="AT28600" s="94">
        <v>-894</v>
      </c>
      <c r="AU28600" s="94">
        <v>1115</v>
      </c>
      <c r="AV28600" s="94">
        <v>-762</v>
      </c>
      <c r="AW28600" s="94">
        <v>1359</v>
      </c>
      <c r="AX28600" s="94">
        <v>1934</v>
      </c>
      <c r="AY28600" s="94">
        <v>777</v>
      </c>
      <c r="AZ28600" s="94">
        <v>1170</v>
      </c>
      <c r="BA28600" s="94">
        <v>1169</v>
      </c>
      <c r="BB28600" s="94">
        <v>2736</v>
      </c>
      <c r="BC28600" s="94">
        <v>311</v>
      </c>
      <c r="BD28600" s="94">
        <v>896</v>
      </c>
      <c r="BE28600" s="94">
        <v>7363</v>
      </c>
      <c r="BF28600" s="94">
        <v>504</v>
      </c>
      <c r="BG28600" s="94">
        <v>1907</v>
      </c>
    </row>
    <row r="28601" spans="1:59">
      <c r="A28601" s="85" t="s">
        <v>119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431</v>
      </c>
      <c r="G28601" s="89" t="s">
        <v>432</v>
      </c>
      <c r="H28601" s="94">
        <v>19498</v>
      </c>
      <c r="I28601" s="94">
        <v>20173</v>
      </c>
      <c r="J28601" s="94">
        <v>18836</v>
      </c>
      <c r="K28601" s="94">
        <v>-1337</v>
      </c>
      <c r="O28601" s="94">
        <v>20173</v>
      </c>
      <c r="P28601" s="94">
        <v>18836</v>
      </c>
      <c r="Q28601" s="94">
        <v>-1337</v>
      </c>
      <c r="R28601" s="94">
        <v>0</v>
      </c>
      <c r="S28601" s="94">
        <v>9554</v>
      </c>
      <c r="T28601" s="94">
        <v>4462</v>
      </c>
      <c r="U28601" s="94">
        <v>0</v>
      </c>
      <c r="V28601" s="94">
        <v>3510</v>
      </c>
      <c r="W28601" s="94">
        <v>0</v>
      </c>
      <c r="X28601" s="94">
        <v>624</v>
      </c>
      <c r="Y28601" s="94">
        <v>683</v>
      </c>
      <c r="AJ28601" s="94">
        <v>0</v>
      </c>
      <c r="AK28601" s="94">
        <v>9554</v>
      </c>
      <c r="AL28601" s="94">
        <v>4462</v>
      </c>
      <c r="AM28601" s="94">
        <v>0</v>
      </c>
      <c r="AN28601" s="94">
        <v>3510</v>
      </c>
      <c r="AO28601" s="94">
        <v>0</v>
      </c>
      <c r="AP28601" s="94">
        <v>624</v>
      </c>
      <c r="AQ28601" s="94">
        <v>683</v>
      </c>
      <c r="AS28601" s="94">
        <v>-1101</v>
      </c>
      <c r="AT28601" s="94">
        <v>-763</v>
      </c>
      <c r="AU28601" s="94">
        <v>1284</v>
      </c>
      <c r="AV28601" s="94">
        <v>-757</v>
      </c>
      <c r="AW28601" s="94">
        <v>1367</v>
      </c>
      <c r="AX28601" s="94">
        <v>1898</v>
      </c>
      <c r="AY28601" s="94">
        <v>777</v>
      </c>
      <c r="AZ28601" s="94">
        <v>1157</v>
      </c>
      <c r="BA28601" s="94">
        <v>1186</v>
      </c>
      <c r="BB28601" s="94">
        <v>2782</v>
      </c>
      <c r="BC28601" s="94">
        <v>314</v>
      </c>
      <c r="BD28601" s="94">
        <v>880</v>
      </c>
      <c r="BE28601" s="94">
        <v>7437</v>
      </c>
      <c r="BF28601" s="94">
        <v>499</v>
      </c>
      <c r="BG28601" s="94">
        <v>1872</v>
      </c>
    </row>
    <row r="28602" spans="1:59">
      <c r="A28602" s="85" t="s">
        <v>119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431</v>
      </c>
      <c r="G28602" s="89" t="s">
        <v>432</v>
      </c>
      <c r="H28602" s="94">
        <v>19601</v>
      </c>
      <c r="I28602" s="94">
        <v>20272</v>
      </c>
      <c r="J28602" s="94">
        <v>19233</v>
      </c>
      <c r="K28602" s="94">
        <v>-1039</v>
      </c>
      <c r="O28602" s="94">
        <v>20272</v>
      </c>
      <c r="P28602" s="94">
        <v>19233</v>
      </c>
      <c r="Q28602" s="94">
        <v>-1039</v>
      </c>
      <c r="R28602" s="94">
        <v>0</v>
      </c>
      <c r="S28602" s="94">
        <v>9663</v>
      </c>
      <c r="T28602" s="94">
        <v>4459</v>
      </c>
      <c r="U28602" s="94">
        <v>0</v>
      </c>
      <c r="V28602" s="94">
        <v>3658</v>
      </c>
      <c r="W28602" s="94">
        <v>0</v>
      </c>
      <c r="X28602" s="94">
        <v>655</v>
      </c>
      <c r="Y28602" s="94">
        <v>796</v>
      </c>
      <c r="AJ28602" s="94">
        <v>0</v>
      </c>
      <c r="AK28602" s="94">
        <v>9663</v>
      </c>
      <c r="AL28602" s="94">
        <v>4459</v>
      </c>
      <c r="AM28602" s="94">
        <v>0</v>
      </c>
      <c r="AN28602" s="94">
        <v>3658</v>
      </c>
      <c r="AO28602" s="94">
        <v>0</v>
      </c>
      <c r="AP28602" s="94">
        <v>655</v>
      </c>
      <c r="AQ28602" s="94">
        <v>796</v>
      </c>
      <c r="AS28602" s="94">
        <v>-1126</v>
      </c>
      <c r="AT28602" s="94">
        <v>-704</v>
      </c>
      <c r="AU28602" s="94">
        <v>1290</v>
      </c>
      <c r="AV28602" s="94">
        <v>-499</v>
      </c>
      <c r="AW28602" s="94">
        <v>1391</v>
      </c>
      <c r="AX28602" s="94">
        <v>1861</v>
      </c>
      <c r="AY28602" s="94">
        <v>785</v>
      </c>
      <c r="AZ28602" s="94">
        <v>1149</v>
      </c>
      <c r="BA28602" s="94">
        <v>1183</v>
      </c>
      <c r="BB28602" s="94">
        <v>2830</v>
      </c>
      <c r="BC28602" s="94">
        <v>322</v>
      </c>
      <c r="BD28602" s="94">
        <v>880</v>
      </c>
      <c r="BE28602" s="94">
        <v>7491</v>
      </c>
      <c r="BF28602" s="94">
        <v>519</v>
      </c>
      <c r="BG28602" s="94">
        <v>1855</v>
      </c>
    </row>
    <row r="28603" spans="1:59">
      <c r="A28603" s="85" t="s">
        <v>119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431</v>
      </c>
      <c r="G28603" s="89" t="s">
        <v>432</v>
      </c>
      <c r="H28603" s="94">
        <v>19620</v>
      </c>
      <c r="I28603" s="94">
        <v>20326</v>
      </c>
      <c r="J28603" s="94">
        <v>19391</v>
      </c>
      <c r="K28603" s="94">
        <v>-935</v>
      </c>
      <c r="O28603" s="94">
        <v>20326</v>
      </c>
      <c r="P28603" s="94">
        <v>19391</v>
      </c>
      <c r="Q28603" s="94">
        <v>-935</v>
      </c>
      <c r="R28603" s="94">
        <v>0</v>
      </c>
      <c r="S28603" s="94">
        <v>10055</v>
      </c>
      <c r="T28603" s="94">
        <v>4466</v>
      </c>
      <c r="U28603" s="94">
        <v>0</v>
      </c>
      <c r="V28603" s="94">
        <v>3513</v>
      </c>
      <c r="W28603" s="94">
        <v>0</v>
      </c>
      <c r="X28603" s="94">
        <v>537</v>
      </c>
      <c r="Y28603" s="94">
        <v>818</v>
      </c>
      <c r="AJ28603" s="94">
        <v>0</v>
      </c>
      <c r="AK28603" s="94">
        <v>10055</v>
      </c>
      <c r="AL28603" s="94">
        <v>4466</v>
      </c>
      <c r="AM28603" s="94">
        <v>0</v>
      </c>
      <c r="AN28603" s="94">
        <v>3513</v>
      </c>
      <c r="AO28603" s="94">
        <v>0</v>
      </c>
      <c r="AP28603" s="94">
        <v>537</v>
      </c>
      <c r="AQ28603" s="94">
        <v>818</v>
      </c>
      <c r="AS28603" s="94">
        <v>-1155</v>
      </c>
      <c r="AT28603" s="94">
        <v>-702</v>
      </c>
      <c r="AU28603" s="94">
        <v>1215</v>
      </c>
      <c r="AV28603" s="94">
        <v>-292</v>
      </c>
      <c r="AW28603" s="94">
        <v>1413</v>
      </c>
      <c r="AX28603" s="94">
        <v>1866</v>
      </c>
      <c r="AY28603" s="94">
        <v>785</v>
      </c>
      <c r="AZ28603" s="94">
        <v>1139</v>
      </c>
      <c r="BA28603" s="94">
        <v>1204</v>
      </c>
      <c r="BB28603" s="94">
        <v>2882</v>
      </c>
      <c r="BC28603" s="94">
        <v>327</v>
      </c>
      <c r="BD28603" s="94">
        <v>875</v>
      </c>
      <c r="BE28603" s="94">
        <v>7471</v>
      </c>
      <c r="BF28603" s="94">
        <v>526</v>
      </c>
      <c r="BG28603" s="94">
        <v>1832</v>
      </c>
    </row>
    <row r="28604" spans="1:59">
      <c r="A28604" s="85" t="s">
        <v>119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431</v>
      </c>
      <c r="G28604" s="89" t="s">
        <v>432</v>
      </c>
      <c r="H28604" s="94">
        <v>19647</v>
      </c>
      <c r="I28604" s="94">
        <v>20340</v>
      </c>
      <c r="J28604" s="94">
        <v>19086</v>
      </c>
      <c r="K28604" s="94">
        <v>-1254</v>
      </c>
      <c r="O28604" s="94">
        <v>20340</v>
      </c>
      <c r="P28604" s="94">
        <v>19086</v>
      </c>
      <c r="Q28604" s="94">
        <v>-1254</v>
      </c>
      <c r="R28604" s="94">
        <v>0</v>
      </c>
      <c r="S28604" s="94">
        <v>9902</v>
      </c>
      <c r="T28604" s="94">
        <v>4475</v>
      </c>
      <c r="U28604" s="94">
        <v>0</v>
      </c>
      <c r="V28604" s="94">
        <v>3385</v>
      </c>
      <c r="W28604" s="94">
        <v>0</v>
      </c>
      <c r="X28604" s="94">
        <v>549</v>
      </c>
      <c r="Y28604" s="94">
        <v>773</v>
      </c>
      <c r="AJ28604" s="94">
        <v>0</v>
      </c>
      <c r="AK28604" s="94">
        <v>9902</v>
      </c>
      <c r="AL28604" s="94">
        <v>4475</v>
      </c>
      <c r="AM28604" s="94">
        <v>0</v>
      </c>
      <c r="AN28604" s="94">
        <v>3385</v>
      </c>
      <c r="AO28604" s="94">
        <v>0</v>
      </c>
      <c r="AP28604" s="94">
        <v>549</v>
      </c>
      <c r="AQ28604" s="94">
        <v>773</v>
      </c>
      <c r="AS28604" s="94">
        <v>-1170</v>
      </c>
      <c r="AT28604" s="94">
        <v>-761</v>
      </c>
      <c r="AU28604" s="94">
        <v>1309</v>
      </c>
      <c r="AV28604" s="94">
        <v>-631</v>
      </c>
      <c r="AW28604" s="94">
        <v>1444</v>
      </c>
      <c r="AX28604" s="94">
        <v>1859</v>
      </c>
      <c r="AY28604" s="94">
        <v>800</v>
      </c>
      <c r="AZ28604" s="94">
        <v>1135</v>
      </c>
      <c r="BA28604" s="94">
        <v>1232</v>
      </c>
      <c r="BB28604" s="94">
        <v>2955</v>
      </c>
      <c r="BC28604" s="94">
        <v>347</v>
      </c>
      <c r="BD28604" s="94">
        <v>898</v>
      </c>
      <c r="BE28604" s="94">
        <v>7333</v>
      </c>
      <c r="BF28604" s="94">
        <v>533</v>
      </c>
      <c r="BG28604" s="94">
        <v>1800</v>
      </c>
    </row>
    <row r="28605" spans="1:59">
      <c r="A28605" s="85" t="s">
        <v>119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431</v>
      </c>
      <c r="G28605" s="89" t="s">
        <v>432</v>
      </c>
      <c r="H28605" s="94">
        <v>19915</v>
      </c>
      <c r="I28605" s="94">
        <v>20532</v>
      </c>
      <c r="J28605" s="94">
        <v>19270</v>
      </c>
      <c r="K28605" s="94">
        <v>-1262</v>
      </c>
      <c r="O28605" s="94">
        <v>20532</v>
      </c>
      <c r="P28605" s="94">
        <v>19270</v>
      </c>
      <c r="Q28605" s="94">
        <v>-1262</v>
      </c>
      <c r="R28605" s="94">
        <v>0</v>
      </c>
      <c r="S28605" s="94">
        <v>9983</v>
      </c>
      <c r="T28605" s="94">
        <v>4479</v>
      </c>
      <c r="U28605" s="94">
        <v>0</v>
      </c>
      <c r="V28605" s="94">
        <v>3460</v>
      </c>
      <c r="W28605" s="94">
        <v>0</v>
      </c>
      <c r="X28605" s="94">
        <v>573</v>
      </c>
      <c r="Y28605" s="94">
        <v>772</v>
      </c>
      <c r="AJ28605" s="94">
        <v>0</v>
      </c>
      <c r="AK28605" s="94">
        <v>9983</v>
      </c>
      <c r="AL28605" s="94">
        <v>4479</v>
      </c>
      <c r="AM28605" s="94">
        <v>0</v>
      </c>
      <c r="AN28605" s="94">
        <v>3460</v>
      </c>
      <c r="AO28605" s="94">
        <v>0</v>
      </c>
      <c r="AP28605" s="94">
        <v>573</v>
      </c>
      <c r="AQ28605" s="94">
        <v>772</v>
      </c>
      <c r="AS28605" s="94">
        <v>-1234</v>
      </c>
      <c r="AT28605" s="94">
        <v>-564</v>
      </c>
      <c r="AU28605" s="94">
        <v>1306</v>
      </c>
      <c r="AV28605" s="94">
        <v>-770</v>
      </c>
      <c r="AW28605" s="94">
        <v>1475</v>
      </c>
      <c r="AX28605" s="94">
        <v>1906</v>
      </c>
      <c r="AY28605" s="94">
        <v>808</v>
      </c>
      <c r="AZ28605" s="94">
        <v>1170</v>
      </c>
      <c r="BA28605" s="94">
        <v>1250</v>
      </c>
      <c r="BB28605" s="94">
        <v>2994</v>
      </c>
      <c r="BC28605" s="94">
        <v>355</v>
      </c>
      <c r="BD28605" s="94">
        <v>917</v>
      </c>
      <c r="BE28605" s="94">
        <v>7276</v>
      </c>
      <c r="BF28605" s="94">
        <v>542</v>
      </c>
      <c r="BG28605" s="94">
        <v>1835</v>
      </c>
    </row>
    <row r="28606" spans="1:59">
      <c r="A28606" s="85" t="s">
        <v>119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431</v>
      </c>
      <c r="G28606" s="89" t="s">
        <v>432</v>
      </c>
      <c r="H28606" s="94">
        <v>19374</v>
      </c>
      <c r="I28606" s="94">
        <v>19994</v>
      </c>
      <c r="J28606" s="94">
        <v>18450</v>
      </c>
      <c r="K28606" s="94">
        <v>-1544</v>
      </c>
      <c r="O28606" s="94">
        <v>19994</v>
      </c>
      <c r="P28606" s="94">
        <v>18450</v>
      </c>
      <c r="Q28606" s="94">
        <v>-1544</v>
      </c>
      <c r="R28606" s="94">
        <v>0</v>
      </c>
      <c r="S28606" s="94">
        <v>9378</v>
      </c>
      <c r="T28606" s="94">
        <v>4482</v>
      </c>
      <c r="U28606" s="94">
        <v>0</v>
      </c>
      <c r="V28606" s="94">
        <v>3316</v>
      </c>
      <c r="W28606" s="94">
        <v>0</v>
      </c>
      <c r="X28606" s="94">
        <v>571</v>
      </c>
      <c r="Y28606" s="94">
        <v>700</v>
      </c>
      <c r="AJ28606" s="94">
        <v>0</v>
      </c>
      <c r="AK28606" s="94">
        <v>9378</v>
      </c>
      <c r="AL28606" s="94">
        <v>4482</v>
      </c>
      <c r="AM28606" s="94">
        <v>0</v>
      </c>
      <c r="AN28606" s="94">
        <v>3316</v>
      </c>
      <c r="AO28606" s="94">
        <v>0</v>
      </c>
      <c r="AP28606" s="94">
        <v>571</v>
      </c>
      <c r="AQ28606" s="94">
        <v>700</v>
      </c>
      <c r="AS28606" s="94">
        <v>-1199</v>
      </c>
      <c r="AT28606" s="94">
        <v>-514</v>
      </c>
      <c r="AU28606" s="94">
        <v>1259</v>
      </c>
      <c r="AV28606" s="94">
        <v>-1090</v>
      </c>
      <c r="AW28606" s="94">
        <v>1426</v>
      </c>
      <c r="AX28606" s="94">
        <v>1834</v>
      </c>
      <c r="AY28606" s="94">
        <v>785</v>
      </c>
      <c r="AZ28606" s="94">
        <v>1141</v>
      </c>
      <c r="BA28606" s="94">
        <v>1215</v>
      </c>
      <c r="BB28606" s="94">
        <v>2917</v>
      </c>
      <c r="BC28606" s="94">
        <v>338</v>
      </c>
      <c r="BD28606" s="94">
        <v>886</v>
      </c>
      <c r="BE28606" s="94">
        <v>7099</v>
      </c>
      <c r="BF28606" s="94">
        <v>540</v>
      </c>
      <c r="BG28606" s="94">
        <v>1810</v>
      </c>
    </row>
    <row r="28607" spans="1:59">
      <c r="A28607" s="85" t="s">
        <v>119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431</v>
      </c>
      <c r="G28607" s="89" t="s">
        <v>432</v>
      </c>
      <c r="H28607" s="94">
        <v>18394</v>
      </c>
      <c r="I28607" s="94">
        <v>19090</v>
      </c>
      <c r="J28607" s="94">
        <v>17588</v>
      </c>
      <c r="K28607" s="94">
        <v>-1502</v>
      </c>
      <c r="O28607" s="94">
        <v>19090</v>
      </c>
      <c r="P28607" s="94">
        <v>17588</v>
      </c>
      <c r="Q28607" s="94">
        <v>-1502</v>
      </c>
      <c r="R28607" s="94">
        <v>0</v>
      </c>
      <c r="S28607" s="94">
        <v>8684</v>
      </c>
      <c r="T28607" s="94">
        <v>4476</v>
      </c>
      <c r="U28607" s="94">
        <v>0</v>
      </c>
      <c r="V28607" s="94">
        <v>3300</v>
      </c>
      <c r="W28607" s="94">
        <v>0</v>
      </c>
      <c r="X28607" s="94">
        <v>614</v>
      </c>
      <c r="Y28607" s="94">
        <v>511</v>
      </c>
      <c r="AJ28607" s="94">
        <v>0</v>
      </c>
      <c r="AK28607" s="94">
        <v>8684</v>
      </c>
      <c r="AL28607" s="94">
        <v>4476</v>
      </c>
      <c r="AM28607" s="94">
        <v>0</v>
      </c>
      <c r="AN28607" s="94">
        <v>3300</v>
      </c>
      <c r="AO28607" s="94">
        <v>0</v>
      </c>
      <c r="AP28607" s="94">
        <v>614</v>
      </c>
      <c r="AQ28607" s="94">
        <v>511</v>
      </c>
      <c r="AS28607" s="94">
        <v>-1023</v>
      </c>
      <c r="AT28607" s="94">
        <v>-391</v>
      </c>
      <c r="AU28607" s="94">
        <v>1366</v>
      </c>
      <c r="AV28607" s="94">
        <v>-1454</v>
      </c>
      <c r="AW28607" s="94">
        <v>1339</v>
      </c>
      <c r="AX28607" s="94">
        <v>1751</v>
      </c>
      <c r="AY28607" s="94">
        <v>750</v>
      </c>
      <c r="AZ28607" s="94">
        <v>1075</v>
      </c>
      <c r="BA28607" s="94">
        <v>1163</v>
      </c>
      <c r="BB28607" s="94">
        <v>2765</v>
      </c>
      <c r="BC28607" s="94">
        <v>310</v>
      </c>
      <c r="BD28607" s="94">
        <v>823</v>
      </c>
      <c r="BE28607" s="94">
        <v>6853</v>
      </c>
      <c r="BF28607" s="94">
        <v>519</v>
      </c>
      <c r="BG28607" s="94">
        <v>1737</v>
      </c>
    </row>
    <row r="28608" spans="1:59">
      <c r="A28608" s="85" t="s">
        <v>119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431</v>
      </c>
      <c r="G28608" s="89" t="s">
        <v>432</v>
      </c>
      <c r="H28608" s="94">
        <v>17114</v>
      </c>
      <c r="I28608" s="94">
        <v>17749</v>
      </c>
      <c r="J28608" s="94">
        <v>15933</v>
      </c>
      <c r="K28608" s="94">
        <v>-1816</v>
      </c>
      <c r="O28608" s="94">
        <v>17749</v>
      </c>
      <c r="P28608" s="94">
        <v>15933</v>
      </c>
      <c r="Q28608" s="94">
        <v>-1816</v>
      </c>
      <c r="R28608" s="94">
        <v>0</v>
      </c>
      <c r="S28608" s="94">
        <v>7382</v>
      </c>
      <c r="T28608" s="94">
        <v>4408</v>
      </c>
      <c r="U28608" s="94">
        <v>0</v>
      </c>
      <c r="V28608" s="94">
        <v>3241</v>
      </c>
      <c r="W28608" s="94">
        <v>0</v>
      </c>
      <c r="X28608" s="94">
        <v>441</v>
      </c>
      <c r="Y28608" s="94">
        <v>459</v>
      </c>
      <c r="AJ28608" s="94">
        <v>0</v>
      </c>
      <c r="AK28608" s="94">
        <v>7382</v>
      </c>
      <c r="AL28608" s="94">
        <v>4408</v>
      </c>
      <c r="AM28608" s="94">
        <v>0</v>
      </c>
      <c r="AN28608" s="94">
        <v>3241</v>
      </c>
      <c r="AO28608" s="94">
        <v>0</v>
      </c>
      <c r="AP28608" s="94">
        <v>441</v>
      </c>
      <c r="AQ28608" s="94">
        <v>459</v>
      </c>
      <c r="AS28608" s="94">
        <v>-1007</v>
      </c>
      <c r="AT28608" s="94">
        <v>-544</v>
      </c>
      <c r="AU28608" s="94">
        <v>1348</v>
      </c>
      <c r="AV28608" s="94">
        <v>-1613</v>
      </c>
      <c r="AW28608" s="94">
        <v>1228</v>
      </c>
      <c r="AX28608" s="94">
        <v>1621</v>
      </c>
      <c r="AY28608" s="94">
        <v>684</v>
      </c>
      <c r="AZ28608" s="94">
        <v>995</v>
      </c>
      <c r="BA28608" s="94">
        <v>1071</v>
      </c>
      <c r="BB28608" s="94">
        <v>2526</v>
      </c>
      <c r="BC28608" s="94">
        <v>277</v>
      </c>
      <c r="BD28608" s="94">
        <v>745</v>
      </c>
      <c r="BE28608" s="94">
        <v>6483</v>
      </c>
      <c r="BF28608" s="94">
        <v>478</v>
      </c>
      <c r="BG28608" s="94">
        <v>1637</v>
      </c>
    </row>
    <row r="28609" spans="1:59">
      <c r="A28609" s="85" t="s">
        <v>119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431</v>
      </c>
      <c r="G28609" s="89" t="s">
        <v>432</v>
      </c>
      <c r="H28609" s="94">
        <v>15696</v>
      </c>
      <c r="I28609" s="94">
        <v>16371</v>
      </c>
      <c r="J28609" s="94">
        <v>14639</v>
      </c>
      <c r="K28609" s="94">
        <v>-1732</v>
      </c>
      <c r="O28609" s="94">
        <v>16371</v>
      </c>
      <c r="P28609" s="94">
        <v>14639</v>
      </c>
      <c r="Q28609" s="94">
        <v>-1732</v>
      </c>
      <c r="R28609" s="94">
        <v>0</v>
      </c>
      <c r="S28609" s="94">
        <v>6271</v>
      </c>
      <c r="T28609" s="94">
        <v>4442</v>
      </c>
      <c r="U28609" s="94">
        <v>0</v>
      </c>
      <c r="V28609" s="94">
        <v>3109</v>
      </c>
      <c r="W28609" s="94">
        <v>0</v>
      </c>
      <c r="X28609" s="94">
        <v>352</v>
      </c>
      <c r="Y28609" s="94">
        <v>463</v>
      </c>
      <c r="AJ28609" s="94">
        <v>0</v>
      </c>
      <c r="AK28609" s="94">
        <v>6271</v>
      </c>
      <c r="AL28609" s="94">
        <v>4442</v>
      </c>
      <c r="AM28609" s="94">
        <v>0</v>
      </c>
      <c r="AN28609" s="94">
        <v>3109</v>
      </c>
      <c r="AO28609" s="94">
        <v>0</v>
      </c>
      <c r="AP28609" s="94">
        <v>352</v>
      </c>
      <c r="AQ28609" s="94">
        <v>463</v>
      </c>
      <c r="AS28609" s="94">
        <v>-1068</v>
      </c>
      <c r="AT28609" s="94">
        <v>-485</v>
      </c>
      <c r="AU28609" s="94">
        <v>1236</v>
      </c>
      <c r="AV28609" s="94">
        <v>-1414</v>
      </c>
      <c r="AW28609" s="94">
        <v>1129</v>
      </c>
      <c r="AX28609" s="94">
        <v>1489</v>
      </c>
      <c r="AY28609" s="94">
        <v>620</v>
      </c>
      <c r="AZ28609" s="94">
        <v>917</v>
      </c>
      <c r="BA28609" s="94">
        <v>972</v>
      </c>
      <c r="BB28609" s="94">
        <v>2271</v>
      </c>
      <c r="BC28609" s="94">
        <v>246</v>
      </c>
      <c r="BD28609" s="94">
        <v>675</v>
      </c>
      <c r="BE28609" s="94">
        <v>6044</v>
      </c>
      <c r="BF28609" s="94">
        <v>460</v>
      </c>
      <c r="BG28609" s="94">
        <v>1542</v>
      </c>
    </row>
    <row r="28610" spans="1:59">
      <c r="A28610" s="85" t="s">
        <v>119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431</v>
      </c>
      <c r="G28610" s="89" t="s">
        <v>432</v>
      </c>
      <c r="H28610" s="94">
        <v>13997</v>
      </c>
      <c r="I28610" s="94">
        <v>15297</v>
      </c>
      <c r="J28610" s="94">
        <v>13189</v>
      </c>
      <c r="K28610" s="94">
        <v>-2108</v>
      </c>
      <c r="O28610" s="94">
        <v>15297</v>
      </c>
      <c r="P28610" s="94">
        <v>13189</v>
      </c>
      <c r="Q28610" s="94">
        <v>-2108</v>
      </c>
      <c r="R28610" s="94">
        <v>0</v>
      </c>
      <c r="S28610" s="94">
        <v>5113</v>
      </c>
      <c r="T28610" s="94">
        <v>4425</v>
      </c>
      <c r="U28610" s="94">
        <v>0</v>
      </c>
      <c r="V28610" s="94">
        <v>2819</v>
      </c>
      <c r="W28610" s="94">
        <v>0</v>
      </c>
      <c r="X28610" s="94">
        <v>297</v>
      </c>
      <c r="Y28610" s="94">
        <v>533</v>
      </c>
      <c r="AJ28610" s="94">
        <v>0</v>
      </c>
      <c r="AK28610" s="94">
        <v>5113</v>
      </c>
      <c r="AL28610" s="94">
        <v>4425</v>
      </c>
      <c r="AM28610" s="94">
        <v>0</v>
      </c>
      <c r="AN28610" s="94">
        <v>2819</v>
      </c>
      <c r="AO28610" s="94">
        <v>0</v>
      </c>
      <c r="AP28610" s="94">
        <v>297</v>
      </c>
      <c r="AQ28610" s="94">
        <v>533</v>
      </c>
      <c r="AS28610" s="94">
        <v>-982</v>
      </c>
      <c r="AT28610" s="94">
        <v>-634</v>
      </c>
      <c r="AU28610" s="94">
        <v>1295</v>
      </c>
      <c r="AV28610" s="94">
        <v>-1786</v>
      </c>
      <c r="AW28610" s="94">
        <v>1072</v>
      </c>
      <c r="AX28610" s="94">
        <v>1428</v>
      </c>
      <c r="AY28610" s="94">
        <v>581</v>
      </c>
      <c r="AZ28610" s="94">
        <v>865</v>
      </c>
      <c r="BA28610" s="94">
        <v>887</v>
      </c>
      <c r="BB28610" s="94">
        <v>2098</v>
      </c>
      <c r="BC28610" s="94">
        <v>224</v>
      </c>
      <c r="BD28610" s="94">
        <v>636</v>
      </c>
      <c r="BE28610" s="94">
        <v>5580</v>
      </c>
      <c r="BF28610" s="94">
        <v>452</v>
      </c>
      <c r="BG28610" s="94">
        <v>1468</v>
      </c>
    </row>
    <row r="28611" spans="1:59">
      <c r="A28611" s="85" t="s">
        <v>119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431</v>
      </c>
      <c r="G28611" s="89" t="s">
        <v>432</v>
      </c>
      <c r="H28611" s="94">
        <v>13362</v>
      </c>
      <c r="I28611" s="94">
        <v>14508</v>
      </c>
      <c r="J28611" s="94">
        <v>12575</v>
      </c>
      <c r="K28611" s="94">
        <v>-1933</v>
      </c>
      <c r="O28611" s="94">
        <v>14508</v>
      </c>
      <c r="P28611" s="94">
        <v>12575</v>
      </c>
      <c r="Q28611" s="94">
        <v>-1933</v>
      </c>
      <c r="R28611" s="94">
        <v>0</v>
      </c>
      <c r="S28611" s="94">
        <v>4536</v>
      </c>
      <c r="T28611" s="94">
        <v>4453</v>
      </c>
      <c r="U28611" s="94">
        <v>0</v>
      </c>
      <c r="V28611" s="94">
        <v>2801</v>
      </c>
      <c r="W28611" s="94">
        <v>0</v>
      </c>
      <c r="X28611" s="94">
        <v>243</v>
      </c>
      <c r="Y28611" s="94">
        <v>539</v>
      </c>
      <c r="AJ28611" s="94">
        <v>0</v>
      </c>
      <c r="AK28611" s="94">
        <v>4536</v>
      </c>
      <c r="AL28611" s="94">
        <v>4453</v>
      </c>
      <c r="AM28611" s="94">
        <v>0</v>
      </c>
      <c r="AN28611" s="94">
        <v>2801</v>
      </c>
      <c r="AO28611" s="94">
        <v>0</v>
      </c>
      <c r="AP28611" s="94">
        <v>243</v>
      </c>
      <c r="AQ28611" s="94">
        <v>539</v>
      </c>
      <c r="AS28611" s="94">
        <v>-651</v>
      </c>
      <c r="AT28611" s="94">
        <v>-542</v>
      </c>
      <c r="AU28611" s="94">
        <v>1357</v>
      </c>
      <c r="AV28611" s="94">
        <v>-2097</v>
      </c>
      <c r="AW28611" s="94">
        <v>1028</v>
      </c>
      <c r="AX28611" s="94">
        <v>1375</v>
      </c>
      <c r="AY28611" s="94">
        <v>540</v>
      </c>
      <c r="AZ28611" s="94">
        <v>834</v>
      </c>
      <c r="BA28611" s="94">
        <v>826</v>
      </c>
      <c r="BB28611" s="94">
        <v>1988</v>
      </c>
      <c r="BC28611" s="94">
        <v>209</v>
      </c>
      <c r="BD28611" s="94">
        <v>596</v>
      </c>
      <c r="BE28611" s="94">
        <v>5245</v>
      </c>
      <c r="BF28611" s="94">
        <v>445</v>
      </c>
      <c r="BG28611" s="94">
        <v>1417</v>
      </c>
    </row>
    <row r="28612" spans="1:59">
      <c r="A28612" s="85" t="s">
        <v>119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431</v>
      </c>
      <c r="G28612" s="89" t="s">
        <v>432</v>
      </c>
      <c r="H28612" s="94">
        <v>13012</v>
      </c>
      <c r="I28612" s="94">
        <v>13926</v>
      </c>
      <c r="J28612" s="94">
        <v>12149</v>
      </c>
      <c r="K28612" s="94">
        <v>-1777</v>
      </c>
      <c r="O28612" s="94">
        <v>13926</v>
      </c>
      <c r="P28612" s="94">
        <v>12149</v>
      </c>
      <c r="Q28612" s="94">
        <v>-1777</v>
      </c>
      <c r="R28612" s="94">
        <v>0</v>
      </c>
      <c r="S28612" s="94">
        <v>4255</v>
      </c>
      <c r="T28612" s="94">
        <v>4429</v>
      </c>
      <c r="U28612" s="94">
        <v>0</v>
      </c>
      <c r="V28612" s="94">
        <v>2742</v>
      </c>
      <c r="W28612" s="94">
        <v>0</v>
      </c>
      <c r="X28612" s="94">
        <v>187</v>
      </c>
      <c r="Y28612" s="94">
        <v>534</v>
      </c>
      <c r="AJ28612" s="94">
        <v>0</v>
      </c>
      <c r="AK28612" s="94">
        <v>4255</v>
      </c>
      <c r="AL28612" s="94">
        <v>4429</v>
      </c>
      <c r="AM28612" s="94">
        <v>0</v>
      </c>
      <c r="AN28612" s="94">
        <v>2742</v>
      </c>
      <c r="AO28612" s="94">
        <v>0</v>
      </c>
      <c r="AP28612" s="94">
        <v>187</v>
      </c>
      <c r="AQ28612" s="94">
        <v>534</v>
      </c>
      <c r="AS28612" s="94">
        <v>-965</v>
      </c>
      <c r="AT28612" s="94">
        <v>-510</v>
      </c>
      <c r="AU28612" s="94">
        <v>1456</v>
      </c>
      <c r="AV28612" s="94">
        <v>-1758</v>
      </c>
      <c r="AW28612" s="94">
        <v>1008</v>
      </c>
      <c r="AX28612" s="94">
        <v>1348</v>
      </c>
      <c r="AY28612" s="94">
        <v>507</v>
      </c>
      <c r="AZ28612" s="94">
        <v>815</v>
      </c>
      <c r="BA28612" s="94">
        <v>790</v>
      </c>
      <c r="BB28612" s="94">
        <v>1869</v>
      </c>
      <c r="BC28612" s="94">
        <v>200</v>
      </c>
      <c r="BD28612" s="94">
        <v>597</v>
      </c>
      <c r="BE28612" s="94">
        <v>4942</v>
      </c>
      <c r="BF28612" s="94">
        <v>449</v>
      </c>
      <c r="BG28612" s="94">
        <v>1396</v>
      </c>
    </row>
    <row r="28613" spans="1:59">
      <c r="A28613" s="85" t="s">
        <v>119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431</v>
      </c>
      <c r="G28613" s="89" t="s">
        <v>432</v>
      </c>
      <c r="H28613" s="94">
        <v>12855</v>
      </c>
      <c r="I28613" s="94">
        <v>13596</v>
      </c>
      <c r="J28613" s="94">
        <v>11994</v>
      </c>
      <c r="K28613" s="94">
        <v>-1602</v>
      </c>
      <c r="O28613" s="94">
        <v>13596</v>
      </c>
      <c r="P28613" s="94">
        <v>11994</v>
      </c>
      <c r="Q28613" s="94">
        <v>-1602</v>
      </c>
      <c r="R28613" s="94">
        <v>0</v>
      </c>
      <c r="S28613" s="94">
        <v>4172</v>
      </c>
      <c r="T28613" s="94">
        <v>4406</v>
      </c>
      <c r="U28613" s="94">
        <v>0</v>
      </c>
      <c r="V28613" s="94">
        <v>2681</v>
      </c>
      <c r="W28613" s="94">
        <v>0</v>
      </c>
      <c r="X28613" s="94">
        <v>235</v>
      </c>
      <c r="Y28613" s="94">
        <v>497</v>
      </c>
      <c r="AJ28613" s="94">
        <v>0</v>
      </c>
      <c r="AK28613" s="94">
        <v>4172</v>
      </c>
      <c r="AL28613" s="94">
        <v>4406</v>
      </c>
      <c r="AM28613" s="94">
        <v>0</v>
      </c>
      <c r="AN28613" s="94">
        <v>2681</v>
      </c>
      <c r="AO28613" s="94">
        <v>0</v>
      </c>
      <c r="AP28613" s="94">
        <v>235</v>
      </c>
      <c r="AQ28613" s="94">
        <v>497</v>
      </c>
      <c r="AS28613" s="94">
        <v>-981</v>
      </c>
      <c r="AT28613" s="94">
        <v>-453</v>
      </c>
      <c r="AU28613" s="94">
        <v>1441</v>
      </c>
      <c r="AV28613" s="94">
        <v>-1609</v>
      </c>
      <c r="AW28613" s="94">
        <v>997</v>
      </c>
      <c r="AX28613" s="94">
        <v>1347</v>
      </c>
      <c r="AY28613" s="94">
        <v>488</v>
      </c>
      <c r="AZ28613" s="94">
        <v>807</v>
      </c>
      <c r="BA28613" s="94">
        <v>775</v>
      </c>
      <c r="BB28613" s="94">
        <v>1796</v>
      </c>
      <c r="BC28613" s="94">
        <v>191</v>
      </c>
      <c r="BD28613" s="94">
        <v>588</v>
      </c>
      <c r="BE28613" s="94">
        <v>4742</v>
      </c>
      <c r="BF28613" s="94">
        <v>470</v>
      </c>
      <c r="BG28613" s="94">
        <v>1390</v>
      </c>
    </row>
    <row r="28614" spans="1:59">
      <c r="A28614" s="85" t="s">
        <v>119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431</v>
      </c>
      <c r="G28614" s="89" t="s">
        <v>432</v>
      </c>
      <c r="H28614" s="94">
        <v>13008</v>
      </c>
      <c r="I28614" s="94">
        <v>13616</v>
      </c>
      <c r="J28614" s="94">
        <v>11970</v>
      </c>
      <c r="K28614" s="94">
        <v>-1646</v>
      </c>
      <c r="O28614" s="94">
        <v>13616</v>
      </c>
      <c r="P28614" s="94">
        <v>11970</v>
      </c>
      <c r="Q28614" s="94">
        <v>-1646</v>
      </c>
      <c r="R28614" s="94">
        <v>0</v>
      </c>
      <c r="S28614" s="94">
        <v>4278</v>
      </c>
      <c r="T28614" s="94">
        <v>4382</v>
      </c>
      <c r="U28614" s="94">
        <v>0</v>
      </c>
      <c r="V28614" s="94">
        <v>2642</v>
      </c>
      <c r="W28614" s="94">
        <v>0</v>
      </c>
      <c r="X28614" s="94">
        <v>228</v>
      </c>
      <c r="Y28614" s="94">
        <v>438</v>
      </c>
      <c r="AJ28614" s="94">
        <v>0</v>
      </c>
      <c r="AK28614" s="94">
        <v>4278</v>
      </c>
      <c r="AL28614" s="94">
        <v>4382</v>
      </c>
      <c r="AM28614" s="94">
        <v>0</v>
      </c>
      <c r="AN28614" s="94">
        <v>2642</v>
      </c>
      <c r="AO28614" s="94">
        <v>0</v>
      </c>
      <c r="AP28614" s="94">
        <v>228</v>
      </c>
      <c r="AQ28614" s="94">
        <v>438</v>
      </c>
      <c r="AS28614" s="94">
        <v>-949</v>
      </c>
      <c r="AT28614" s="94">
        <v>-565</v>
      </c>
      <c r="AU28614" s="94">
        <v>1445</v>
      </c>
      <c r="AV28614" s="94">
        <v>-1577</v>
      </c>
      <c r="AW28614" s="94">
        <v>1008</v>
      </c>
      <c r="AX28614" s="94">
        <v>1374</v>
      </c>
      <c r="AY28614" s="94">
        <v>486</v>
      </c>
      <c r="AZ28614" s="94">
        <v>822</v>
      </c>
      <c r="BA28614" s="94">
        <v>774</v>
      </c>
      <c r="BB28614" s="94">
        <v>1798</v>
      </c>
      <c r="BC28614" s="94">
        <v>190</v>
      </c>
      <c r="BD28614" s="94">
        <v>598</v>
      </c>
      <c r="BE28614" s="94">
        <v>4680</v>
      </c>
      <c r="BF28614" s="94">
        <v>469</v>
      </c>
      <c r="BG28614" s="94">
        <v>1411</v>
      </c>
    </row>
    <row r="28615" spans="1:59">
      <c r="A28615" s="85" t="s">
        <v>119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431</v>
      </c>
      <c r="G28615" s="89" t="s">
        <v>432</v>
      </c>
      <c r="H28615" s="94">
        <v>13791</v>
      </c>
      <c r="I28615" s="94">
        <v>14270</v>
      </c>
      <c r="J28615" s="94">
        <v>12938</v>
      </c>
      <c r="K28615" s="94">
        <v>-1332</v>
      </c>
      <c r="O28615" s="94">
        <v>14270</v>
      </c>
      <c r="P28615" s="94">
        <v>12938</v>
      </c>
      <c r="Q28615" s="94">
        <v>-1332</v>
      </c>
      <c r="R28615" s="94">
        <v>0</v>
      </c>
      <c r="S28615" s="94">
        <v>5045</v>
      </c>
      <c r="T28615" s="94">
        <v>4383</v>
      </c>
      <c r="U28615" s="94">
        <v>0</v>
      </c>
      <c r="V28615" s="94">
        <v>2800</v>
      </c>
      <c r="W28615" s="94">
        <v>0</v>
      </c>
      <c r="X28615" s="94">
        <v>230</v>
      </c>
      <c r="Y28615" s="94">
        <v>478</v>
      </c>
      <c r="AJ28615" s="94">
        <v>0</v>
      </c>
      <c r="AK28615" s="94">
        <v>5045</v>
      </c>
      <c r="AL28615" s="94">
        <v>4383</v>
      </c>
      <c r="AM28615" s="94">
        <v>0</v>
      </c>
      <c r="AN28615" s="94">
        <v>2800</v>
      </c>
      <c r="AO28615" s="94">
        <v>0</v>
      </c>
      <c r="AP28615" s="94">
        <v>230</v>
      </c>
      <c r="AQ28615" s="94">
        <v>478</v>
      </c>
      <c r="AS28615" s="94">
        <v>-820</v>
      </c>
      <c r="AT28615" s="94">
        <v>-597</v>
      </c>
      <c r="AU28615" s="94">
        <v>1424</v>
      </c>
      <c r="AV28615" s="94">
        <v>-1338</v>
      </c>
      <c r="AW28615" s="94">
        <v>1083</v>
      </c>
      <c r="AX28615" s="94">
        <v>1445</v>
      </c>
      <c r="AY28615" s="94">
        <v>511</v>
      </c>
      <c r="AZ28615" s="94">
        <v>880</v>
      </c>
      <c r="BA28615" s="94">
        <v>819</v>
      </c>
      <c r="BB28615" s="94">
        <v>1873</v>
      </c>
      <c r="BC28615" s="94">
        <v>205</v>
      </c>
      <c r="BD28615" s="94">
        <v>652</v>
      </c>
      <c r="BE28615" s="94">
        <v>4839</v>
      </c>
      <c r="BF28615" s="94">
        <v>468</v>
      </c>
      <c r="BG28615" s="94">
        <v>1491</v>
      </c>
    </row>
    <row r="28616" spans="1:59">
      <c r="A28616" s="85" t="s">
        <v>119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431</v>
      </c>
      <c r="G28616" s="89" t="s">
        <v>432</v>
      </c>
      <c r="H28616" s="94">
        <v>15434</v>
      </c>
      <c r="I28616" s="94">
        <v>15878</v>
      </c>
      <c r="J28616" s="94">
        <v>14420</v>
      </c>
      <c r="K28616" s="94">
        <v>-1458</v>
      </c>
      <c r="O28616" s="94">
        <v>15878</v>
      </c>
      <c r="P28616" s="94">
        <v>14420</v>
      </c>
      <c r="Q28616" s="94">
        <v>-1458</v>
      </c>
      <c r="R28616" s="94">
        <v>0</v>
      </c>
      <c r="S28616" s="94">
        <v>6228</v>
      </c>
      <c r="T28616" s="94">
        <v>4400</v>
      </c>
      <c r="U28616" s="94">
        <v>0</v>
      </c>
      <c r="V28616" s="94">
        <v>2983</v>
      </c>
      <c r="W28616" s="94">
        <v>0</v>
      </c>
      <c r="X28616" s="94">
        <v>292</v>
      </c>
      <c r="Y28616" s="94">
        <v>514</v>
      </c>
      <c r="AJ28616" s="94">
        <v>0</v>
      </c>
      <c r="AK28616" s="94">
        <v>6228</v>
      </c>
      <c r="AL28616" s="94">
        <v>4400</v>
      </c>
      <c r="AM28616" s="94">
        <v>0</v>
      </c>
      <c r="AN28616" s="94">
        <v>2983</v>
      </c>
      <c r="AO28616" s="94">
        <v>0</v>
      </c>
      <c r="AP28616" s="94">
        <v>292</v>
      </c>
      <c r="AQ28616" s="94">
        <v>514</v>
      </c>
      <c r="AS28616" s="94">
        <v>-1103</v>
      </c>
      <c r="AT28616" s="94">
        <v>-647</v>
      </c>
      <c r="AU28616" s="94">
        <v>1382</v>
      </c>
      <c r="AV28616" s="94">
        <v>-1090</v>
      </c>
      <c r="AW28616" s="94">
        <v>1225</v>
      </c>
      <c r="AX28616" s="94">
        <v>1630</v>
      </c>
      <c r="AY28616" s="94">
        <v>575</v>
      </c>
      <c r="AZ28616" s="94">
        <v>986</v>
      </c>
      <c r="BA28616" s="94">
        <v>920</v>
      </c>
      <c r="BB28616" s="94">
        <v>2058</v>
      </c>
      <c r="BC28616" s="94">
        <v>241</v>
      </c>
      <c r="BD28616" s="94">
        <v>769</v>
      </c>
      <c r="BE28616" s="94">
        <v>5342</v>
      </c>
      <c r="BF28616" s="94">
        <v>496</v>
      </c>
      <c r="BG28616" s="94">
        <v>1631</v>
      </c>
    </row>
    <row r="28617" spans="1:59">
      <c r="A28617" s="85" t="s">
        <v>119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431</v>
      </c>
      <c r="G28617" s="89" t="s">
        <v>432</v>
      </c>
      <c r="H28617" s="94">
        <v>16620</v>
      </c>
      <c r="I28617" s="94">
        <v>16917</v>
      </c>
      <c r="J28617" s="94">
        <v>15079</v>
      </c>
      <c r="K28617" s="94">
        <v>-1838</v>
      </c>
      <c r="O28617" s="94">
        <v>16917</v>
      </c>
      <c r="P28617" s="94">
        <v>15079</v>
      </c>
      <c r="Q28617" s="94">
        <v>-1838</v>
      </c>
      <c r="R28617" s="94">
        <v>0</v>
      </c>
      <c r="S28617" s="94">
        <v>6716</v>
      </c>
      <c r="T28617" s="94">
        <v>4416</v>
      </c>
      <c r="U28617" s="94">
        <v>0</v>
      </c>
      <c r="V28617" s="94">
        <v>3185</v>
      </c>
      <c r="W28617" s="94">
        <v>0</v>
      </c>
      <c r="X28617" s="94">
        <v>218</v>
      </c>
      <c r="Y28617" s="94">
        <v>543</v>
      </c>
      <c r="AJ28617" s="94">
        <v>0</v>
      </c>
      <c r="AK28617" s="94">
        <v>6716</v>
      </c>
      <c r="AL28617" s="94">
        <v>4416</v>
      </c>
      <c r="AM28617" s="94">
        <v>0</v>
      </c>
      <c r="AN28617" s="94">
        <v>3185</v>
      </c>
      <c r="AO28617" s="94">
        <v>0</v>
      </c>
      <c r="AP28617" s="94">
        <v>218</v>
      </c>
      <c r="AQ28617" s="94">
        <v>543</v>
      </c>
      <c r="AS28617" s="94">
        <v>-1037</v>
      </c>
      <c r="AT28617" s="94">
        <v>-634</v>
      </c>
      <c r="AU28617" s="94">
        <v>1448</v>
      </c>
      <c r="AV28617" s="94">
        <v>-1615</v>
      </c>
      <c r="AW28617" s="94">
        <v>1291</v>
      </c>
      <c r="AX28617" s="94">
        <v>1728</v>
      </c>
      <c r="AY28617" s="94">
        <v>629</v>
      </c>
      <c r="AZ28617" s="94">
        <v>1053</v>
      </c>
      <c r="BA28617" s="94">
        <v>971</v>
      </c>
      <c r="BB28617" s="94">
        <v>2164</v>
      </c>
      <c r="BC28617" s="94">
        <v>247</v>
      </c>
      <c r="BD28617" s="94">
        <v>810</v>
      </c>
      <c r="BE28617" s="94">
        <v>5800</v>
      </c>
      <c r="BF28617" s="94">
        <v>513</v>
      </c>
      <c r="BG28617" s="94">
        <v>1706</v>
      </c>
    </row>
    <row r="28618" spans="1:59">
      <c r="A28618" s="85" t="s">
        <v>119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431</v>
      </c>
      <c r="G28618" s="89" t="s">
        <v>432</v>
      </c>
      <c r="H28618" s="94">
        <v>17191</v>
      </c>
      <c r="I28618" s="94">
        <v>17464</v>
      </c>
      <c r="J28618" s="94">
        <v>15308</v>
      </c>
      <c r="K28618" s="94">
        <v>-2156</v>
      </c>
      <c r="O28618" s="94">
        <v>17464</v>
      </c>
      <c r="P28618" s="94">
        <v>15308</v>
      </c>
      <c r="Q28618" s="94">
        <v>-2156</v>
      </c>
      <c r="R28618" s="94">
        <v>0</v>
      </c>
      <c r="S28618" s="94">
        <v>6899</v>
      </c>
      <c r="T28618" s="94">
        <v>4423</v>
      </c>
      <c r="U28618" s="94">
        <v>0</v>
      </c>
      <c r="V28618" s="94">
        <v>3238</v>
      </c>
      <c r="W28618" s="94">
        <v>0</v>
      </c>
      <c r="X28618" s="94">
        <v>155</v>
      </c>
      <c r="Y28618" s="94">
        <v>591</v>
      </c>
      <c r="AJ28618" s="94">
        <v>0</v>
      </c>
      <c r="AK28618" s="94">
        <v>6899</v>
      </c>
      <c r="AL28618" s="94">
        <v>4423</v>
      </c>
      <c r="AM28618" s="94">
        <v>0</v>
      </c>
      <c r="AN28618" s="94">
        <v>3238</v>
      </c>
      <c r="AO28618" s="94">
        <v>0</v>
      </c>
      <c r="AP28618" s="94">
        <v>155</v>
      </c>
      <c r="AQ28618" s="94">
        <v>591</v>
      </c>
      <c r="AS28618" s="94">
        <v>-1016</v>
      </c>
      <c r="AT28618" s="94">
        <v>-575</v>
      </c>
      <c r="AU28618" s="94">
        <v>1453</v>
      </c>
      <c r="AV28618" s="94">
        <v>-2018</v>
      </c>
      <c r="AW28618" s="94">
        <v>1278</v>
      </c>
      <c r="AX28618" s="94">
        <v>1751</v>
      </c>
      <c r="AY28618" s="94">
        <v>651</v>
      </c>
      <c r="AZ28618" s="94">
        <v>1082</v>
      </c>
      <c r="BA28618" s="94">
        <v>989</v>
      </c>
      <c r="BB28618" s="94">
        <v>2234</v>
      </c>
      <c r="BC28618" s="94">
        <v>254</v>
      </c>
      <c r="BD28618" s="94">
        <v>804</v>
      </c>
      <c r="BE28618" s="94">
        <v>6136</v>
      </c>
      <c r="BF28618" s="94">
        <v>522</v>
      </c>
      <c r="BG28618" s="94">
        <v>1758</v>
      </c>
    </row>
    <row r="28619" spans="1:59">
      <c r="A28619" s="85" t="s">
        <v>119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431</v>
      </c>
      <c r="G28619" s="89" t="s">
        <v>432</v>
      </c>
      <c r="H28619" s="94">
        <v>17538</v>
      </c>
      <c r="I28619" s="94">
        <v>17708</v>
      </c>
      <c r="J28619" s="94">
        <v>15241</v>
      </c>
      <c r="K28619" s="94">
        <v>-2467</v>
      </c>
      <c r="O28619" s="94">
        <v>17708</v>
      </c>
      <c r="P28619" s="94">
        <v>15241</v>
      </c>
      <c r="Q28619" s="94">
        <v>-2467</v>
      </c>
      <c r="R28619" s="94">
        <v>0</v>
      </c>
      <c r="S28619" s="94">
        <v>6778</v>
      </c>
      <c r="T28619" s="94">
        <v>4430</v>
      </c>
      <c r="U28619" s="94">
        <v>0</v>
      </c>
      <c r="V28619" s="94">
        <v>3257</v>
      </c>
      <c r="W28619" s="94">
        <v>0</v>
      </c>
      <c r="X28619" s="94">
        <v>174</v>
      </c>
      <c r="Y28619" s="94">
        <v>599</v>
      </c>
      <c r="AJ28619" s="94">
        <v>0</v>
      </c>
      <c r="AK28619" s="94">
        <v>6778</v>
      </c>
      <c r="AL28619" s="94">
        <v>4430</v>
      </c>
      <c r="AM28619" s="94">
        <v>0</v>
      </c>
      <c r="AN28619" s="94">
        <v>3257</v>
      </c>
      <c r="AO28619" s="94">
        <v>0</v>
      </c>
      <c r="AP28619" s="94">
        <v>174</v>
      </c>
      <c r="AQ28619" s="94">
        <v>599</v>
      </c>
      <c r="AS28619" s="94">
        <v>-1057</v>
      </c>
      <c r="AT28619" s="94">
        <v>-587</v>
      </c>
      <c r="AU28619" s="94">
        <v>1417</v>
      </c>
      <c r="AV28619" s="94">
        <v>-2241</v>
      </c>
      <c r="AW28619" s="94">
        <v>1238</v>
      </c>
      <c r="AX28619" s="94">
        <v>1781</v>
      </c>
      <c r="AY28619" s="94">
        <v>674</v>
      </c>
      <c r="AZ28619" s="94">
        <v>1090</v>
      </c>
      <c r="BA28619" s="94">
        <v>979</v>
      </c>
      <c r="BB28619" s="94">
        <v>2243</v>
      </c>
      <c r="BC28619" s="94">
        <v>256</v>
      </c>
      <c r="BD28619" s="94">
        <v>799</v>
      </c>
      <c r="BE28619" s="94">
        <v>6363</v>
      </c>
      <c r="BF28619" s="94">
        <v>529</v>
      </c>
      <c r="BG28619" s="94">
        <v>1751</v>
      </c>
    </row>
    <row r="28620" spans="1:59">
      <c r="A28620" s="85" t="s">
        <v>119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431</v>
      </c>
      <c r="G28620" s="89" t="s">
        <v>432</v>
      </c>
      <c r="H28620" s="94">
        <v>17720</v>
      </c>
      <c r="I28620" s="94">
        <v>17770</v>
      </c>
      <c r="J28620" s="94">
        <v>15177</v>
      </c>
      <c r="K28620" s="94">
        <v>-2593</v>
      </c>
      <c r="O28620" s="94">
        <v>17770</v>
      </c>
      <c r="P28620" s="94">
        <v>15177</v>
      </c>
      <c r="Q28620" s="94">
        <v>-2593</v>
      </c>
      <c r="R28620" s="94">
        <v>0</v>
      </c>
      <c r="S28620" s="94">
        <v>6771</v>
      </c>
      <c r="T28620" s="94">
        <v>4422</v>
      </c>
      <c r="U28620" s="94">
        <v>0</v>
      </c>
      <c r="V28620" s="94">
        <v>3287</v>
      </c>
      <c r="W28620" s="94">
        <v>0</v>
      </c>
      <c r="X28620" s="94">
        <v>91</v>
      </c>
      <c r="Y28620" s="94">
        <v>604</v>
      </c>
      <c r="AJ28620" s="94">
        <v>0</v>
      </c>
      <c r="AK28620" s="94">
        <v>6771</v>
      </c>
      <c r="AL28620" s="94">
        <v>4422</v>
      </c>
      <c r="AM28620" s="94">
        <v>0</v>
      </c>
      <c r="AN28620" s="94">
        <v>3287</v>
      </c>
      <c r="AO28620" s="94">
        <v>0</v>
      </c>
      <c r="AP28620" s="94">
        <v>91</v>
      </c>
      <c r="AQ28620" s="94">
        <v>604</v>
      </c>
      <c r="AS28620" s="94">
        <v>-1099</v>
      </c>
      <c r="AT28620" s="94">
        <v>-695</v>
      </c>
      <c r="AU28620" s="94">
        <v>1313</v>
      </c>
      <c r="AV28620" s="94">
        <v>-2111</v>
      </c>
      <c r="AW28620" s="94">
        <v>1211</v>
      </c>
      <c r="AX28620" s="94">
        <v>1774</v>
      </c>
      <c r="AY28620" s="94">
        <v>685</v>
      </c>
      <c r="AZ28620" s="94">
        <v>1091</v>
      </c>
      <c r="BA28620" s="94">
        <v>977</v>
      </c>
      <c r="BB28620" s="94">
        <v>2244</v>
      </c>
      <c r="BC28620" s="94">
        <v>259</v>
      </c>
      <c r="BD28620" s="94">
        <v>799</v>
      </c>
      <c r="BE28620" s="94">
        <v>6439</v>
      </c>
      <c r="BF28620" s="94">
        <v>522</v>
      </c>
      <c r="BG28620" s="94">
        <v>1764</v>
      </c>
    </row>
    <row r="28621" spans="1:59">
      <c r="A28621" s="85" t="s">
        <v>119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431</v>
      </c>
      <c r="G28621" s="89" t="s">
        <v>432</v>
      </c>
      <c r="H28621" s="94">
        <v>17735</v>
      </c>
      <c r="I28621" s="94">
        <v>17779</v>
      </c>
      <c r="J28621" s="94">
        <v>15192</v>
      </c>
      <c r="K28621" s="94">
        <v>-2587</v>
      </c>
      <c r="O28621" s="94">
        <v>17779</v>
      </c>
      <c r="P28621" s="94">
        <v>15192</v>
      </c>
      <c r="Q28621" s="94">
        <v>-2587</v>
      </c>
      <c r="R28621" s="94">
        <v>0</v>
      </c>
      <c r="S28621" s="94">
        <v>6840</v>
      </c>
      <c r="T28621" s="94">
        <v>4415</v>
      </c>
      <c r="U28621" s="94">
        <v>0</v>
      </c>
      <c r="V28621" s="94">
        <v>3285</v>
      </c>
      <c r="W28621" s="94">
        <v>0</v>
      </c>
      <c r="X28621" s="94">
        <v>64</v>
      </c>
      <c r="Y28621" s="94">
        <v>586</v>
      </c>
      <c r="AJ28621" s="94">
        <v>0</v>
      </c>
      <c r="AK28621" s="94">
        <v>6840</v>
      </c>
      <c r="AL28621" s="94">
        <v>4415</v>
      </c>
      <c r="AM28621" s="94">
        <v>0</v>
      </c>
      <c r="AN28621" s="94">
        <v>3285</v>
      </c>
      <c r="AO28621" s="94">
        <v>0</v>
      </c>
      <c r="AP28621" s="94">
        <v>64</v>
      </c>
      <c r="AQ28621" s="94">
        <v>586</v>
      </c>
      <c r="AS28621" s="94">
        <v>-1071</v>
      </c>
      <c r="AT28621" s="94">
        <v>-782</v>
      </c>
      <c r="AU28621" s="94">
        <v>1241</v>
      </c>
      <c r="AV28621" s="94">
        <v>-1974</v>
      </c>
      <c r="AW28621" s="94">
        <v>1175</v>
      </c>
      <c r="AX28621" s="94">
        <v>1765</v>
      </c>
      <c r="AY28621" s="94">
        <v>687</v>
      </c>
      <c r="AZ28621" s="94">
        <v>1091</v>
      </c>
      <c r="BA28621" s="94">
        <v>973</v>
      </c>
      <c r="BB28621" s="94">
        <v>2258</v>
      </c>
      <c r="BC28621" s="94">
        <v>261</v>
      </c>
      <c r="BD28621" s="94">
        <v>787</v>
      </c>
      <c r="BE28621" s="94">
        <v>6500</v>
      </c>
      <c r="BF28621" s="94">
        <v>506</v>
      </c>
      <c r="BG28621" s="94">
        <v>1772</v>
      </c>
    </row>
    <row r="28622" spans="1:59">
      <c r="A28622" s="85" t="s">
        <v>119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431</v>
      </c>
      <c r="G28622" s="89" t="s">
        <v>432</v>
      </c>
      <c r="H28622" s="94">
        <v>17638</v>
      </c>
      <c r="I28622" s="94">
        <v>17787</v>
      </c>
      <c r="J28622" s="94">
        <v>15147</v>
      </c>
      <c r="K28622" s="94">
        <v>-2640</v>
      </c>
      <c r="O28622" s="94">
        <v>17787</v>
      </c>
      <c r="P28622" s="94">
        <v>15147</v>
      </c>
      <c r="Q28622" s="94">
        <v>-2640</v>
      </c>
      <c r="R28622" s="94">
        <v>0</v>
      </c>
      <c r="S28622" s="94">
        <v>6823</v>
      </c>
      <c r="T28622" s="94">
        <v>4411</v>
      </c>
      <c r="U28622" s="94">
        <v>0</v>
      </c>
      <c r="V28622" s="94">
        <v>3289</v>
      </c>
      <c r="W28622" s="94">
        <v>0</v>
      </c>
      <c r="X28622" s="94">
        <v>28</v>
      </c>
      <c r="Y28622" s="94">
        <v>593</v>
      </c>
      <c r="AJ28622" s="94">
        <v>0</v>
      </c>
      <c r="AK28622" s="94">
        <v>6823</v>
      </c>
      <c r="AL28622" s="94">
        <v>4411</v>
      </c>
      <c r="AM28622" s="94">
        <v>0</v>
      </c>
      <c r="AN28622" s="94">
        <v>3289</v>
      </c>
      <c r="AO28622" s="94">
        <v>0</v>
      </c>
      <c r="AP28622" s="94">
        <v>28</v>
      </c>
      <c r="AQ28622" s="94">
        <v>593</v>
      </c>
      <c r="AS28622" s="94">
        <v>-1205</v>
      </c>
      <c r="AT28622" s="94">
        <v>-816</v>
      </c>
      <c r="AU28622" s="94">
        <v>1301</v>
      </c>
      <c r="AV28622" s="94">
        <v>-1920</v>
      </c>
      <c r="AW28622" s="94">
        <v>1149</v>
      </c>
      <c r="AX28622" s="94">
        <v>1731</v>
      </c>
      <c r="AY28622" s="94">
        <v>689</v>
      </c>
      <c r="AZ28622" s="94">
        <v>1092</v>
      </c>
      <c r="BA28622" s="94">
        <v>972</v>
      </c>
      <c r="BB28622" s="94">
        <v>2271</v>
      </c>
      <c r="BC28622" s="94">
        <v>264</v>
      </c>
      <c r="BD28622" s="94">
        <v>786</v>
      </c>
      <c r="BE28622" s="94">
        <v>6557</v>
      </c>
      <c r="BF28622" s="94">
        <v>510</v>
      </c>
      <c r="BG28622" s="94">
        <v>1762</v>
      </c>
    </row>
    <row r="28623" spans="1:59">
      <c r="A28623" s="85" t="s">
        <v>119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431</v>
      </c>
      <c r="G28623" s="89" t="s">
        <v>432</v>
      </c>
      <c r="H28623" s="94">
        <v>17602</v>
      </c>
      <c r="I28623" s="94">
        <v>17903</v>
      </c>
      <c r="J28623" s="94">
        <v>15216</v>
      </c>
      <c r="K28623" s="94">
        <v>-2687</v>
      </c>
      <c r="O28623" s="94">
        <v>17903</v>
      </c>
      <c r="P28623" s="94">
        <v>15216</v>
      </c>
      <c r="Q28623" s="94">
        <v>-2687</v>
      </c>
      <c r="R28623" s="94">
        <v>0</v>
      </c>
      <c r="S28623" s="94">
        <v>6827</v>
      </c>
      <c r="T28623" s="94">
        <v>4425</v>
      </c>
      <c r="U28623" s="94">
        <v>0</v>
      </c>
      <c r="V28623" s="94">
        <v>3348</v>
      </c>
      <c r="W28623" s="94">
        <v>0</v>
      </c>
      <c r="X28623" s="94">
        <v>12</v>
      </c>
      <c r="Y28623" s="94">
        <v>602</v>
      </c>
      <c r="AJ28623" s="94">
        <v>0</v>
      </c>
      <c r="AK28623" s="94">
        <v>6827</v>
      </c>
      <c r="AL28623" s="94">
        <v>4425</v>
      </c>
      <c r="AM28623" s="94">
        <v>0</v>
      </c>
      <c r="AN28623" s="94">
        <v>3348</v>
      </c>
      <c r="AO28623" s="94">
        <v>0</v>
      </c>
      <c r="AP28623" s="94">
        <v>12</v>
      </c>
      <c r="AQ28623" s="94">
        <v>602</v>
      </c>
      <c r="AS28623" s="94">
        <v>-1232</v>
      </c>
      <c r="AT28623" s="94">
        <v>-828</v>
      </c>
      <c r="AU28623" s="94">
        <v>1396</v>
      </c>
      <c r="AV28623" s="94">
        <v>-2048</v>
      </c>
      <c r="AW28623" s="94">
        <v>1149</v>
      </c>
      <c r="AX28623" s="94">
        <v>1716</v>
      </c>
      <c r="AY28623" s="94">
        <v>700</v>
      </c>
      <c r="AZ28623" s="94">
        <v>1089</v>
      </c>
      <c r="BA28623" s="94">
        <v>982</v>
      </c>
      <c r="BB28623" s="94">
        <v>2309</v>
      </c>
      <c r="BC28623" s="94">
        <v>265</v>
      </c>
      <c r="BD28623" s="94">
        <v>782</v>
      </c>
      <c r="BE28623" s="94">
        <v>6619</v>
      </c>
      <c r="BF28623" s="94">
        <v>514</v>
      </c>
      <c r="BG28623" s="94">
        <v>1774</v>
      </c>
    </row>
    <row r="28624" spans="1:59">
      <c r="A28624" s="85" t="s">
        <v>119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431</v>
      </c>
      <c r="G28624" s="89" t="s">
        <v>432</v>
      </c>
      <c r="H28624" s="94">
        <v>17501</v>
      </c>
      <c r="I28624" s="94">
        <v>17953</v>
      </c>
      <c r="J28624" s="94">
        <v>15409</v>
      </c>
      <c r="K28624" s="94">
        <v>-2544</v>
      </c>
      <c r="O28624" s="94">
        <v>17953</v>
      </c>
      <c r="P28624" s="94">
        <v>15409</v>
      </c>
      <c r="Q28624" s="94">
        <v>-2544</v>
      </c>
      <c r="R28624" s="94">
        <v>0</v>
      </c>
      <c r="S28624" s="94">
        <v>7029</v>
      </c>
      <c r="T28624" s="94">
        <v>4419</v>
      </c>
      <c r="U28624" s="94">
        <v>0</v>
      </c>
      <c r="V28624" s="94">
        <v>3355</v>
      </c>
      <c r="W28624" s="94">
        <v>0</v>
      </c>
      <c r="X28624" s="94">
        <v>6</v>
      </c>
      <c r="Y28624" s="94">
        <v>597</v>
      </c>
      <c r="AJ28624" s="94">
        <v>0</v>
      </c>
      <c r="AK28624" s="94">
        <v>7029</v>
      </c>
      <c r="AL28624" s="94">
        <v>4419</v>
      </c>
      <c r="AM28624" s="94">
        <v>0</v>
      </c>
      <c r="AN28624" s="94">
        <v>3355</v>
      </c>
      <c r="AO28624" s="94">
        <v>0</v>
      </c>
      <c r="AP28624" s="94">
        <v>6</v>
      </c>
      <c r="AQ28624" s="94">
        <v>597</v>
      </c>
      <c r="AS28624" s="94">
        <v>-1213</v>
      </c>
      <c r="AT28624" s="94">
        <v>-862</v>
      </c>
      <c r="AU28624" s="94">
        <v>1392</v>
      </c>
      <c r="AV28624" s="94">
        <v>-1861</v>
      </c>
      <c r="AW28624" s="94">
        <v>1151</v>
      </c>
      <c r="AX28624" s="94">
        <v>1706</v>
      </c>
      <c r="AY28624" s="94">
        <v>709</v>
      </c>
      <c r="AZ28624" s="94">
        <v>1078</v>
      </c>
      <c r="BA28624" s="94">
        <v>995</v>
      </c>
      <c r="BB28624" s="94">
        <v>2382</v>
      </c>
      <c r="BC28624" s="94">
        <v>265</v>
      </c>
      <c r="BD28624" s="94">
        <v>778</v>
      </c>
      <c r="BE28624" s="94">
        <v>6599</v>
      </c>
      <c r="BF28624" s="94">
        <v>513</v>
      </c>
      <c r="BG28624" s="94">
        <v>1772</v>
      </c>
    </row>
    <row r="28625" spans="1:59">
      <c r="A28625" s="85" t="s">
        <v>119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431</v>
      </c>
      <c r="G28625" s="89" t="s">
        <v>432</v>
      </c>
      <c r="H28625" s="94">
        <v>17431</v>
      </c>
      <c r="I28625" s="94">
        <v>18079</v>
      </c>
      <c r="J28625" s="94">
        <v>15831</v>
      </c>
      <c r="K28625" s="94">
        <v>-2248</v>
      </c>
      <c r="O28625" s="94">
        <v>18079</v>
      </c>
      <c r="P28625" s="94">
        <v>15831</v>
      </c>
      <c r="Q28625" s="94">
        <v>-2248</v>
      </c>
      <c r="R28625" s="94">
        <v>0</v>
      </c>
      <c r="S28625" s="94">
        <v>7428</v>
      </c>
      <c r="T28625" s="94">
        <v>4427</v>
      </c>
      <c r="U28625" s="94">
        <v>0</v>
      </c>
      <c r="V28625" s="94">
        <v>3358</v>
      </c>
      <c r="W28625" s="94">
        <v>0</v>
      </c>
      <c r="X28625" s="94">
        <v>22</v>
      </c>
      <c r="Y28625" s="94">
        <v>593</v>
      </c>
      <c r="AJ28625" s="94">
        <v>0</v>
      </c>
      <c r="AK28625" s="94">
        <v>7428</v>
      </c>
      <c r="AL28625" s="94">
        <v>4427</v>
      </c>
      <c r="AM28625" s="94">
        <v>0</v>
      </c>
      <c r="AN28625" s="94">
        <v>3358</v>
      </c>
      <c r="AO28625" s="94">
        <v>0</v>
      </c>
      <c r="AP28625" s="94">
        <v>22</v>
      </c>
      <c r="AQ28625" s="94">
        <v>593</v>
      </c>
      <c r="AS28625" s="94">
        <v>-1213</v>
      </c>
      <c r="AT28625" s="94">
        <v>-800</v>
      </c>
      <c r="AU28625" s="94">
        <v>1491</v>
      </c>
      <c r="AV28625" s="94">
        <v>-1726</v>
      </c>
      <c r="AW28625" s="94">
        <v>1163</v>
      </c>
      <c r="AX28625" s="94">
        <v>1725</v>
      </c>
      <c r="AY28625" s="94">
        <v>714</v>
      </c>
      <c r="AZ28625" s="94">
        <v>1067</v>
      </c>
      <c r="BA28625" s="94">
        <v>1017</v>
      </c>
      <c r="BB28625" s="94">
        <v>2440</v>
      </c>
      <c r="BC28625" s="94">
        <v>266</v>
      </c>
      <c r="BD28625" s="94">
        <v>774</v>
      </c>
      <c r="BE28625" s="94">
        <v>6633</v>
      </c>
      <c r="BF28625" s="94">
        <v>522</v>
      </c>
      <c r="BG28625" s="94">
        <v>1753</v>
      </c>
    </row>
    <row r="28626" spans="1:59">
      <c r="A28626" s="85" t="s">
        <v>119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431</v>
      </c>
      <c r="G28626" s="89" t="s">
        <v>432</v>
      </c>
      <c r="H28626" s="94">
        <v>17425</v>
      </c>
      <c r="I28626" s="94">
        <v>18213</v>
      </c>
      <c r="J28626" s="94">
        <v>15589</v>
      </c>
      <c r="K28626" s="94">
        <v>-2624</v>
      </c>
      <c r="O28626" s="94">
        <v>18213</v>
      </c>
      <c r="P28626" s="94">
        <v>15589</v>
      </c>
      <c r="Q28626" s="94">
        <v>-2624</v>
      </c>
      <c r="R28626" s="94">
        <v>0</v>
      </c>
      <c r="S28626" s="94">
        <v>7273</v>
      </c>
      <c r="T28626" s="94">
        <v>4434</v>
      </c>
      <c r="U28626" s="94">
        <v>0</v>
      </c>
      <c r="V28626" s="94">
        <v>3233</v>
      </c>
      <c r="W28626" s="94">
        <v>0</v>
      </c>
      <c r="X28626" s="94">
        <v>61</v>
      </c>
      <c r="Y28626" s="94">
        <v>586</v>
      </c>
      <c r="AJ28626" s="94">
        <v>0</v>
      </c>
      <c r="AK28626" s="94">
        <v>7273</v>
      </c>
      <c r="AL28626" s="94">
        <v>4434</v>
      </c>
      <c r="AM28626" s="94">
        <v>0</v>
      </c>
      <c r="AN28626" s="94">
        <v>3233</v>
      </c>
      <c r="AO28626" s="94">
        <v>0</v>
      </c>
      <c r="AP28626" s="94">
        <v>61</v>
      </c>
      <c r="AQ28626" s="94">
        <v>586</v>
      </c>
      <c r="AS28626" s="94">
        <v>-1232</v>
      </c>
      <c r="AT28626" s="94">
        <v>-793</v>
      </c>
      <c r="AU28626" s="94">
        <v>1562</v>
      </c>
      <c r="AV28626" s="94">
        <v>-2159</v>
      </c>
      <c r="AW28626" s="94">
        <v>1203</v>
      </c>
      <c r="AX28626" s="94">
        <v>1737</v>
      </c>
      <c r="AY28626" s="94">
        <v>715</v>
      </c>
      <c r="AZ28626" s="94">
        <v>1065</v>
      </c>
      <c r="BA28626" s="94">
        <v>1042</v>
      </c>
      <c r="BB28626" s="94">
        <v>2488</v>
      </c>
      <c r="BC28626" s="94">
        <v>276</v>
      </c>
      <c r="BD28626" s="94">
        <v>783</v>
      </c>
      <c r="BE28626" s="94">
        <v>6641</v>
      </c>
      <c r="BF28626" s="94">
        <v>518</v>
      </c>
      <c r="BG28626" s="94">
        <v>1739</v>
      </c>
    </row>
    <row r="28627" spans="1:59">
      <c r="A28627" s="85" t="s">
        <v>119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431</v>
      </c>
      <c r="G28627" s="89" t="s">
        <v>432</v>
      </c>
      <c r="H28627" s="94">
        <v>17423</v>
      </c>
      <c r="I28627" s="94">
        <v>18210</v>
      </c>
      <c r="J28627" s="94">
        <v>15950</v>
      </c>
      <c r="K28627" s="94">
        <v>-2260</v>
      </c>
      <c r="O28627" s="94">
        <v>18210</v>
      </c>
      <c r="P28627" s="94">
        <v>15950</v>
      </c>
      <c r="Q28627" s="94">
        <v>-2260</v>
      </c>
      <c r="R28627" s="94">
        <v>0</v>
      </c>
      <c r="S28627" s="94">
        <v>7443</v>
      </c>
      <c r="T28627" s="94">
        <v>4449</v>
      </c>
      <c r="U28627" s="94">
        <v>0</v>
      </c>
      <c r="V28627" s="94">
        <v>3384</v>
      </c>
      <c r="W28627" s="94">
        <v>0</v>
      </c>
      <c r="X28627" s="94">
        <v>90</v>
      </c>
      <c r="Y28627" s="94">
        <v>581</v>
      </c>
      <c r="AJ28627" s="94">
        <v>0</v>
      </c>
      <c r="AK28627" s="94">
        <v>7443</v>
      </c>
      <c r="AL28627" s="94">
        <v>4449</v>
      </c>
      <c r="AM28627" s="94">
        <v>0</v>
      </c>
      <c r="AN28627" s="94">
        <v>3384</v>
      </c>
      <c r="AO28627" s="94">
        <v>0</v>
      </c>
      <c r="AP28627" s="94">
        <v>90</v>
      </c>
      <c r="AQ28627" s="94">
        <v>581</v>
      </c>
      <c r="AS28627" s="94">
        <v>-1252</v>
      </c>
      <c r="AT28627" s="94">
        <v>-551</v>
      </c>
      <c r="AU28627" s="94">
        <v>1500</v>
      </c>
      <c r="AV28627" s="94">
        <v>-1957</v>
      </c>
      <c r="AW28627" s="94">
        <v>1267</v>
      </c>
      <c r="AX28627" s="94">
        <v>1726</v>
      </c>
      <c r="AY28627" s="94">
        <v>711</v>
      </c>
      <c r="AZ28627" s="94">
        <v>1067</v>
      </c>
      <c r="BA28627" s="94">
        <v>1065</v>
      </c>
      <c r="BB28627" s="94">
        <v>2511</v>
      </c>
      <c r="BC28627" s="94">
        <v>281</v>
      </c>
      <c r="BD28627" s="94">
        <v>782</v>
      </c>
      <c r="BE28627" s="94">
        <v>6579</v>
      </c>
      <c r="BF28627" s="94">
        <v>503</v>
      </c>
      <c r="BG28627" s="94">
        <v>1714</v>
      </c>
    </row>
    <row r="28628" spans="1:59">
      <c r="A28628" s="85" t="s">
        <v>119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431</v>
      </c>
      <c r="G28628" s="89" t="s">
        <v>432</v>
      </c>
      <c r="H28628" s="94">
        <v>17583</v>
      </c>
      <c r="I28628" s="94">
        <v>18282</v>
      </c>
      <c r="J28628" s="94">
        <v>15591</v>
      </c>
      <c r="K28628" s="94">
        <v>-2691</v>
      </c>
      <c r="O28628" s="94">
        <v>18282</v>
      </c>
      <c r="P28628" s="94">
        <v>15591</v>
      </c>
      <c r="Q28628" s="94">
        <v>-2691</v>
      </c>
      <c r="R28628" s="94">
        <v>0</v>
      </c>
      <c r="S28628" s="94">
        <v>7226</v>
      </c>
      <c r="T28628" s="94">
        <v>4458</v>
      </c>
      <c r="U28628" s="94">
        <v>0</v>
      </c>
      <c r="V28628" s="94">
        <v>3179</v>
      </c>
      <c r="W28628" s="94">
        <v>0</v>
      </c>
      <c r="X28628" s="94">
        <v>141</v>
      </c>
      <c r="Y28628" s="94">
        <v>584</v>
      </c>
      <c r="AJ28628" s="94">
        <v>0</v>
      </c>
      <c r="AK28628" s="94">
        <v>7226</v>
      </c>
      <c r="AL28628" s="94">
        <v>4458</v>
      </c>
      <c r="AM28628" s="94">
        <v>0</v>
      </c>
      <c r="AN28628" s="94">
        <v>3179</v>
      </c>
      <c r="AO28628" s="94">
        <v>0</v>
      </c>
      <c r="AP28628" s="94">
        <v>141</v>
      </c>
      <c r="AQ28628" s="94">
        <v>584</v>
      </c>
      <c r="AS28628" s="94">
        <v>-1299</v>
      </c>
      <c r="AT28628" s="94">
        <v>-676</v>
      </c>
      <c r="AU28628" s="94">
        <v>1496</v>
      </c>
      <c r="AV28628" s="94">
        <v>-2212</v>
      </c>
      <c r="AW28628" s="94">
        <v>1327</v>
      </c>
      <c r="AX28628" s="94">
        <v>1756</v>
      </c>
      <c r="AY28628" s="94">
        <v>721</v>
      </c>
      <c r="AZ28628" s="94">
        <v>1080</v>
      </c>
      <c r="BA28628" s="94">
        <v>1094</v>
      </c>
      <c r="BB28628" s="94">
        <v>2583</v>
      </c>
      <c r="BC28628" s="94">
        <v>292</v>
      </c>
      <c r="BD28628" s="94">
        <v>817</v>
      </c>
      <c r="BE28628" s="94">
        <v>6381</v>
      </c>
      <c r="BF28628" s="94">
        <v>522</v>
      </c>
      <c r="BG28628" s="94">
        <v>1705</v>
      </c>
    </row>
    <row r="28629" spans="1:59">
      <c r="A28629" s="85" t="s">
        <v>119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431</v>
      </c>
      <c r="G28629" s="89" t="s">
        <v>432</v>
      </c>
      <c r="H28629" s="94">
        <v>17913</v>
      </c>
      <c r="I28629" s="94">
        <v>18381</v>
      </c>
      <c r="J28629" s="94">
        <v>15772</v>
      </c>
      <c r="K28629" s="94">
        <v>-2609</v>
      </c>
      <c r="O28629" s="94">
        <v>18381</v>
      </c>
      <c r="P28629" s="94">
        <v>15772</v>
      </c>
      <c r="Q28629" s="94">
        <v>-2609</v>
      </c>
      <c r="R28629" s="94">
        <v>0</v>
      </c>
      <c r="S28629" s="94">
        <v>7231</v>
      </c>
      <c r="T28629" s="94">
        <v>4471</v>
      </c>
      <c r="U28629" s="94">
        <v>0</v>
      </c>
      <c r="V28629" s="94">
        <v>3303</v>
      </c>
      <c r="W28629" s="94">
        <v>0</v>
      </c>
      <c r="X28629" s="94">
        <v>172</v>
      </c>
      <c r="Y28629" s="94">
        <v>593</v>
      </c>
      <c r="AJ28629" s="94">
        <v>0</v>
      </c>
      <c r="AK28629" s="94">
        <v>7231</v>
      </c>
      <c r="AL28629" s="94">
        <v>4471</v>
      </c>
      <c r="AM28629" s="94">
        <v>0</v>
      </c>
      <c r="AN28629" s="94">
        <v>3303</v>
      </c>
      <c r="AO28629" s="94">
        <v>0</v>
      </c>
      <c r="AP28629" s="94">
        <v>172</v>
      </c>
      <c r="AQ28629" s="94">
        <v>593</v>
      </c>
      <c r="AS28629" s="94">
        <v>-1254</v>
      </c>
      <c r="AT28629" s="94">
        <v>-603</v>
      </c>
      <c r="AU28629" s="94">
        <v>1484</v>
      </c>
      <c r="AV28629" s="94">
        <v>-2236</v>
      </c>
      <c r="AW28629" s="94">
        <v>1362</v>
      </c>
      <c r="AX28629" s="94">
        <v>1794</v>
      </c>
      <c r="AY28629" s="94">
        <v>724</v>
      </c>
      <c r="AZ28629" s="94">
        <v>1109</v>
      </c>
      <c r="BA28629" s="94">
        <v>1111</v>
      </c>
      <c r="BB28629" s="94">
        <v>2586</v>
      </c>
      <c r="BC28629" s="94">
        <v>294</v>
      </c>
      <c r="BD28629" s="94">
        <v>839</v>
      </c>
      <c r="BE28629" s="94">
        <v>6278</v>
      </c>
      <c r="BF28629" s="94">
        <v>516</v>
      </c>
      <c r="BG28629" s="94">
        <v>1763</v>
      </c>
    </row>
    <row r="28630" spans="1:59">
      <c r="A28630" s="85" t="s">
        <v>119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431</v>
      </c>
      <c r="G28630" s="89" t="s">
        <v>432</v>
      </c>
      <c r="H28630" s="94">
        <v>17447</v>
      </c>
      <c r="I28630" s="94">
        <v>17870</v>
      </c>
      <c r="J28630" s="94">
        <v>15692</v>
      </c>
      <c r="K28630" s="94">
        <v>-2178</v>
      </c>
      <c r="O28630" s="94">
        <v>17870</v>
      </c>
      <c r="P28630" s="94">
        <v>15692</v>
      </c>
      <c r="Q28630" s="94">
        <v>-2178</v>
      </c>
      <c r="R28630" s="94">
        <v>0</v>
      </c>
      <c r="S28630" s="94">
        <v>7241</v>
      </c>
      <c r="T28630" s="94">
        <v>4461</v>
      </c>
      <c r="U28630" s="94">
        <v>0</v>
      </c>
      <c r="V28630" s="94">
        <v>3215</v>
      </c>
      <c r="W28630" s="94">
        <v>0</v>
      </c>
      <c r="X28630" s="94">
        <v>186</v>
      </c>
      <c r="Y28630" s="94">
        <v>588</v>
      </c>
      <c r="AJ28630" s="94">
        <v>0</v>
      </c>
      <c r="AK28630" s="94">
        <v>7241</v>
      </c>
      <c r="AL28630" s="94">
        <v>4461</v>
      </c>
      <c r="AM28630" s="94">
        <v>0</v>
      </c>
      <c r="AN28630" s="94">
        <v>3215</v>
      </c>
      <c r="AO28630" s="94">
        <v>0</v>
      </c>
      <c r="AP28630" s="94">
        <v>186</v>
      </c>
      <c r="AQ28630" s="94">
        <v>588</v>
      </c>
      <c r="AS28630" s="94">
        <v>-1217</v>
      </c>
      <c r="AT28630" s="94">
        <v>-547</v>
      </c>
      <c r="AU28630" s="94">
        <v>1493</v>
      </c>
      <c r="AV28630" s="94">
        <v>-1908</v>
      </c>
      <c r="AW28630" s="94">
        <v>1339</v>
      </c>
      <c r="AX28630" s="94">
        <v>1786</v>
      </c>
      <c r="AY28630" s="94">
        <v>699</v>
      </c>
      <c r="AZ28630" s="94">
        <v>1083</v>
      </c>
      <c r="BA28630" s="94">
        <v>1082</v>
      </c>
      <c r="BB28630" s="94">
        <v>2475</v>
      </c>
      <c r="BC28630" s="94">
        <v>281</v>
      </c>
      <c r="BD28630" s="94">
        <v>814</v>
      </c>
      <c r="BE28630" s="94">
        <v>6063</v>
      </c>
      <c r="BF28630" s="94">
        <v>510</v>
      </c>
      <c r="BG28630" s="94">
        <v>1733</v>
      </c>
    </row>
    <row r="28631" spans="1:59">
      <c r="A28631" s="85" t="s">
        <v>119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431</v>
      </c>
      <c r="G28631" s="89" t="s">
        <v>432</v>
      </c>
      <c r="H28631" s="94">
        <v>16627</v>
      </c>
      <c r="I28631" s="94">
        <v>17146</v>
      </c>
      <c r="J28631" s="94">
        <v>14977</v>
      </c>
      <c r="K28631" s="94">
        <v>-2169</v>
      </c>
      <c r="O28631" s="94">
        <v>17146</v>
      </c>
      <c r="P28631" s="94">
        <v>14977</v>
      </c>
      <c r="Q28631" s="94">
        <v>-2169</v>
      </c>
      <c r="R28631" s="94">
        <v>0</v>
      </c>
      <c r="S28631" s="94">
        <v>6656</v>
      </c>
      <c r="T28631" s="94">
        <v>4447</v>
      </c>
      <c r="U28631" s="94">
        <v>0</v>
      </c>
      <c r="V28631" s="94">
        <v>3123</v>
      </c>
      <c r="W28631" s="94">
        <v>0</v>
      </c>
      <c r="X28631" s="94">
        <v>197</v>
      </c>
      <c r="Y28631" s="94">
        <v>551</v>
      </c>
      <c r="AJ28631" s="94">
        <v>0</v>
      </c>
      <c r="AK28631" s="94">
        <v>6656</v>
      </c>
      <c r="AL28631" s="94">
        <v>4447</v>
      </c>
      <c r="AM28631" s="94">
        <v>0</v>
      </c>
      <c r="AN28631" s="94">
        <v>3123</v>
      </c>
      <c r="AO28631" s="94">
        <v>0</v>
      </c>
      <c r="AP28631" s="94">
        <v>197</v>
      </c>
      <c r="AQ28631" s="94">
        <v>551</v>
      </c>
      <c r="AS28631" s="94">
        <v>-1052</v>
      </c>
      <c r="AT28631" s="94">
        <v>-683</v>
      </c>
      <c r="AU28631" s="94">
        <v>1378</v>
      </c>
      <c r="AV28631" s="94">
        <v>-1811</v>
      </c>
      <c r="AW28631" s="94">
        <v>1307</v>
      </c>
      <c r="AX28631" s="94">
        <v>1721</v>
      </c>
      <c r="AY28631" s="94">
        <v>667</v>
      </c>
      <c r="AZ28631" s="94">
        <v>1033</v>
      </c>
      <c r="BA28631" s="94">
        <v>1036</v>
      </c>
      <c r="BB28631" s="94">
        <v>2342</v>
      </c>
      <c r="BC28631" s="94">
        <v>263</v>
      </c>
      <c r="BD28631" s="94">
        <v>766</v>
      </c>
      <c r="BE28631" s="94">
        <v>5819</v>
      </c>
      <c r="BF28631" s="94">
        <v>497</v>
      </c>
      <c r="BG28631" s="94">
        <v>1689</v>
      </c>
    </row>
    <row r="28632" spans="1:59">
      <c r="A28632" s="85" t="s">
        <v>119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431</v>
      </c>
      <c r="G28632" s="89" t="s">
        <v>432</v>
      </c>
      <c r="H28632" s="94">
        <v>15651</v>
      </c>
      <c r="I28632" s="94">
        <v>16172</v>
      </c>
      <c r="J28632" s="94">
        <v>13852</v>
      </c>
      <c r="K28632" s="94">
        <v>-2320</v>
      </c>
      <c r="O28632" s="94">
        <v>16172</v>
      </c>
      <c r="P28632" s="94">
        <v>13852</v>
      </c>
      <c r="Q28632" s="94">
        <v>-2320</v>
      </c>
      <c r="R28632" s="94">
        <v>0</v>
      </c>
      <c r="S28632" s="94">
        <v>5566</v>
      </c>
      <c r="T28632" s="94">
        <v>4424</v>
      </c>
      <c r="U28632" s="94">
        <v>0</v>
      </c>
      <c r="V28632" s="94">
        <v>3048</v>
      </c>
      <c r="W28632" s="94">
        <v>0</v>
      </c>
      <c r="X28632" s="94">
        <v>263</v>
      </c>
      <c r="Y28632" s="94">
        <v>549</v>
      </c>
      <c r="AJ28632" s="94">
        <v>0</v>
      </c>
      <c r="AK28632" s="94">
        <v>5566</v>
      </c>
      <c r="AL28632" s="94">
        <v>4424</v>
      </c>
      <c r="AM28632" s="94">
        <v>0</v>
      </c>
      <c r="AN28632" s="94">
        <v>3048</v>
      </c>
      <c r="AO28632" s="94">
        <v>0</v>
      </c>
      <c r="AP28632" s="94">
        <v>263</v>
      </c>
      <c r="AQ28632" s="94">
        <v>549</v>
      </c>
      <c r="AS28632" s="94">
        <v>-1061</v>
      </c>
      <c r="AT28632" s="94">
        <v>-790</v>
      </c>
      <c r="AU28632" s="94">
        <v>1438</v>
      </c>
      <c r="AV28632" s="94">
        <v>-1907</v>
      </c>
      <c r="AW28632" s="94">
        <v>1224</v>
      </c>
      <c r="AX28632" s="94">
        <v>1612</v>
      </c>
      <c r="AY28632" s="94">
        <v>625</v>
      </c>
      <c r="AZ28632" s="94">
        <v>969</v>
      </c>
      <c r="BA28632" s="94">
        <v>976</v>
      </c>
      <c r="BB28632" s="94">
        <v>2172</v>
      </c>
      <c r="BC28632" s="94">
        <v>244</v>
      </c>
      <c r="BD28632" s="94">
        <v>708</v>
      </c>
      <c r="BE28632" s="94">
        <v>5520</v>
      </c>
      <c r="BF28632" s="94">
        <v>497</v>
      </c>
      <c r="BG28632" s="94">
        <v>1619</v>
      </c>
    </row>
    <row r="28633" spans="1:59">
      <c r="A28633" s="85" t="s">
        <v>119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431</v>
      </c>
      <c r="G28633" s="89" t="s">
        <v>432</v>
      </c>
      <c r="H28633" s="94">
        <v>14566</v>
      </c>
      <c r="I28633" s="94">
        <v>15128</v>
      </c>
      <c r="J28633" s="94">
        <v>13175</v>
      </c>
      <c r="K28633" s="94">
        <v>-1953</v>
      </c>
      <c r="O28633" s="94">
        <v>15128</v>
      </c>
      <c r="P28633" s="94">
        <v>13175</v>
      </c>
      <c r="Q28633" s="94">
        <v>-1953</v>
      </c>
      <c r="R28633" s="94">
        <v>0</v>
      </c>
      <c r="S28633" s="94">
        <v>4910</v>
      </c>
      <c r="T28633" s="94">
        <v>4392</v>
      </c>
      <c r="U28633" s="94">
        <v>0</v>
      </c>
      <c r="V28633" s="94">
        <v>2916</v>
      </c>
      <c r="W28633" s="94">
        <v>0</v>
      </c>
      <c r="X28633" s="94">
        <v>410</v>
      </c>
      <c r="Y28633" s="94">
        <v>544</v>
      </c>
      <c r="AJ28633" s="94">
        <v>0</v>
      </c>
      <c r="AK28633" s="94">
        <v>4910</v>
      </c>
      <c r="AL28633" s="94">
        <v>4392</v>
      </c>
      <c r="AM28633" s="94">
        <v>0</v>
      </c>
      <c r="AN28633" s="94">
        <v>2916</v>
      </c>
      <c r="AO28633" s="94">
        <v>0</v>
      </c>
      <c r="AP28633" s="94">
        <v>410</v>
      </c>
      <c r="AQ28633" s="94">
        <v>544</v>
      </c>
      <c r="AS28633" s="94">
        <v>-1010</v>
      </c>
      <c r="AT28633" s="94">
        <v>-937</v>
      </c>
      <c r="AU28633" s="94">
        <v>1446</v>
      </c>
      <c r="AV28633" s="94">
        <v>-1452</v>
      </c>
      <c r="AW28633" s="94">
        <v>1142</v>
      </c>
      <c r="AX28633" s="94">
        <v>1520</v>
      </c>
      <c r="AY28633" s="94">
        <v>579</v>
      </c>
      <c r="AZ28633" s="94">
        <v>901</v>
      </c>
      <c r="BA28633" s="94">
        <v>901</v>
      </c>
      <c r="BB28633" s="94">
        <v>1985</v>
      </c>
      <c r="BC28633" s="94">
        <v>225</v>
      </c>
      <c r="BD28633" s="94">
        <v>659</v>
      </c>
      <c r="BE28633" s="94">
        <v>5204</v>
      </c>
      <c r="BF28633" s="94">
        <v>475</v>
      </c>
      <c r="BG28633" s="94">
        <v>1532</v>
      </c>
    </row>
    <row r="28634" spans="1:59">
      <c r="A28634" s="85" t="s">
        <v>119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431</v>
      </c>
      <c r="G28634" s="89" t="s">
        <v>432</v>
      </c>
      <c r="H28634" s="94">
        <v>13458</v>
      </c>
      <c r="I28634" s="94">
        <v>14151</v>
      </c>
      <c r="J28634" s="94">
        <v>12662</v>
      </c>
      <c r="K28634" s="94">
        <v>-1489</v>
      </c>
      <c r="O28634" s="94">
        <v>14151</v>
      </c>
      <c r="P28634" s="94">
        <v>12662</v>
      </c>
      <c r="Q28634" s="94">
        <v>-1489</v>
      </c>
      <c r="R28634" s="94">
        <v>0</v>
      </c>
      <c r="S28634" s="94">
        <v>4589</v>
      </c>
      <c r="T28634" s="94">
        <v>4437</v>
      </c>
      <c r="U28634" s="94">
        <v>0</v>
      </c>
      <c r="V28634" s="94">
        <v>2633</v>
      </c>
      <c r="W28634" s="94">
        <v>0</v>
      </c>
      <c r="X28634" s="94">
        <v>525</v>
      </c>
      <c r="Y28634" s="94">
        <v>476</v>
      </c>
      <c r="AJ28634" s="94">
        <v>0</v>
      </c>
      <c r="AK28634" s="94">
        <v>4589</v>
      </c>
      <c r="AL28634" s="94">
        <v>4437</v>
      </c>
      <c r="AM28634" s="94">
        <v>0</v>
      </c>
      <c r="AN28634" s="94">
        <v>2633</v>
      </c>
      <c r="AO28634" s="94">
        <v>0</v>
      </c>
      <c r="AP28634" s="94">
        <v>525</v>
      </c>
      <c r="AQ28634" s="94">
        <v>476</v>
      </c>
      <c r="AS28634" s="94">
        <v>-611</v>
      </c>
      <c r="AT28634" s="94">
        <v>-979</v>
      </c>
      <c r="AU28634" s="94">
        <v>1242</v>
      </c>
      <c r="AV28634" s="94">
        <v>-1141</v>
      </c>
      <c r="AW28634" s="94">
        <v>1074</v>
      </c>
      <c r="AX28634" s="94">
        <v>1439</v>
      </c>
      <c r="AY28634" s="94">
        <v>535</v>
      </c>
      <c r="AZ28634" s="94">
        <v>849</v>
      </c>
      <c r="BA28634" s="94">
        <v>834</v>
      </c>
      <c r="BB28634" s="94">
        <v>1824</v>
      </c>
      <c r="BC28634" s="94">
        <v>203</v>
      </c>
      <c r="BD28634" s="94">
        <v>595</v>
      </c>
      <c r="BE28634" s="94">
        <v>4883</v>
      </c>
      <c r="BF28634" s="94">
        <v>462</v>
      </c>
      <c r="BG28634" s="94">
        <v>1450</v>
      </c>
    </row>
    <row r="28635" spans="1:59">
      <c r="A28635" s="85" t="s">
        <v>119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431</v>
      </c>
      <c r="G28635" s="89" t="s">
        <v>432</v>
      </c>
      <c r="H28635" s="94">
        <v>12838</v>
      </c>
      <c r="I28635" s="94">
        <v>13537</v>
      </c>
      <c r="J28635" s="94">
        <v>11847</v>
      </c>
      <c r="K28635" s="94">
        <v>-1690</v>
      </c>
      <c r="O28635" s="94">
        <v>13537</v>
      </c>
      <c r="P28635" s="94">
        <v>11847</v>
      </c>
      <c r="Q28635" s="94">
        <v>-1690</v>
      </c>
      <c r="R28635" s="94">
        <v>0</v>
      </c>
      <c r="S28635" s="94">
        <v>3935</v>
      </c>
      <c r="T28635" s="94">
        <v>4432</v>
      </c>
      <c r="U28635" s="94">
        <v>0</v>
      </c>
      <c r="V28635" s="94">
        <v>2505</v>
      </c>
      <c r="W28635" s="94">
        <v>0</v>
      </c>
      <c r="X28635" s="94">
        <v>496</v>
      </c>
      <c r="Y28635" s="94">
        <v>477</v>
      </c>
      <c r="AJ28635" s="94">
        <v>0</v>
      </c>
      <c r="AK28635" s="94">
        <v>3935</v>
      </c>
      <c r="AL28635" s="94">
        <v>4432</v>
      </c>
      <c r="AM28635" s="94">
        <v>0</v>
      </c>
      <c r="AN28635" s="94">
        <v>2505</v>
      </c>
      <c r="AO28635" s="94">
        <v>0</v>
      </c>
      <c r="AP28635" s="94">
        <v>496</v>
      </c>
      <c r="AQ28635" s="94">
        <v>477</v>
      </c>
      <c r="AS28635" s="94">
        <v>-651</v>
      </c>
      <c r="AT28635" s="94">
        <v>-936</v>
      </c>
      <c r="AU28635" s="94">
        <v>1288</v>
      </c>
      <c r="AV28635" s="94">
        <v>-1391</v>
      </c>
      <c r="AW28635" s="94">
        <v>1027</v>
      </c>
      <c r="AX28635" s="94">
        <v>1402</v>
      </c>
      <c r="AY28635" s="94">
        <v>510</v>
      </c>
      <c r="AZ28635" s="94">
        <v>815</v>
      </c>
      <c r="BA28635" s="94">
        <v>799</v>
      </c>
      <c r="BB28635" s="94">
        <v>1709</v>
      </c>
      <c r="BC28635" s="94">
        <v>183</v>
      </c>
      <c r="BD28635" s="94">
        <v>565</v>
      </c>
      <c r="BE28635" s="94">
        <v>4659</v>
      </c>
      <c r="BF28635" s="94">
        <v>458</v>
      </c>
      <c r="BG28635" s="94">
        <v>1404</v>
      </c>
    </row>
    <row r="28636" spans="1:59">
      <c r="A28636" s="85" t="s">
        <v>119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431</v>
      </c>
      <c r="G28636" s="89" t="s">
        <v>432</v>
      </c>
      <c r="H28636" s="94">
        <v>12469</v>
      </c>
      <c r="I28636" s="94">
        <v>13163</v>
      </c>
      <c r="J28636" s="94">
        <v>11086</v>
      </c>
      <c r="K28636" s="94">
        <v>-2077</v>
      </c>
      <c r="O28636" s="94">
        <v>13163</v>
      </c>
      <c r="P28636" s="94">
        <v>11086</v>
      </c>
      <c r="Q28636" s="94">
        <v>-2077</v>
      </c>
      <c r="R28636" s="94">
        <v>0</v>
      </c>
      <c r="S28636" s="94">
        <v>3427</v>
      </c>
      <c r="T28636" s="94">
        <v>4432</v>
      </c>
      <c r="U28636" s="94">
        <v>0</v>
      </c>
      <c r="V28636" s="94">
        <v>2381</v>
      </c>
      <c r="W28636" s="94">
        <v>0</v>
      </c>
      <c r="X28636" s="94">
        <v>367</v>
      </c>
      <c r="Y28636" s="94">
        <v>477</v>
      </c>
      <c r="AJ28636" s="94">
        <v>0</v>
      </c>
      <c r="AK28636" s="94">
        <v>3427</v>
      </c>
      <c r="AL28636" s="94">
        <v>4432</v>
      </c>
      <c r="AM28636" s="94">
        <v>0</v>
      </c>
      <c r="AN28636" s="94">
        <v>2381</v>
      </c>
      <c r="AO28636" s="94">
        <v>0</v>
      </c>
      <c r="AP28636" s="94">
        <v>367</v>
      </c>
      <c r="AQ28636" s="94">
        <v>477</v>
      </c>
      <c r="AS28636" s="94">
        <v>-883</v>
      </c>
      <c r="AT28636" s="94">
        <v>-924</v>
      </c>
      <c r="AU28636" s="94">
        <v>1417</v>
      </c>
      <c r="AV28636" s="94">
        <v>-1688</v>
      </c>
      <c r="AW28636" s="94">
        <v>1007</v>
      </c>
      <c r="AX28636" s="94">
        <v>1373</v>
      </c>
      <c r="AY28636" s="94">
        <v>490</v>
      </c>
      <c r="AZ28636" s="94">
        <v>794</v>
      </c>
      <c r="BA28636" s="94">
        <v>763</v>
      </c>
      <c r="BB28636" s="94">
        <v>1642</v>
      </c>
      <c r="BC28636" s="94">
        <v>188</v>
      </c>
      <c r="BD28636" s="94">
        <v>554</v>
      </c>
      <c r="BE28636" s="94">
        <v>4505</v>
      </c>
      <c r="BF28636" s="94">
        <v>463</v>
      </c>
      <c r="BG28636" s="94">
        <v>1378</v>
      </c>
    </row>
    <row r="28637" spans="1:59">
      <c r="A28637" s="85" t="s">
        <v>119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431</v>
      </c>
      <c r="G28637" s="89" t="s">
        <v>432</v>
      </c>
      <c r="H28637" s="94">
        <v>12256</v>
      </c>
      <c r="I28637" s="94">
        <v>12967</v>
      </c>
      <c r="J28637" s="94">
        <v>11022</v>
      </c>
      <c r="K28637" s="94">
        <v>-1945</v>
      </c>
      <c r="O28637" s="94">
        <v>12967</v>
      </c>
      <c r="P28637" s="94">
        <v>11022</v>
      </c>
      <c r="Q28637" s="94">
        <v>-1945</v>
      </c>
      <c r="R28637" s="94">
        <v>0</v>
      </c>
      <c r="S28637" s="94">
        <v>3393</v>
      </c>
      <c r="T28637" s="94">
        <v>4436</v>
      </c>
      <c r="U28637" s="94">
        <v>0</v>
      </c>
      <c r="V28637" s="94">
        <v>2341</v>
      </c>
      <c r="W28637" s="94">
        <v>0</v>
      </c>
      <c r="X28637" s="94">
        <v>375</v>
      </c>
      <c r="Y28637" s="94">
        <v>475</v>
      </c>
      <c r="AJ28637" s="94">
        <v>0</v>
      </c>
      <c r="AK28637" s="94">
        <v>3393</v>
      </c>
      <c r="AL28637" s="94">
        <v>4436</v>
      </c>
      <c r="AM28637" s="94">
        <v>0</v>
      </c>
      <c r="AN28637" s="94">
        <v>2341</v>
      </c>
      <c r="AO28637" s="94">
        <v>0</v>
      </c>
      <c r="AP28637" s="94">
        <v>375</v>
      </c>
      <c r="AQ28637" s="94">
        <v>475</v>
      </c>
      <c r="AS28637" s="94">
        <v>-842</v>
      </c>
      <c r="AT28637" s="94">
        <v>-922</v>
      </c>
      <c r="AU28637" s="94">
        <v>1444</v>
      </c>
      <c r="AV28637" s="94">
        <v>-1624</v>
      </c>
      <c r="AW28637" s="94">
        <v>1003</v>
      </c>
      <c r="AX28637" s="94">
        <v>1366</v>
      </c>
      <c r="AY28637" s="94">
        <v>478</v>
      </c>
      <c r="AZ28637" s="94">
        <v>784</v>
      </c>
      <c r="BA28637" s="94">
        <v>750</v>
      </c>
      <c r="BB28637" s="94">
        <v>1610</v>
      </c>
      <c r="BC28637" s="94">
        <v>186</v>
      </c>
      <c r="BD28637" s="94">
        <v>549</v>
      </c>
      <c r="BE28637" s="94">
        <v>4414</v>
      </c>
      <c r="BF28637" s="94">
        <v>457</v>
      </c>
      <c r="BG28637" s="94">
        <v>1365</v>
      </c>
    </row>
    <row r="28638" spans="1:59">
      <c r="A28638" s="85" t="s">
        <v>119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431</v>
      </c>
      <c r="G28638" s="89" t="s">
        <v>432</v>
      </c>
      <c r="H28638" s="94">
        <v>12237</v>
      </c>
      <c r="I28638" s="94">
        <v>12955</v>
      </c>
      <c r="J28638" s="94">
        <v>10992</v>
      </c>
      <c r="K28638" s="94">
        <v>-1963</v>
      </c>
      <c r="O28638" s="94">
        <v>12955</v>
      </c>
      <c r="P28638" s="94">
        <v>10992</v>
      </c>
      <c r="Q28638" s="94">
        <v>-1963</v>
      </c>
      <c r="R28638" s="94">
        <v>0</v>
      </c>
      <c r="S28638" s="94">
        <v>3351</v>
      </c>
      <c r="T28638" s="94">
        <v>4434</v>
      </c>
      <c r="U28638" s="94">
        <v>0</v>
      </c>
      <c r="V28638" s="94">
        <v>2369</v>
      </c>
      <c r="W28638" s="94">
        <v>0</v>
      </c>
      <c r="X28638" s="94">
        <v>359</v>
      </c>
      <c r="Y28638" s="94">
        <v>475</v>
      </c>
      <c r="AJ28638" s="94">
        <v>0</v>
      </c>
      <c r="AK28638" s="94">
        <v>3351</v>
      </c>
      <c r="AL28638" s="94">
        <v>4434</v>
      </c>
      <c r="AM28638" s="94">
        <v>0</v>
      </c>
      <c r="AN28638" s="94">
        <v>2369</v>
      </c>
      <c r="AO28638" s="94">
        <v>0</v>
      </c>
      <c r="AP28638" s="94">
        <v>359</v>
      </c>
      <c r="AQ28638" s="94">
        <v>475</v>
      </c>
      <c r="AS28638" s="94">
        <v>-874</v>
      </c>
      <c r="AT28638" s="94">
        <v>-928</v>
      </c>
      <c r="AU28638" s="94">
        <v>1415</v>
      </c>
      <c r="AV28638" s="94">
        <v>-1576</v>
      </c>
      <c r="AW28638" s="94">
        <v>1002</v>
      </c>
      <c r="AX28638" s="94">
        <v>1367</v>
      </c>
      <c r="AY28638" s="94">
        <v>475</v>
      </c>
      <c r="AZ28638" s="94">
        <v>790</v>
      </c>
      <c r="BA28638" s="94">
        <v>753</v>
      </c>
      <c r="BB28638" s="94">
        <v>1612</v>
      </c>
      <c r="BC28638" s="94">
        <v>183</v>
      </c>
      <c r="BD28638" s="94">
        <v>556</v>
      </c>
      <c r="BE28638" s="94">
        <v>4377</v>
      </c>
      <c r="BF28638" s="94">
        <v>462</v>
      </c>
      <c r="BG28638" s="94">
        <v>1372</v>
      </c>
    </row>
    <row r="28639" spans="1:59">
      <c r="A28639" s="85" t="s">
        <v>119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431</v>
      </c>
      <c r="G28639" s="89" t="s">
        <v>432</v>
      </c>
      <c r="H28639" s="94">
        <v>12489</v>
      </c>
      <c r="I28639" s="94">
        <v>13220</v>
      </c>
      <c r="J28639" s="94">
        <v>11289</v>
      </c>
      <c r="K28639" s="94">
        <v>-1931</v>
      </c>
      <c r="O28639" s="94">
        <v>13220</v>
      </c>
      <c r="P28639" s="94">
        <v>11289</v>
      </c>
      <c r="Q28639" s="94">
        <v>-1931</v>
      </c>
      <c r="R28639" s="94">
        <v>0</v>
      </c>
      <c r="S28639" s="94">
        <v>3638</v>
      </c>
      <c r="T28639" s="94">
        <v>4450</v>
      </c>
      <c r="U28639" s="94">
        <v>0</v>
      </c>
      <c r="V28639" s="94">
        <v>2364</v>
      </c>
      <c r="W28639" s="94">
        <v>0</v>
      </c>
      <c r="X28639" s="94">
        <v>361</v>
      </c>
      <c r="Y28639" s="94">
        <v>474</v>
      </c>
      <c r="AJ28639" s="94">
        <v>0</v>
      </c>
      <c r="AK28639" s="94">
        <v>3638</v>
      </c>
      <c r="AL28639" s="94">
        <v>4450</v>
      </c>
      <c r="AM28639" s="94">
        <v>0</v>
      </c>
      <c r="AN28639" s="94">
        <v>2364</v>
      </c>
      <c r="AO28639" s="94">
        <v>0</v>
      </c>
      <c r="AP28639" s="94">
        <v>361</v>
      </c>
      <c r="AQ28639" s="94">
        <v>474</v>
      </c>
      <c r="AS28639" s="94">
        <v>-873</v>
      </c>
      <c r="AT28639" s="94">
        <v>-1030</v>
      </c>
      <c r="AU28639" s="94">
        <v>1379</v>
      </c>
      <c r="AV28639" s="94">
        <v>-1407</v>
      </c>
      <c r="AW28639" s="94">
        <v>1027</v>
      </c>
      <c r="AX28639" s="94">
        <v>1397</v>
      </c>
      <c r="AY28639" s="94">
        <v>487</v>
      </c>
      <c r="AZ28639" s="94">
        <v>816</v>
      </c>
      <c r="BA28639" s="94">
        <v>769</v>
      </c>
      <c r="BB28639" s="94">
        <v>1650</v>
      </c>
      <c r="BC28639" s="94">
        <v>191</v>
      </c>
      <c r="BD28639" s="94">
        <v>584</v>
      </c>
      <c r="BE28639" s="94">
        <v>4427</v>
      </c>
      <c r="BF28639" s="94">
        <v>463</v>
      </c>
      <c r="BG28639" s="94">
        <v>1403</v>
      </c>
    </row>
    <row r="28640" spans="1:59">
      <c r="A28640" s="85" t="s">
        <v>119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431</v>
      </c>
      <c r="G28640" s="89" t="s">
        <v>432</v>
      </c>
      <c r="H28640" s="94">
        <v>13118</v>
      </c>
      <c r="I28640" s="94">
        <v>13844</v>
      </c>
      <c r="J28640" s="94">
        <v>12041</v>
      </c>
      <c r="K28640" s="94">
        <v>-1803</v>
      </c>
      <c r="O28640" s="94">
        <v>13844</v>
      </c>
      <c r="P28640" s="94">
        <v>12041</v>
      </c>
      <c r="Q28640" s="94">
        <v>-1803</v>
      </c>
      <c r="R28640" s="94">
        <v>0</v>
      </c>
      <c r="S28640" s="94">
        <v>4250</v>
      </c>
      <c r="T28640" s="94">
        <v>4452</v>
      </c>
      <c r="U28640" s="94">
        <v>0</v>
      </c>
      <c r="V28640" s="94">
        <v>2520</v>
      </c>
      <c r="W28640" s="94">
        <v>0</v>
      </c>
      <c r="X28640" s="94">
        <v>341</v>
      </c>
      <c r="Y28640" s="94">
        <v>475</v>
      </c>
      <c r="AJ28640" s="94">
        <v>0</v>
      </c>
      <c r="AK28640" s="94">
        <v>4250</v>
      </c>
      <c r="AL28640" s="94">
        <v>4452</v>
      </c>
      <c r="AM28640" s="94">
        <v>0</v>
      </c>
      <c r="AN28640" s="94">
        <v>2520</v>
      </c>
      <c r="AO28640" s="94">
        <v>0</v>
      </c>
      <c r="AP28640" s="94">
        <v>341</v>
      </c>
      <c r="AQ28640" s="94">
        <v>475</v>
      </c>
      <c r="AS28640" s="94">
        <v>-898</v>
      </c>
      <c r="AT28640" s="94">
        <v>-944</v>
      </c>
      <c r="AU28640" s="94">
        <v>1332</v>
      </c>
      <c r="AV28640" s="94">
        <v>-1294</v>
      </c>
      <c r="AW28640" s="94">
        <v>1078</v>
      </c>
      <c r="AX28640" s="94">
        <v>1473</v>
      </c>
      <c r="AY28640" s="94">
        <v>509</v>
      </c>
      <c r="AZ28640" s="94">
        <v>862</v>
      </c>
      <c r="BA28640" s="94">
        <v>817</v>
      </c>
      <c r="BB28640" s="94">
        <v>1732</v>
      </c>
      <c r="BC28640" s="94">
        <v>191</v>
      </c>
      <c r="BD28640" s="94">
        <v>623</v>
      </c>
      <c r="BE28640" s="94">
        <v>4614</v>
      </c>
      <c r="BF28640" s="94">
        <v>488</v>
      </c>
      <c r="BG28640" s="94">
        <v>1452</v>
      </c>
    </row>
    <row r="28641" spans="1:59">
      <c r="A28641" s="85" t="s">
        <v>119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431</v>
      </c>
      <c r="G28641" s="89" t="s">
        <v>432</v>
      </c>
      <c r="H28641" s="94">
        <v>13764</v>
      </c>
      <c r="I28641" s="94">
        <v>14611</v>
      </c>
      <c r="J28641" s="94">
        <v>12737</v>
      </c>
      <c r="K28641" s="94">
        <v>-1874</v>
      </c>
      <c r="O28641" s="94">
        <v>14611</v>
      </c>
      <c r="P28641" s="94">
        <v>12737</v>
      </c>
      <c r="Q28641" s="94">
        <v>-1874</v>
      </c>
      <c r="R28641" s="94">
        <v>0</v>
      </c>
      <c r="S28641" s="94">
        <v>4613</v>
      </c>
      <c r="T28641" s="94">
        <v>4447</v>
      </c>
      <c r="U28641" s="94">
        <v>0</v>
      </c>
      <c r="V28641" s="94">
        <v>2884</v>
      </c>
      <c r="W28641" s="94">
        <v>0</v>
      </c>
      <c r="X28641" s="94">
        <v>316</v>
      </c>
      <c r="Y28641" s="94">
        <v>475</v>
      </c>
      <c r="AJ28641" s="94">
        <v>0</v>
      </c>
      <c r="AK28641" s="94">
        <v>4613</v>
      </c>
      <c r="AL28641" s="94">
        <v>4447</v>
      </c>
      <c r="AM28641" s="94">
        <v>0</v>
      </c>
      <c r="AN28641" s="94">
        <v>2884</v>
      </c>
      <c r="AO28641" s="94">
        <v>0</v>
      </c>
      <c r="AP28641" s="94">
        <v>316</v>
      </c>
      <c r="AQ28641" s="94">
        <v>475</v>
      </c>
      <c r="AS28641" s="94">
        <v>-1097</v>
      </c>
      <c r="AT28641" s="94">
        <v>-953</v>
      </c>
      <c r="AU28641" s="94">
        <v>1381</v>
      </c>
      <c r="AV28641" s="94">
        <v>-1205</v>
      </c>
      <c r="AW28641" s="94">
        <v>1140</v>
      </c>
      <c r="AX28641" s="94">
        <v>1550</v>
      </c>
      <c r="AY28641" s="94">
        <v>539</v>
      </c>
      <c r="AZ28641" s="94">
        <v>909</v>
      </c>
      <c r="BA28641" s="94">
        <v>869</v>
      </c>
      <c r="BB28641" s="94">
        <v>1827</v>
      </c>
      <c r="BC28641" s="94">
        <v>212</v>
      </c>
      <c r="BD28641" s="94">
        <v>681</v>
      </c>
      <c r="BE28641" s="94">
        <v>4854</v>
      </c>
      <c r="BF28641" s="94">
        <v>490</v>
      </c>
      <c r="BG28641" s="94">
        <v>1535</v>
      </c>
    </row>
    <row r="28642" spans="1:59">
      <c r="A28642" s="85" t="s">
        <v>119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431</v>
      </c>
      <c r="G28642" s="89" t="s">
        <v>432</v>
      </c>
      <c r="H28642" s="94">
        <v>14575</v>
      </c>
      <c r="I28642" s="94">
        <v>15566</v>
      </c>
      <c r="J28642" s="94">
        <v>13257</v>
      </c>
      <c r="K28642" s="94">
        <v>-2309</v>
      </c>
      <c r="O28642" s="94">
        <v>15566</v>
      </c>
      <c r="P28642" s="94">
        <v>13257</v>
      </c>
      <c r="Q28642" s="94">
        <v>-2309</v>
      </c>
      <c r="R28642" s="94">
        <v>0</v>
      </c>
      <c r="S28642" s="94">
        <v>4990</v>
      </c>
      <c r="T28642" s="94">
        <v>4438</v>
      </c>
      <c r="U28642" s="94">
        <v>0</v>
      </c>
      <c r="V28642" s="94">
        <v>3004</v>
      </c>
      <c r="W28642" s="94">
        <v>0</v>
      </c>
      <c r="X28642" s="94">
        <v>343</v>
      </c>
      <c r="Y28642" s="94">
        <v>479</v>
      </c>
      <c r="AJ28642" s="94">
        <v>0</v>
      </c>
      <c r="AK28642" s="94">
        <v>4990</v>
      </c>
      <c r="AL28642" s="94">
        <v>4438</v>
      </c>
      <c r="AM28642" s="94">
        <v>0</v>
      </c>
      <c r="AN28642" s="94">
        <v>3004</v>
      </c>
      <c r="AO28642" s="94">
        <v>0</v>
      </c>
      <c r="AP28642" s="94">
        <v>343</v>
      </c>
      <c r="AQ28642" s="94">
        <v>479</v>
      </c>
      <c r="AS28642" s="94">
        <v>-1365</v>
      </c>
      <c r="AT28642" s="94">
        <v>-974</v>
      </c>
      <c r="AU28642" s="94">
        <v>1236</v>
      </c>
      <c r="AV28642" s="94">
        <v>-1207</v>
      </c>
      <c r="AW28642" s="94">
        <v>1211</v>
      </c>
      <c r="AX28642" s="94">
        <v>1629</v>
      </c>
      <c r="AY28642" s="94">
        <v>581</v>
      </c>
      <c r="AZ28642" s="94">
        <v>963</v>
      </c>
      <c r="BA28642" s="94">
        <v>927</v>
      </c>
      <c r="BB28642" s="94">
        <v>1959</v>
      </c>
      <c r="BC28642" s="94">
        <v>241</v>
      </c>
      <c r="BD28642" s="94">
        <v>748</v>
      </c>
      <c r="BE28642" s="94">
        <v>5147</v>
      </c>
      <c r="BF28642" s="94">
        <v>526</v>
      </c>
      <c r="BG28642" s="94">
        <v>1630</v>
      </c>
    </row>
    <row r="28643" spans="1:59">
      <c r="A28643" s="85" t="s">
        <v>119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431</v>
      </c>
      <c r="G28643" s="89" t="s">
        <v>432</v>
      </c>
      <c r="H28643" s="94">
        <v>15236</v>
      </c>
      <c r="I28643" s="94">
        <v>16288</v>
      </c>
      <c r="J28643" s="94">
        <v>13724</v>
      </c>
      <c r="K28643" s="94">
        <v>-2564</v>
      </c>
      <c r="O28643" s="94">
        <v>16288</v>
      </c>
      <c r="P28643" s="94">
        <v>13724</v>
      </c>
      <c r="Q28643" s="94">
        <v>-2564</v>
      </c>
      <c r="R28643" s="94">
        <v>0</v>
      </c>
      <c r="S28643" s="94">
        <v>5406</v>
      </c>
      <c r="T28643" s="94">
        <v>4440</v>
      </c>
      <c r="U28643" s="94">
        <v>0</v>
      </c>
      <c r="V28643" s="94">
        <v>3025</v>
      </c>
      <c r="W28643" s="94">
        <v>0</v>
      </c>
      <c r="X28643" s="94">
        <v>367</v>
      </c>
      <c r="Y28643" s="94">
        <v>484</v>
      </c>
      <c r="AJ28643" s="94">
        <v>0</v>
      </c>
      <c r="AK28643" s="94">
        <v>5406</v>
      </c>
      <c r="AL28643" s="94">
        <v>4440</v>
      </c>
      <c r="AM28643" s="94">
        <v>0</v>
      </c>
      <c r="AN28643" s="94">
        <v>3025</v>
      </c>
      <c r="AO28643" s="94">
        <v>0</v>
      </c>
      <c r="AP28643" s="94">
        <v>367</v>
      </c>
      <c r="AQ28643" s="94">
        <v>484</v>
      </c>
      <c r="AS28643" s="94">
        <v>-1460</v>
      </c>
      <c r="AT28643" s="94">
        <v>-865</v>
      </c>
      <c r="AU28643" s="94">
        <v>1166</v>
      </c>
      <c r="AV28643" s="94">
        <v>-1405</v>
      </c>
      <c r="AW28643" s="94">
        <v>1242</v>
      </c>
      <c r="AX28643" s="94">
        <v>1702</v>
      </c>
      <c r="AY28643" s="94">
        <v>617</v>
      </c>
      <c r="AZ28643" s="94">
        <v>1034</v>
      </c>
      <c r="BA28643" s="94">
        <v>973</v>
      </c>
      <c r="BB28643" s="94">
        <v>2072</v>
      </c>
      <c r="BC28643" s="94">
        <v>258</v>
      </c>
      <c r="BD28643" s="94">
        <v>793</v>
      </c>
      <c r="BE28643" s="94">
        <v>5397</v>
      </c>
      <c r="BF28643" s="94">
        <v>532</v>
      </c>
      <c r="BG28643" s="94">
        <v>1663</v>
      </c>
    </row>
    <row r="28644" spans="1:59">
      <c r="A28644" s="85" t="s">
        <v>119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431</v>
      </c>
      <c r="G28644" s="89" t="s">
        <v>432</v>
      </c>
      <c r="H28644" s="94">
        <v>15639</v>
      </c>
      <c r="I28644" s="94">
        <v>16664</v>
      </c>
      <c r="J28644" s="94">
        <v>14016</v>
      </c>
      <c r="K28644" s="94">
        <v>-2648</v>
      </c>
      <c r="O28644" s="94">
        <v>16664</v>
      </c>
      <c r="P28644" s="94">
        <v>14016</v>
      </c>
      <c r="Q28644" s="94">
        <v>-2648</v>
      </c>
      <c r="R28644" s="94">
        <v>0</v>
      </c>
      <c r="S28644" s="94">
        <v>5710</v>
      </c>
      <c r="T28644" s="94">
        <v>4441</v>
      </c>
      <c r="U28644" s="94">
        <v>0</v>
      </c>
      <c r="V28644" s="94">
        <v>3090</v>
      </c>
      <c r="W28644" s="94">
        <v>0</v>
      </c>
      <c r="X28644" s="94">
        <v>277</v>
      </c>
      <c r="Y28644" s="94">
        <v>497</v>
      </c>
      <c r="AJ28644" s="94">
        <v>0</v>
      </c>
      <c r="AK28644" s="94">
        <v>5710</v>
      </c>
      <c r="AL28644" s="94">
        <v>4441</v>
      </c>
      <c r="AM28644" s="94">
        <v>0</v>
      </c>
      <c r="AN28644" s="94">
        <v>3090</v>
      </c>
      <c r="AO28644" s="94">
        <v>0</v>
      </c>
      <c r="AP28644" s="94">
        <v>277</v>
      </c>
      <c r="AQ28644" s="94">
        <v>497</v>
      </c>
      <c r="AS28644" s="94">
        <v>-1386</v>
      </c>
      <c r="AT28644" s="94">
        <v>-915</v>
      </c>
      <c r="AU28644" s="94">
        <v>1200</v>
      </c>
      <c r="AV28644" s="94">
        <v>-1546</v>
      </c>
      <c r="AW28644" s="94">
        <v>1257</v>
      </c>
      <c r="AX28644" s="94">
        <v>1760</v>
      </c>
      <c r="AY28644" s="94">
        <v>635</v>
      </c>
      <c r="AZ28644" s="94">
        <v>1042</v>
      </c>
      <c r="BA28644" s="94">
        <v>999</v>
      </c>
      <c r="BB28644" s="94">
        <v>2133</v>
      </c>
      <c r="BC28644" s="94">
        <v>265</v>
      </c>
      <c r="BD28644" s="94">
        <v>805</v>
      </c>
      <c r="BE28644" s="94">
        <v>5560</v>
      </c>
      <c r="BF28644" s="94">
        <v>507</v>
      </c>
      <c r="BG28644" s="94">
        <v>1696</v>
      </c>
    </row>
    <row r="28645" spans="1:59">
      <c r="A28645" s="85" t="s">
        <v>119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431</v>
      </c>
      <c r="G28645" s="89" t="s">
        <v>432</v>
      </c>
      <c r="H28645" s="94">
        <v>15782</v>
      </c>
      <c r="I28645" s="94">
        <v>16768</v>
      </c>
      <c r="J28645" s="94">
        <v>14123</v>
      </c>
      <c r="K28645" s="94">
        <v>-2645</v>
      </c>
      <c r="O28645" s="94">
        <v>16768</v>
      </c>
      <c r="P28645" s="94">
        <v>14123</v>
      </c>
      <c r="Q28645" s="94">
        <v>-2645</v>
      </c>
      <c r="R28645" s="94">
        <v>0</v>
      </c>
      <c r="S28645" s="94">
        <v>5818</v>
      </c>
      <c r="T28645" s="94">
        <v>4442</v>
      </c>
      <c r="U28645" s="94">
        <v>0</v>
      </c>
      <c r="V28645" s="94">
        <v>3086</v>
      </c>
      <c r="W28645" s="94">
        <v>0</v>
      </c>
      <c r="X28645" s="94">
        <v>277</v>
      </c>
      <c r="Y28645" s="94">
        <v>497</v>
      </c>
      <c r="AJ28645" s="94">
        <v>0</v>
      </c>
      <c r="AK28645" s="94">
        <v>5818</v>
      </c>
      <c r="AL28645" s="94">
        <v>4442</v>
      </c>
      <c r="AM28645" s="94">
        <v>0</v>
      </c>
      <c r="AN28645" s="94">
        <v>3086</v>
      </c>
      <c r="AO28645" s="94">
        <v>0</v>
      </c>
      <c r="AP28645" s="94">
        <v>277</v>
      </c>
      <c r="AQ28645" s="94">
        <v>497</v>
      </c>
      <c r="AS28645" s="94">
        <v>-1409</v>
      </c>
      <c r="AT28645" s="94">
        <v>-918</v>
      </c>
      <c r="AU28645" s="94">
        <v>1239</v>
      </c>
      <c r="AV28645" s="94">
        <v>-1557</v>
      </c>
      <c r="AW28645" s="94">
        <v>1259</v>
      </c>
      <c r="AX28645" s="94">
        <v>1742</v>
      </c>
      <c r="AY28645" s="94">
        <v>643</v>
      </c>
      <c r="AZ28645" s="94">
        <v>1035</v>
      </c>
      <c r="BA28645" s="94">
        <v>1018</v>
      </c>
      <c r="BB28645" s="94">
        <v>2111</v>
      </c>
      <c r="BC28645" s="94">
        <v>267</v>
      </c>
      <c r="BD28645" s="94">
        <v>809</v>
      </c>
      <c r="BE28645" s="94">
        <v>5659</v>
      </c>
      <c r="BF28645" s="94">
        <v>499</v>
      </c>
      <c r="BG28645" s="94">
        <v>1720</v>
      </c>
    </row>
    <row r="28646" spans="1:59">
      <c r="A28646" s="85" t="s">
        <v>119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431</v>
      </c>
      <c r="G28646" s="89" t="s">
        <v>432</v>
      </c>
      <c r="H28646" s="94">
        <v>15792</v>
      </c>
      <c r="I28646" s="94">
        <v>16791</v>
      </c>
      <c r="J28646" s="94">
        <v>13998</v>
      </c>
      <c r="K28646" s="94">
        <v>-2793</v>
      </c>
      <c r="O28646" s="94">
        <v>16791</v>
      </c>
      <c r="P28646" s="94">
        <v>13998</v>
      </c>
      <c r="Q28646" s="94">
        <v>-2793</v>
      </c>
      <c r="R28646" s="94">
        <v>0</v>
      </c>
      <c r="S28646" s="94">
        <v>5654</v>
      </c>
      <c r="T28646" s="94">
        <v>4437</v>
      </c>
      <c r="U28646" s="94">
        <v>0</v>
      </c>
      <c r="V28646" s="94">
        <v>3113</v>
      </c>
      <c r="W28646" s="94">
        <v>0</v>
      </c>
      <c r="X28646" s="94">
        <v>292</v>
      </c>
      <c r="Y28646" s="94">
        <v>500</v>
      </c>
      <c r="AJ28646" s="94">
        <v>0</v>
      </c>
      <c r="AK28646" s="94">
        <v>5654</v>
      </c>
      <c r="AL28646" s="94">
        <v>4437</v>
      </c>
      <c r="AM28646" s="94">
        <v>0</v>
      </c>
      <c r="AN28646" s="94">
        <v>3113</v>
      </c>
      <c r="AO28646" s="94">
        <v>0</v>
      </c>
      <c r="AP28646" s="94">
        <v>292</v>
      </c>
      <c r="AQ28646" s="94">
        <v>500</v>
      </c>
      <c r="AS28646" s="94">
        <v>-1398</v>
      </c>
      <c r="AT28646" s="94">
        <v>-883</v>
      </c>
      <c r="AU28646" s="94">
        <v>1261</v>
      </c>
      <c r="AV28646" s="94">
        <v>-1774</v>
      </c>
      <c r="AW28646" s="94">
        <v>1233</v>
      </c>
      <c r="AX28646" s="94">
        <v>1731</v>
      </c>
      <c r="AY28646" s="94">
        <v>645</v>
      </c>
      <c r="AZ28646" s="94">
        <v>1063</v>
      </c>
      <c r="BA28646" s="94">
        <v>1016</v>
      </c>
      <c r="BB28646" s="94">
        <v>2103</v>
      </c>
      <c r="BC28646" s="94">
        <v>267</v>
      </c>
      <c r="BD28646" s="94">
        <v>784</v>
      </c>
      <c r="BE28646" s="94">
        <v>5706</v>
      </c>
      <c r="BF28646" s="94">
        <v>522</v>
      </c>
      <c r="BG28646" s="94">
        <v>1717</v>
      </c>
    </row>
    <row r="28647" spans="1:59">
      <c r="A28647" s="85" t="s">
        <v>119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431</v>
      </c>
      <c r="G28647" s="89" t="s">
        <v>432</v>
      </c>
      <c r="H28647" s="94">
        <v>15744</v>
      </c>
      <c r="I28647" s="94">
        <v>16796</v>
      </c>
      <c r="J28647" s="94">
        <v>14299</v>
      </c>
      <c r="K28647" s="94">
        <v>-2497</v>
      </c>
      <c r="O28647" s="94">
        <v>16796</v>
      </c>
      <c r="P28647" s="94">
        <v>14299</v>
      </c>
      <c r="Q28647" s="94">
        <v>-2497</v>
      </c>
      <c r="R28647" s="94">
        <v>0</v>
      </c>
      <c r="S28647" s="94">
        <v>5889</v>
      </c>
      <c r="T28647" s="94">
        <v>4429</v>
      </c>
      <c r="U28647" s="94">
        <v>0</v>
      </c>
      <c r="V28647" s="94">
        <v>3129</v>
      </c>
      <c r="W28647" s="94">
        <v>0</v>
      </c>
      <c r="X28647" s="94">
        <v>352</v>
      </c>
      <c r="Y28647" s="94">
        <v>498</v>
      </c>
      <c r="AJ28647" s="94">
        <v>0</v>
      </c>
      <c r="AK28647" s="94">
        <v>5889</v>
      </c>
      <c r="AL28647" s="94">
        <v>4429</v>
      </c>
      <c r="AM28647" s="94">
        <v>0</v>
      </c>
      <c r="AN28647" s="94">
        <v>3129</v>
      </c>
      <c r="AO28647" s="94">
        <v>0</v>
      </c>
      <c r="AP28647" s="94">
        <v>352</v>
      </c>
      <c r="AQ28647" s="94">
        <v>498</v>
      </c>
      <c r="AS28647" s="94">
        <v>-1378</v>
      </c>
      <c r="AT28647" s="94">
        <v>-756</v>
      </c>
      <c r="AU28647" s="94">
        <v>1190</v>
      </c>
      <c r="AV28647" s="94">
        <v>-1553</v>
      </c>
      <c r="AW28647" s="94">
        <v>1211</v>
      </c>
      <c r="AX28647" s="94">
        <v>1734</v>
      </c>
      <c r="AY28647" s="94">
        <v>643</v>
      </c>
      <c r="AZ28647" s="94">
        <v>1076</v>
      </c>
      <c r="BA28647" s="94">
        <v>1007</v>
      </c>
      <c r="BB28647" s="94">
        <v>2151</v>
      </c>
      <c r="BC28647" s="94">
        <v>269</v>
      </c>
      <c r="BD28647" s="94">
        <v>766</v>
      </c>
      <c r="BE28647" s="94">
        <v>5685</v>
      </c>
      <c r="BF28647" s="94">
        <v>523</v>
      </c>
      <c r="BG28647" s="94">
        <v>1725</v>
      </c>
    </row>
    <row r="28648" spans="1:59">
      <c r="A28648" s="85" t="s">
        <v>119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431</v>
      </c>
      <c r="G28648" s="89" t="s">
        <v>432</v>
      </c>
      <c r="H28648" s="94">
        <v>15697</v>
      </c>
      <c r="I28648" s="94">
        <v>16728</v>
      </c>
      <c r="J28648" s="94">
        <v>14202</v>
      </c>
      <c r="K28648" s="94">
        <v>-2526</v>
      </c>
      <c r="O28648" s="94">
        <v>16728</v>
      </c>
      <c r="P28648" s="94">
        <v>14202</v>
      </c>
      <c r="Q28648" s="94">
        <v>-2526</v>
      </c>
      <c r="R28648" s="94">
        <v>0</v>
      </c>
      <c r="S28648" s="94">
        <v>5848</v>
      </c>
      <c r="T28648" s="94">
        <v>4450</v>
      </c>
      <c r="U28648" s="94">
        <v>0</v>
      </c>
      <c r="V28648" s="94">
        <v>3085</v>
      </c>
      <c r="W28648" s="94">
        <v>0</v>
      </c>
      <c r="X28648" s="94">
        <v>316</v>
      </c>
      <c r="Y28648" s="94">
        <v>500</v>
      </c>
      <c r="AJ28648" s="94">
        <v>0</v>
      </c>
      <c r="AK28648" s="94">
        <v>5848</v>
      </c>
      <c r="AL28648" s="94">
        <v>4450</v>
      </c>
      <c r="AM28648" s="94">
        <v>0</v>
      </c>
      <c r="AN28648" s="94">
        <v>3085</v>
      </c>
      <c r="AO28648" s="94">
        <v>0</v>
      </c>
      <c r="AP28648" s="94">
        <v>316</v>
      </c>
      <c r="AQ28648" s="94">
        <v>500</v>
      </c>
      <c r="AS28648" s="94">
        <v>-1378</v>
      </c>
      <c r="AT28648" s="94">
        <v>-585</v>
      </c>
      <c r="AU28648" s="94">
        <v>1196</v>
      </c>
      <c r="AV28648" s="94">
        <v>-1759</v>
      </c>
      <c r="AW28648" s="94">
        <v>1227</v>
      </c>
      <c r="AX28648" s="94">
        <v>1723</v>
      </c>
      <c r="AY28648" s="94">
        <v>636</v>
      </c>
      <c r="AZ28648" s="94">
        <v>1077</v>
      </c>
      <c r="BA28648" s="94">
        <v>1008</v>
      </c>
      <c r="BB28648" s="94">
        <v>2158</v>
      </c>
      <c r="BC28648" s="94">
        <v>259</v>
      </c>
      <c r="BD28648" s="94">
        <v>753</v>
      </c>
      <c r="BE28648" s="94">
        <v>5651</v>
      </c>
      <c r="BF28648" s="94">
        <v>518</v>
      </c>
      <c r="BG28648" s="94">
        <v>1712</v>
      </c>
    </row>
    <row r="28649" spans="1:59">
      <c r="A28649" s="85" t="s">
        <v>119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431</v>
      </c>
      <c r="G28649" s="89" t="s">
        <v>432</v>
      </c>
      <c r="H28649" s="94">
        <v>15706</v>
      </c>
      <c r="I28649" s="94">
        <v>16691</v>
      </c>
      <c r="J28649" s="94">
        <v>14102</v>
      </c>
      <c r="K28649" s="94">
        <v>-2589</v>
      </c>
      <c r="O28649" s="94">
        <v>16691</v>
      </c>
      <c r="P28649" s="94">
        <v>14102</v>
      </c>
      <c r="Q28649" s="94">
        <v>-2589</v>
      </c>
      <c r="R28649" s="94">
        <v>0</v>
      </c>
      <c r="S28649" s="94">
        <v>5803</v>
      </c>
      <c r="T28649" s="94">
        <v>4451</v>
      </c>
      <c r="U28649" s="94">
        <v>0</v>
      </c>
      <c r="V28649" s="94">
        <v>3104</v>
      </c>
      <c r="W28649" s="94">
        <v>0</v>
      </c>
      <c r="X28649" s="94">
        <v>260</v>
      </c>
      <c r="Y28649" s="94">
        <v>481</v>
      </c>
      <c r="AJ28649" s="94">
        <v>0</v>
      </c>
      <c r="AK28649" s="94">
        <v>5803</v>
      </c>
      <c r="AL28649" s="94">
        <v>4451</v>
      </c>
      <c r="AM28649" s="94">
        <v>0</v>
      </c>
      <c r="AN28649" s="94">
        <v>3104</v>
      </c>
      <c r="AO28649" s="94">
        <v>0</v>
      </c>
      <c r="AP28649" s="94">
        <v>260</v>
      </c>
      <c r="AQ28649" s="94">
        <v>481</v>
      </c>
      <c r="AS28649" s="94">
        <v>-1342</v>
      </c>
      <c r="AT28649" s="94">
        <v>-679</v>
      </c>
      <c r="AU28649" s="94">
        <v>1148</v>
      </c>
      <c r="AV28649" s="94">
        <v>-1715</v>
      </c>
      <c r="AW28649" s="94">
        <v>1234</v>
      </c>
      <c r="AX28649" s="94">
        <v>1740</v>
      </c>
      <c r="AY28649" s="94">
        <v>631</v>
      </c>
      <c r="AZ28649" s="94">
        <v>1070</v>
      </c>
      <c r="BA28649" s="94">
        <v>1005</v>
      </c>
      <c r="BB28649" s="94">
        <v>2142</v>
      </c>
      <c r="BC28649" s="94">
        <v>260</v>
      </c>
      <c r="BD28649" s="94">
        <v>752</v>
      </c>
      <c r="BE28649" s="94">
        <v>5624</v>
      </c>
      <c r="BF28649" s="94">
        <v>519</v>
      </c>
      <c r="BG28649" s="94">
        <v>1709</v>
      </c>
    </row>
    <row r="28650" spans="1:59">
      <c r="A28650" s="85" t="s">
        <v>119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431</v>
      </c>
      <c r="G28650" s="89" t="s">
        <v>432</v>
      </c>
      <c r="H28650" s="94">
        <v>15805</v>
      </c>
      <c r="I28650" s="94">
        <v>16789</v>
      </c>
      <c r="J28650" s="94">
        <v>14630</v>
      </c>
      <c r="K28650" s="94">
        <v>-2159</v>
      </c>
      <c r="O28650" s="94">
        <v>16789</v>
      </c>
      <c r="P28650" s="94">
        <v>14630</v>
      </c>
      <c r="Q28650" s="94">
        <v>-2159</v>
      </c>
      <c r="R28650" s="94">
        <v>0</v>
      </c>
      <c r="S28650" s="94">
        <v>6191</v>
      </c>
      <c r="T28650" s="94">
        <v>4453</v>
      </c>
      <c r="U28650" s="94">
        <v>0</v>
      </c>
      <c r="V28650" s="94">
        <v>3235</v>
      </c>
      <c r="W28650" s="94">
        <v>0</v>
      </c>
      <c r="X28650" s="94">
        <v>267</v>
      </c>
      <c r="Y28650" s="94">
        <v>481</v>
      </c>
      <c r="AJ28650" s="94">
        <v>0</v>
      </c>
      <c r="AK28650" s="94">
        <v>6191</v>
      </c>
      <c r="AL28650" s="94">
        <v>4453</v>
      </c>
      <c r="AM28650" s="94">
        <v>0</v>
      </c>
      <c r="AN28650" s="94">
        <v>3235</v>
      </c>
      <c r="AO28650" s="94">
        <v>0</v>
      </c>
      <c r="AP28650" s="94">
        <v>267</v>
      </c>
      <c r="AQ28650" s="94">
        <v>481</v>
      </c>
      <c r="AS28650" s="94">
        <v>-1362</v>
      </c>
      <c r="AT28650" s="94">
        <v>-603</v>
      </c>
      <c r="AU28650" s="94">
        <v>1241</v>
      </c>
      <c r="AV28650" s="94">
        <v>-1435</v>
      </c>
      <c r="AW28650" s="94">
        <v>1248</v>
      </c>
      <c r="AX28650" s="94">
        <v>1741</v>
      </c>
      <c r="AY28650" s="94">
        <v>630</v>
      </c>
      <c r="AZ28650" s="94">
        <v>1087</v>
      </c>
      <c r="BA28650" s="94">
        <v>1015</v>
      </c>
      <c r="BB28650" s="94">
        <v>2197</v>
      </c>
      <c r="BC28650" s="94">
        <v>264</v>
      </c>
      <c r="BD28650" s="94">
        <v>779</v>
      </c>
      <c r="BE28650" s="94">
        <v>5616</v>
      </c>
      <c r="BF28650" s="94">
        <v>490</v>
      </c>
      <c r="BG28650" s="94">
        <v>1716</v>
      </c>
    </row>
    <row r="28651" spans="1:59">
      <c r="A28651" s="85" t="s">
        <v>119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431</v>
      </c>
      <c r="G28651" s="89" t="s">
        <v>432</v>
      </c>
      <c r="H28651" s="94">
        <v>15952</v>
      </c>
      <c r="I28651" s="94">
        <v>17107</v>
      </c>
      <c r="J28651" s="94">
        <v>14624</v>
      </c>
      <c r="K28651" s="94">
        <v>-2483</v>
      </c>
      <c r="O28651" s="94">
        <v>17107</v>
      </c>
      <c r="P28651" s="94">
        <v>14624</v>
      </c>
      <c r="Q28651" s="94">
        <v>-2483</v>
      </c>
      <c r="R28651" s="94">
        <v>0</v>
      </c>
      <c r="S28651" s="94">
        <v>6189</v>
      </c>
      <c r="T28651" s="94">
        <v>4434</v>
      </c>
      <c r="U28651" s="94">
        <v>0</v>
      </c>
      <c r="V28651" s="94">
        <v>3070</v>
      </c>
      <c r="W28651" s="94">
        <v>0</v>
      </c>
      <c r="X28651" s="94">
        <v>439</v>
      </c>
      <c r="Y28651" s="94">
        <v>490</v>
      </c>
      <c r="AJ28651" s="94">
        <v>0</v>
      </c>
      <c r="AK28651" s="94">
        <v>6189</v>
      </c>
      <c r="AL28651" s="94">
        <v>4434</v>
      </c>
      <c r="AM28651" s="94">
        <v>0</v>
      </c>
      <c r="AN28651" s="94">
        <v>3070</v>
      </c>
      <c r="AO28651" s="94">
        <v>0</v>
      </c>
      <c r="AP28651" s="94">
        <v>439</v>
      </c>
      <c r="AQ28651" s="94">
        <v>490</v>
      </c>
      <c r="AS28651" s="94">
        <v>-1421</v>
      </c>
      <c r="AT28651" s="94">
        <v>-912</v>
      </c>
      <c r="AU28651" s="94">
        <v>1345</v>
      </c>
      <c r="AV28651" s="94">
        <v>-1496</v>
      </c>
      <c r="AW28651" s="94">
        <v>1292</v>
      </c>
      <c r="AX28651" s="94">
        <v>1785</v>
      </c>
      <c r="AY28651" s="94">
        <v>638</v>
      </c>
      <c r="AZ28651" s="94">
        <v>1113</v>
      </c>
      <c r="BA28651" s="94">
        <v>1044</v>
      </c>
      <c r="BB28651" s="94">
        <v>2254</v>
      </c>
      <c r="BC28651" s="94">
        <v>269</v>
      </c>
      <c r="BD28651" s="94">
        <v>814</v>
      </c>
      <c r="BE28651" s="94">
        <v>5650</v>
      </c>
      <c r="BF28651" s="94">
        <v>512</v>
      </c>
      <c r="BG28651" s="94">
        <v>1733</v>
      </c>
    </row>
    <row r="28652" spans="1:59">
      <c r="A28652" s="85" t="s">
        <v>119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431</v>
      </c>
      <c r="G28652" s="89" t="s">
        <v>432</v>
      </c>
      <c r="H28652" s="94">
        <v>16315</v>
      </c>
      <c r="I28652" s="94">
        <v>17495</v>
      </c>
      <c r="J28652" s="94">
        <v>14641</v>
      </c>
      <c r="K28652" s="94">
        <v>-2854</v>
      </c>
      <c r="O28652" s="94">
        <v>17495</v>
      </c>
      <c r="P28652" s="94">
        <v>14641</v>
      </c>
      <c r="Q28652" s="94">
        <v>-2854</v>
      </c>
      <c r="R28652" s="94">
        <v>0</v>
      </c>
      <c r="S28652" s="94">
        <v>6130</v>
      </c>
      <c r="T28652" s="94">
        <v>4442</v>
      </c>
      <c r="U28652" s="94">
        <v>0</v>
      </c>
      <c r="V28652" s="94">
        <v>3048</v>
      </c>
      <c r="W28652" s="94">
        <v>0</v>
      </c>
      <c r="X28652" s="94">
        <v>488</v>
      </c>
      <c r="Y28652" s="94">
        <v>531</v>
      </c>
      <c r="AJ28652" s="94">
        <v>0</v>
      </c>
      <c r="AK28652" s="94">
        <v>6130</v>
      </c>
      <c r="AL28652" s="94">
        <v>4442</v>
      </c>
      <c r="AM28652" s="94">
        <v>0</v>
      </c>
      <c r="AN28652" s="94">
        <v>3048</v>
      </c>
      <c r="AO28652" s="94">
        <v>0</v>
      </c>
      <c r="AP28652" s="94">
        <v>488</v>
      </c>
      <c r="AQ28652" s="94">
        <v>531</v>
      </c>
      <c r="AS28652" s="94">
        <v>-1453</v>
      </c>
      <c r="AT28652" s="94">
        <v>-939</v>
      </c>
      <c r="AU28652" s="94">
        <v>1243</v>
      </c>
      <c r="AV28652" s="94">
        <v>-1706</v>
      </c>
      <c r="AW28652" s="94">
        <v>1338</v>
      </c>
      <c r="AX28652" s="94">
        <v>1814</v>
      </c>
      <c r="AY28652" s="94">
        <v>659</v>
      </c>
      <c r="AZ28652" s="94">
        <v>1126</v>
      </c>
      <c r="BA28652" s="94">
        <v>1081</v>
      </c>
      <c r="BB28652" s="94">
        <v>2363</v>
      </c>
      <c r="BC28652" s="94">
        <v>283</v>
      </c>
      <c r="BD28652" s="94">
        <v>844</v>
      </c>
      <c r="BE28652" s="94">
        <v>5739</v>
      </c>
      <c r="BF28652" s="94">
        <v>498</v>
      </c>
      <c r="BG28652" s="94">
        <v>1746</v>
      </c>
    </row>
    <row r="28653" spans="1:59">
      <c r="A28653" s="85" t="s">
        <v>119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431</v>
      </c>
      <c r="G28653" s="89" t="s">
        <v>432</v>
      </c>
      <c r="H28653" s="94">
        <v>16719</v>
      </c>
      <c r="I28653" s="94">
        <v>17728</v>
      </c>
      <c r="J28653" s="94">
        <v>15154</v>
      </c>
      <c r="K28653" s="94">
        <v>-2574</v>
      </c>
      <c r="O28653" s="94">
        <v>17728</v>
      </c>
      <c r="P28653" s="94">
        <v>15154</v>
      </c>
      <c r="Q28653" s="94">
        <v>-2574</v>
      </c>
      <c r="R28653" s="94">
        <v>0</v>
      </c>
      <c r="S28653" s="94">
        <v>6461</v>
      </c>
      <c r="T28653" s="94">
        <v>4436</v>
      </c>
      <c r="U28653" s="94">
        <v>0</v>
      </c>
      <c r="V28653" s="94">
        <v>3188</v>
      </c>
      <c r="W28653" s="94">
        <v>0</v>
      </c>
      <c r="X28653" s="94">
        <v>530</v>
      </c>
      <c r="Y28653" s="94">
        <v>537</v>
      </c>
      <c r="AJ28653" s="94">
        <v>0</v>
      </c>
      <c r="AK28653" s="94">
        <v>6461</v>
      </c>
      <c r="AL28653" s="94">
        <v>4436</v>
      </c>
      <c r="AM28653" s="94">
        <v>0</v>
      </c>
      <c r="AN28653" s="94">
        <v>3188</v>
      </c>
      <c r="AO28653" s="94">
        <v>0</v>
      </c>
      <c r="AP28653" s="94">
        <v>530</v>
      </c>
      <c r="AQ28653" s="94">
        <v>537</v>
      </c>
      <c r="AS28653" s="94">
        <v>-1438</v>
      </c>
      <c r="AT28653" s="94">
        <v>-836</v>
      </c>
      <c r="AU28653" s="94">
        <v>1080</v>
      </c>
      <c r="AV28653" s="94">
        <v>-1381</v>
      </c>
      <c r="AW28653" s="94">
        <v>1352</v>
      </c>
      <c r="AX28653" s="94">
        <v>1854</v>
      </c>
      <c r="AY28653" s="94">
        <v>665</v>
      </c>
      <c r="AZ28653" s="94">
        <v>1157</v>
      </c>
      <c r="BA28653" s="94">
        <v>1087</v>
      </c>
      <c r="BB28653" s="94">
        <v>2394</v>
      </c>
      <c r="BC28653" s="94">
        <v>285</v>
      </c>
      <c r="BD28653" s="94">
        <v>845</v>
      </c>
      <c r="BE28653" s="94">
        <v>5761</v>
      </c>
      <c r="BF28653" s="94">
        <v>520</v>
      </c>
      <c r="BG28653" s="94">
        <v>1802</v>
      </c>
    </row>
    <row r="28654" spans="1:59">
      <c r="A28654" s="85" t="s">
        <v>119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431</v>
      </c>
      <c r="G28654" s="89" t="s">
        <v>432</v>
      </c>
      <c r="H28654" s="94">
        <v>16381</v>
      </c>
      <c r="I28654" s="94">
        <v>17407</v>
      </c>
      <c r="J28654" s="94">
        <v>14658</v>
      </c>
      <c r="K28654" s="94">
        <v>-2749</v>
      </c>
      <c r="O28654" s="94">
        <v>17407</v>
      </c>
      <c r="P28654" s="94">
        <v>14658</v>
      </c>
      <c r="Q28654" s="94">
        <v>-2749</v>
      </c>
      <c r="R28654" s="94">
        <v>0</v>
      </c>
      <c r="S28654" s="94">
        <v>6021</v>
      </c>
      <c r="T28654" s="94">
        <v>4431</v>
      </c>
      <c r="U28654" s="94">
        <v>0</v>
      </c>
      <c r="V28654" s="94">
        <v>3068</v>
      </c>
      <c r="W28654" s="94">
        <v>0</v>
      </c>
      <c r="X28654" s="94">
        <v>638</v>
      </c>
      <c r="Y28654" s="94">
        <v>498</v>
      </c>
      <c r="AJ28654" s="94">
        <v>0</v>
      </c>
      <c r="AK28654" s="94">
        <v>6021</v>
      </c>
      <c r="AL28654" s="94">
        <v>4431</v>
      </c>
      <c r="AM28654" s="94">
        <v>0</v>
      </c>
      <c r="AN28654" s="94">
        <v>3068</v>
      </c>
      <c r="AO28654" s="94">
        <v>0</v>
      </c>
      <c r="AP28654" s="94">
        <v>638</v>
      </c>
      <c r="AQ28654" s="94">
        <v>498</v>
      </c>
      <c r="AS28654" s="94">
        <v>-1317</v>
      </c>
      <c r="AT28654" s="94">
        <v>-982</v>
      </c>
      <c r="AU28654" s="94">
        <v>1227</v>
      </c>
      <c r="AV28654" s="94">
        <v>-1677</v>
      </c>
      <c r="AW28654" s="94">
        <v>1334</v>
      </c>
      <c r="AX28654" s="94">
        <v>1809</v>
      </c>
      <c r="AY28654" s="94">
        <v>657</v>
      </c>
      <c r="AZ28654" s="94">
        <v>1124</v>
      </c>
      <c r="BA28654" s="94">
        <v>1062</v>
      </c>
      <c r="BB28654" s="94">
        <v>2337</v>
      </c>
      <c r="BC28654" s="94">
        <v>274</v>
      </c>
      <c r="BD28654" s="94">
        <v>839</v>
      </c>
      <c r="BE28654" s="94">
        <v>5687</v>
      </c>
      <c r="BF28654" s="94">
        <v>488</v>
      </c>
      <c r="BG28654" s="94">
        <v>1791</v>
      </c>
    </row>
    <row r="28655" spans="1:59">
      <c r="A28655" s="85" t="s">
        <v>119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431</v>
      </c>
      <c r="G28655" s="89" t="s">
        <v>432</v>
      </c>
      <c r="H28655" s="94">
        <v>15757</v>
      </c>
      <c r="I28655" s="94">
        <v>16905</v>
      </c>
      <c r="J28655" s="94">
        <v>14345</v>
      </c>
      <c r="K28655" s="94">
        <v>-2560</v>
      </c>
      <c r="O28655" s="94">
        <v>16905</v>
      </c>
      <c r="P28655" s="94">
        <v>14345</v>
      </c>
      <c r="Q28655" s="94">
        <v>-2560</v>
      </c>
      <c r="R28655" s="94">
        <v>0</v>
      </c>
      <c r="S28655" s="94">
        <v>5949</v>
      </c>
      <c r="T28655" s="94">
        <v>4423</v>
      </c>
      <c r="U28655" s="94">
        <v>0</v>
      </c>
      <c r="V28655" s="94">
        <v>3081</v>
      </c>
      <c r="W28655" s="94">
        <v>0</v>
      </c>
      <c r="X28655" s="94">
        <v>406</v>
      </c>
      <c r="Y28655" s="94">
        <v>483</v>
      </c>
      <c r="AJ28655" s="94">
        <v>0</v>
      </c>
      <c r="AK28655" s="94">
        <v>5949</v>
      </c>
      <c r="AL28655" s="94">
        <v>4423</v>
      </c>
      <c r="AM28655" s="94">
        <v>0</v>
      </c>
      <c r="AN28655" s="94">
        <v>3081</v>
      </c>
      <c r="AO28655" s="94">
        <v>0</v>
      </c>
      <c r="AP28655" s="94">
        <v>406</v>
      </c>
      <c r="AQ28655" s="94">
        <v>483</v>
      </c>
      <c r="AS28655" s="94">
        <v>-1235</v>
      </c>
      <c r="AT28655" s="94">
        <v>-974</v>
      </c>
      <c r="AU28655" s="94">
        <v>1263</v>
      </c>
      <c r="AV28655" s="94">
        <v>-1615</v>
      </c>
      <c r="AW28655" s="94">
        <v>1288</v>
      </c>
      <c r="AX28655" s="94">
        <v>1751</v>
      </c>
      <c r="AY28655" s="94">
        <v>641</v>
      </c>
      <c r="AZ28655" s="94">
        <v>1065</v>
      </c>
      <c r="BA28655" s="94">
        <v>1025</v>
      </c>
      <c r="BB28655" s="94">
        <v>2257</v>
      </c>
      <c r="BC28655" s="94">
        <v>262</v>
      </c>
      <c r="BD28655" s="94">
        <v>780</v>
      </c>
      <c r="BE28655" s="94">
        <v>5588</v>
      </c>
      <c r="BF28655" s="94">
        <v>489</v>
      </c>
      <c r="BG28655" s="94">
        <v>1752</v>
      </c>
    </row>
    <row r="28656" spans="1:59">
      <c r="A28656" s="85" t="s">
        <v>119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431</v>
      </c>
      <c r="G28656" s="89" t="s">
        <v>432</v>
      </c>
      <c r="H28656" s="94">
        <v>14980</v>
      </c>
      <c r="I28656" s="94">
        <v>16131</v>
      </c>
      <c r="J28656" s="94">
        <v>13589</v>
      </c>
      <c r="K28656" s="94">
        <v>-2542</v>
      </c>
      <c r="O28656" s="94">
        <v>16131</v>
      </c>
      <c r="P28656" s="94">
        <v>13589</v>
      </c>
      <c r="Q28656" s="94">
        <v>-2542</v>
      </c>
      <c r="R28656" s="94">
        <v>0</v>
      </c>
      <c r="S28656" s="94">
        <v>5225</v>
      </c>
      <c r="T28656" s="94">
        <v>4429</v>
      </c>
      <c r="U28656" s="94">
        <v>0</v>
      </c>
      <c r="V28656" s="94">
        <v>2967</v>
      </c>
      <c r="W28656" s="94">
        <v>0</v>
      </c>
      <c r="X28656" s="94">
        <v>481</v>
      </c>
      <c r="Y28656" s="94">
        <v>484</v>
      </c>
      <c r="AJ28656" s="94">
        <v>0</v>
      </c>
      <c r="AK28656" s="94">
        <v>5225</v>
      </c>
      <c r="AL28656" s="94">
        <v>4429</v>
      </c>
      <c r="AM28656" s="94">
        <v>0</v>
      </c>
      <c r="AN28656" s="94">
        <v>2967</v>
      </c>
      <c r="AO28656" s="94">
        <v>0</v>
      </c>
      <c r="AP28656" s="94">
        <v>481</v>
      </c>
      <c r="AQ28656" s="94">
        <v>484</v>
      </c>
      <c r="AS28656" s="94">
        <v>-1188</v>
      </c>
      <c r="AT28656" s="94">
        <v>-794</v>
      </c>
      <c r="AU28656" s="94">
        <v>1103</v>
      </c>
      <c r="AV28656" s="94">
        <v>-1664</v>
      </c>
      <c r="AW28656" s="94">
        <v>1211</v>
      </c>
      <c r="AX28656" s="94">
        <v>1646</v>
      </c>
      <c r="AY28656" s="94">
        <v>614</v>
      </c>
      <c r="AZ28656" s="94">
        <v>1000</v>
      </c>
      <c r="BA28656" s="94">
        <v>965</v>
      </c>
      <c r="BB28656" s="94">
        <v>2137</v>
      </c>
      <c r="BC28656" s="94">
        <v>249</v>
      </c>
      <c r="BD28656" s="94">
        <v>712</v>
      </c>
      <c r="BE28656" s="94">
        <v>5416</v>
      </c>
      <c r="BF28656" s="94">
        <v>501</v>
      </c>
      <c r="BG28656" s="94">
        <v>1676</v>
      </c>
    </row>
    <row r="28657" spans="1:59">
      <c r="A28657" s="85" t="s">
        <v>119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431</v>
      </c>
      <c r="G28657" s="89" t="s">
        <v>432</v>
      </c>
      <c r="H28657" s="94">
        <v>14154</v>
      </c>
      <c r="I28657" s="94">
        <v>15283</v>
      </c>
      <c r="J28657" s="94">
        <v>12809</v>
      </c>
      <c r="K28657" s="94">
        <v>-2474</v>
      </c>
      <c r="O28657" s="94">
        <v>15283</v>
      </c>
      <c r="P28657" s="94">
        <v>12809</v>
      </c>
      <c r="Q28657" s="94">
        <v>-2474</v>
      </c>
      <c r="R28657" s="94">
        <v>0</v>
      </c>
      <c r="S28657" s="94">
        <v>4552</v>
      </c>
      <c r="T28657" s="94">
        <v>4432</v>
      </c>
      <c r="U28657" s="94">
        <v>0</v>
      </c>
      <c r="V28657" s="94">
        <v>2843</v>
      </c>
      <c r="W28657" s="94">
        <v>0</v>
      </c>
      <c r="X28657" s="94">
        <v>497</v>
      </c>
      <c r="Y28657" s="94">
        <v>484</v>
      </c>
      <c r="AJ28657" s="94">
        <v>0</v>
      </c>
      <c r="AK28657" s="94">
        <v>4552</v>
      </c>
      <c r="AL28657" s="94">
        <v>4432</v>
      </c>
      <c r="AM28657" s="94">
        <v>0</v>
      </c>
      <c r="AN28657" s="94">
        <v>2843</v>
      </c>
      <c r="AO28657" s="94">
        <v>0</v>
      </c>
      <c r="AP28657" s="94">
        <v>497</v>
      </c>
      <c r="AQ28657" s="94">
        <v>484</v>
      </c>
      <c r="AS28657" s="94">
        <v>-1071</v>
      </c>
      <c r="AT28657" s="94">
        <v>-830</v>
      </c>
      <c r="AU28657" s="94">
        <v>1093</v>
      </c>
      <c r="AV28657" s="94">
        <v>-1665</v>
      </c>
      <c r="AW28657" s="94">
        <v>1138</v>
      </c>
      <c r="AX28657" s="94">
        <v>1573</v>
      </c>
      <c r="AY28657" s="94">
        <v>581</v>
      </c>
      <c r="AZ28657" s="94">
        <v>935</v>
      </c>
      <c r="BA28657" s="94">
        <v>903</v>
      </c>
      <c r="BB28657" s="94">
        <v>1997</v>
      </c>
      <c r="BC28657" s="94">
        <v>229</v>
      </c>
      <c r="BD28657" s="94">
        <v>647</v>
      </c>
      <c r="BE28657" s="94">
        <v>5194</v>
      </c>
      <c r="BF28657" s="94">
        <v>485</v>
      </c>
      <c r="BG28657" s="94">
        <v>1597</v>
      </c>
    </row>
    <row r="28658" spans="1:59">
      <c r="A28658" s="85" t="s">
        <v>119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431</v>
      </c>
      <c r="G28658" s="89" t="s">
        <v>432</v>
      </c>
      <c r="H28658" s="94">
        <v>13777</v>
      </c>
      <c r="I28658" s="94">
        <v>14473</v>
      </c>
      <c r="J28658" s="94">
        <v>12298</v>
      </c>
      <c r="K28658" s="94">
        <v>-2175</v>
      </c>
      <c r="O28658" s="94">
        <v>14473</v>
      </c>
      <c r="P28658" s="94">
        <v>12298</v>
      </c>
      <c r="Q28658" s="94">
        <v>-2175</v>
      </c>
      <c r="R28658" s="94">
        <v>0</v>
      </c>
      <c r="S28658" s="94">
        <v>4493</v>
      </c>
      <c r="T28658" s="94">
        <v>4437</v>
      </c>
      <c r="U28658" s="94">
        <v>0</v>
      </c>
      <c r="V28658" s="94">
        <v>2482</v>
      </c>
      <c r="W28658" s="94">
        <v>0</v>
      </c>
      <c r="X28658" s="94">
        <v>398</v>
      </c>
      <c r="Y28658" s="94">
        <v>485</v>
      </c>
      <c r="AJ28658" s="94">
        <v>0</v>
      </c>
      <c r="AK28658" s="94">
        <v>4493</v>
      </c>
      <c r="AL28658" s="94">
        <v>4437</v>
      </c>
      <c r="AM28658" s="94">
        <v>0</v>
      </c>
      <c r="AN28658" s="94">
        <v>2482</v>
      </c>
      <c r="AO28658" s="94">
        <v>0</v>
      </c>
      <c r="AP28658" s="94">
        <v>398</v>
      </c>
      <c r="AQ28658" s="94">
        <v>485</v>
      </c>
      <c r="AS28658" s="94">
        <v>-1296</v>
      </c>
      <c r="AT28658" s="94">
        <v>-775</v>
      </c>
      <c r="AU28658" s="94">
        <v>1339</v>
      </c>
      <c r="AV28658" s="94">
        <v>-1444</v>
      </c>
      <c r="AW28658" s="94">
        <v>1084</v>
      </c>
      <c r="AX28658" s="94">
        <v>1494</v>
      </c>
      <c r="AY28658" s="94">
        <v>542</v>
      </c>
      <c r="AZ28658" s="94">
        <v>884</v>
      </c>
      <c r="BA28658" s="94">
        <v>844</v>
      </c>
      <c r="BB28658" s="94">
        <v>1871</v>
      </c>
      <c r="BC28658" s="94">
        <v>208</v>
      </c>
      <c r="BD28658" s="94">
        <v>612</v>
      </c>
      <c r="BE28658" s="94">
        <v>4931</v>
      </c>
      <c r="BF28658" s="94">
        <v>477</v>
      </c>
      <c r="BG28658" s="94">
        <v>1521</v>
      </c>
    </row>
    <row r="28659" spans="1:59">
      <c r="A28659" s="85" t="s">
        <v>119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431</v>
      </c>
      <c r="G28659" s="89" t="s">
        <v>432</v>
      </c>
      <c r="H28659" s="94">
        <v>13165</v>
      </c>
      <c r="I28659" s="94">
        <v>13917</v>
      </c>
      <c r="J28659" s="94">
        <v>11743</v>
      </c>
      <c r="K28659" s="94">
        <v>-2174</v>
      </c>
      <c r="O28659" s="94">
        <v>13917</v>
      </c>
      <c r="P28659" s="94">
        <v>11743</v>
      </c>
      <c r="Q28659" s="94">
        <v>-2174</v>
      </c>
      <c r="R28659" s="94">
        <v>0</v>
      </c>
      <c r="S28659" s="94">
        <v>4358</v>
      </c>
      <c r="T28659" s="94">
        <v>4349</v>
      </c>
      <c r="U28659" s="94">
        <v>0</v>
      </c>
      <c r="V28659" s="94">
        <v>2338</v>
      </c>
      <c r="W28659" s="94">
        <v>0</v>
      </c>
      <c r="X28659" s="94">
        <v>219</v>
      </c>
      <c r="Y28659" s="94">
        <v>476</v>
      </c>
      <c r="AJ28659" s="94">
        <v>0</v>
      </c>
      <c r="AK28659" s="94">
        <v>4358</v>
      </c>
      <c r="AL28659" s="94">
        <v>4349</v>
      </c>
      <c r="AM28659" s="94">
        <v>0</v>
      </c>
      <c r="AN28659" s="94">
        <v>2338</v>
      </c>
      <c r="AO28659" s="94">
        <v>0</v>
      </c>
      <c r="AP28659" s="94">
        <v>219</v>
      </c>
      <c r="AQ28659" s="94">
        <v>476</v>
      </c>
      <c r="AS28659" s="94">
        <v>-1025</v>
      </c>
      <c r="AT28659" s="94">
        <v>-887</v>
      </c>
      <c r="AU28659" s="94">
        <v>1380</v>
      </c>
      <c r="AV28659" s="94">
        <v>-1642</v>
      </c>
      <c r="AW28659" s="94">
        <v>1051</v>
      </c>
      <c r="AX28659" s="94">
        <v>1450</v>
      </c>
      <c r="AY28659" s="94">
        <v>514</v>
      </c>
      <c r="AZ28659" s="94">
        <v>851</v>
      </c>
      <c r="BA28659" s="94">
        <v>805</v>
      </c>
      <c r="BB28659" s="94">
        <v>1788</v>
      </c>
      <c r="BC28659" s="94">
        <v>191</v>
      </c>
      <c r="BD28659" s="94">
        <v>578</v>
      </c>
      <c r="BE28659" s="94">
        <v>4746</v>
      </c>
      <c r="BF28659" s="94">
        <v>474</v>
      </c>
      <c r="BG28659" s="94">
        <v>1463</v>
      </c>
    </row>
    <row r="28660" spans="1:59">
      <c r="A28660" s="85" t="s">
        <v>119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431</v>
      </c>
      <c r="G28660" s="89" t="s">
        <v>432</v>
      </c>
      <c r="H28660" s="94">
        <v>12725</v>
      </c>
      <c r="I28660" s="94">
        <v>13524</v>
      </c>
      <c r="J28660" s="94">
        <v>11127</v>
      </c>
      <c r="K28660" s="94">
        <v>-2397</v>
      </c>
      <c r="O28660" s="94">
        <v>13524</v>
      </c>
      <c r="P28660" s="94">
        <v>11127</v>
      </c>
      <c r="Q28660" s="94">
        <v>-2397</v>
      </c>
      <c r="R28660" s="94">
        <v>0</v>
      </c>
      <c r="S28660" s="94">
        <v>3921</v>
      </c>
      <c r="T28660" s="94">
        <v>4312</v>
      </c>
      <c r="U28660" s="94">
        <v>0</v>
      </c>
      <c r="V28660" s="94">
        <v>2207</v>
      </c>
      <c r="W28660" s="94">
        <v>0</v>
      </c>
      <c r="X28660" s="94">
        <v>213</v>
      </c>
      <c r="Y28660" s="94">
        <v>470</v>
      </c>
      <c r="AJ28660" s="94">
        <v>0</v>
      </c>
      <c r="AK28660" s="94">
        <v>3921</v>
      </c>
      <c r="AL28660" s="94">
        <v>4312</v>
      </c>
      <c r="AM28660" s="94">
        <v>0</v>
      </c>
      <c r="AN28660" s="94">
        <v>2207</v>
      </c>
      <c r="AO28660" s="94">
        <v>0</v>
      </c>
      <c r="AP28660" s="94">
        <v>213</v>
      </c>
      <c r="AQ28660" s="94">
        <v>470</v>
      </c>
      <c r="AS28660" s="94">
        <v>-1296</v>
      </c>
      <c r="AT28660" s="94">
        <v>-764</v>
      </c>
      <c r="AU28660" s="94">
        <v>1387</v>
      </c>
      <c r="AV28660" s="94">
        <v>-1724</v>
      </c>
      <c r="AW28660" s="94">
        <v>1023</v>
      </c>
      <c r="AX28660" s="94">
        <v>1407</v>
      </c>
      <c r="AY28660" s="94">
        <v>491</v>
      </c>
      <c r="AZ28660" s="94">
        <v>825</v>
      </c>
      <c r="BA28660" s="94">
        <v>777</v>
      </c>
      <c r="BB28660" s="94">
        <v>1733</v>
      </c>
      <c r="BC28660" s="94">
        <v>188</v>
      </c>
      <c r="BD28660" s="94">
        <v>574</v>
      </c>
      <c r="BE28660" s="94">
        <v>4603</v>
      </c>
      <c r="BF28660" s="94">
        <v>471</v>
      </c>
      <c r="BG28660" s="94">
        <v>1426</v>
      </c>
    </row>
    <row r="28661" spans="1:59">
      <c r="A28661" s="85" t="s">
        <v>119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431</v>
      </c>
      <c r="G28661" s="89" t="s">
        <v>432</v>
      </c>
      <c r="H28661" s="94">
        <v>12452</v>
      </c>
      <c r="I28661" s="94">
        <v>13293</v>
      </c>
      <c r="J28661" s="94">
        <v>11023</v>
      </c>
      <c r="K28661" s="94">
        <v>-2270</v>
      </c>
      <c r="O28661" s="94">
        <v>13293</v>
      </c>
      <c r="P28661" s="94">
        <v>11023</v>
      </c>
      <c r="Q28661" s="94">
        <v>-2270</v>
      </c>
      <c r="R28661" s="94">
        <v>0</v>
      </c>
      <c r="S28661" s="94">
        <v>3881</v>
      </c>
      <c r="T28661" s="94">
        <v>4308</v>
      </c>
      <c r="U28661" s="94">
        <v>0</v>
      </c>
      <c r="V28661" s="94">
        <v>2216</v>
      </c>
      <c r="W28661" s="94">
        <v>0</v>
      </c>
      <c r="X28661" s="94">
        <v>146</v>
      </c>
      <c r="Y28661" s="94">
        <v>468</v>
      </c>
      <c r="AJ28661" s="94">
        <v>0</v>
      </c>
      <c r="AK28661" s="94">
        <v>3881</v>
      </c>
      <c r="AL28661" s="94">
        <v>4308</v>
      </c>
      <c r="AM28661" s="94">
        <v>0</v>
      </c>
      <c r="AN28661" s="94">
        <v>2216</v>
      </c>
      <c r="AO28661" s="94">
        <v>0</v>
      </c>
      <c r="AP28661" s="94">
        <v>146</v>
      </c>
      <c r="AQ28661" s="94">
        <v>468</v>
      </c>
      <c r="AS28661" s="94">
        <v>-1207</v>
      </c>
      <c r="AT28661" s="94">
        <v>-761</v>
      </c>
      <c r="AU28661" s="94">
        <v>1428</v>
      </c>
      <c r="AV28661" s="94">
        <v>-1730</v>
      </c>
      <c r="AW28661" s="94">
        <v>1014</v>
      </c>
      <c r="AX28661" s="94">
        <v>1392</v>
      </c>
      <c r="AY28661" s="94">
        <v>481</v>
      </c>
      <c r="AZ28661" s="94">
        <v>806</v>
      </c>
      <c r="BA28661" s="94">
        <v>764</v>
      </c>
      <c r="BB28661" s="94">
        <v>1699</v>
      </c>
      <c r="BC28661" s="94">
        <v>184</v>
      </c>
      <c r="BD28661" s="94">
        <v>559</v>
      </c>
      <c r="BE28661" s="94">
        <v>4514</v>
      </c>
      <c r="BF28661" s="94">
        <v>469</v>
      </c>
      <c r="BG28661" s="94">
        <v>1406</v>
      </c>
    </row>
    <row r="28662" spans="1:59">
      <c r="A28662" s="85" t="s">
        <v>119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431</v>
      </c>
      <c r="G28662" s="89" t="s">
        <v>432</v>
      </c>
      <c r="H28662" s="94">
        <v>12363</v>
      </c>
      <c r="I28662" s="94">
        <v>13235</v>
      </c>
      <c r="J28662" s="94">
        <v>10951</v>
      </c>
      <c r="K28662" s="94">
        <v>-2284</v>
      </c>
      <c r="O28662" s="94">
        <v>13235</v>
      </c>
      <c r="P28662" s="94">
        <v>10951</v>
      </c>
      <c r="Q28662" s="94">
        <v>-2284</v>
      </c>
      <c r="R28662" s="94">
        <v>0</v>
      </c>
      <c r="S28662" s="94">
        <v>3833</v>
      </c>
      <c r="T28662" s="94">
        <v>4311</v>
      </c>
      <c r="U28662" s="94">
        <v>0</v>
      </c>
      <c r="V28662" s="94">
        <v>2228</v>
      </c>
      <c r="W28662" s="94">
        <v>0</v>
      </c>
      <c r="X28662" s="94">
        <v>115</v>
      </c>
      <c r="Y28662" s="94">
        <v>462</v>
      </c>
      <c r="AJ28662" s="94">
        <v>0</v>
      </c>
      <c r="AK28662" s="94">
        <v>3833</v>
      </c>
      <c r="AL28662" s="94">
        <v>4311</v>
      </c>
      <c r="AM28662" s="94">
        <v>0</v>
      </c>
      <c r="AN28662" s="94">
        <v>2228</v>
      </c>
      <c r="AO28662" s="94">
        <v>0</v>
      </c>
      <c r="AP28662" s="94">
        <v>115</v>
      </c>
      <c r="AQ28662" s="94">
        <v>462</v>
      </c>
      <c r="AS28662" s="94">
        <v>-1206</v>
      </c>
      <c r="AT28662" s="94">
        <v>-758</v>
      </c>
      <c r="AU28662" s="94">
        <v>1443</v>
      </c>
      <c r="AV28662" s="94">
        <v>-1763</v>
      </c>
      <c r="AW28662" s="94">
        <v>1013</v>
      </c>
      <c r="AX28662" s="94">
        <v>1394</v>
      </c>
      <c r="AY28662" s="94">
        <v>480</v>
      </c>
      <c r="AZ28662" s="94">
        <v>798</v>
      </c>
      <c r="BA28662" s="94">
        <v>761</v>
      </c>
      <c r="BB28662" s="94">
        <v>1701</v>
      </c>
      <c r="BC28662" s="94">
        <v>182</v>
      </c>
      <c r="BD28662" s="94">
        <v>560</v>
      </c>
      <c r="BE28662" s="94">
        <v>4484</v>
      </c>
      <c r="BF28662" s="94">
        <v>469</v>
      </c>
      <c r="BG28662" s="94">
        <v>1387</v>
      </c>
    </row>
    <row r="28663" spans="1:59">
      <c r="A28663" s="85" t="s">
        <v>119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431</v>
      </c>
      <c r="G28663" s="89" t="s">
        <v>432</v>
      </c>
      <c r="H28663" s="94">
        <v>12518</v>
      </c>
      <c r="I28663" s="94">
        <v>13401</v>
      </c>
      <c r="J28663" s="94">
        <v>11123</v>
      </c>
      <c r="K28663" s="94">
        <v>-2278</v>
      </c>
      <c r="O28663" s="94">
        <v>13401</v>
      </c>
      <c r="P28663" s="94">
        <v>11123</v>
      </c>
      <c r="Q28663" s="94">
        <v>-2278</v>
      </c>
      <c r="R28663" s="94">
        <v>0</v>
      </c>
      <c r="S28663" s="94">
        <v>4010</v>
      </c>
      <c r="T28663" s="94">
        <v>4330</v>
      </c>
      <c r="U28663" s="94">
        <v>0</v>
      </c>
      <c r="V28663" s="94">
        <v>2215</v>
      </c>
      <c r="W28663" s="94">
        <v>0</v>
      </c>
      <c r="X28663" s="94">
        <v>116</v>
      </c>
      <c r="Y28663" s="94">
        <v>449</v>
      </c>
      <c r="AJ28663" s="94">
        <v>0</v>
      </c>
      <c r="AK28663" s="94">
        <v>4010</v>
      </c>
      <c r="AL28663" s="94">
        <v>4330</v>
      </c>
      <c r="AM28663" s="94">
        <v>0</v>
      </c>
      <c r="AN28663" s="94">
        <v>2215</v>
      </c>
      <c r="AO28663" s="94">
        <v>0</v>
      </c>
      <c r="AP28663" s="94">
        <v>116</v>
      </c>
      <c r="AQ28663" s="94">
        <v>449</v>
      </c>
      <c r="AS28663" s="94">
        <v>-1208</v>
      </c>
      <c r="AT28663" s="94">
        <v>-722</v>
      </c>
      <c r="AU28663" s="94">
        <v>1388</v>
      </c>
      <c r="AV28663" s="94">
        <v>-1737</v>
      </c>
      <c r="AW28663" s="94">
        <v>1031</v>
      </c>
      <c r="AX28663" s="94">
        <v>1412</v>
      </c>
      <c r="AY28663" s="94">
        <v>489</v>
      </c>
      <c r="AZ28663" s="94">
        <v>806</v>
      </c>
      <c r="BA28663" s="94">
        <v>776</v>
      </c>
      <c r="BB28663" s="94">
        <v>1723</v>
      </c>
      <c r="BC28663" s="94">
        <v>185</v>
      </c>
      <c r="BD28663" s="94">
        <v>569</v>
      </c>
      <c r="BE28663" s="94">
        <v>4533</v>
      </c>
      <c r="BF28663" s="94">
        <v>475</v>
      </c>
      <c r="BG28663" s="94">
        <v>1396</v>
      </c>
    </row>
    <row r="28664" spans="1:59">
      <c r="A28664" s="85" t="s">
        <v>119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431</v>
      </c>
      <c r="G28664" s="89" t="s">
        <v>432</v>
      </c>
      <c r="H28664" s="94">
        <v>13023</v>
      </c>
      <c r="I28664" s="94">
        <v>13841</v>
      </c>
      <c r="J28664" s="94">
        <v>11492</v>
      </c>
      <c r="K28664" s="94">
        <v>-2349</v>
      </c>
      <c r="O28664" s="94">
        <v>13841</v>
      </c>
      <c r="P28664" s="94">
        <v>11492</v>
      </c>
      <c r="Q28664" s="94">
        <v>-2349</v>
      </c>
      <c r="R28664" s="94">
        <v>0</v>
      </c>
      <c r="S28664" s="94">
        <v>4171</v>
      </c>
      <c r="T28664" s="94">
        <v>4455</v>
      </c>
      <c r="U28664" s="94">
        <v>0</v>
      </c>
      <c r="V28664" s="94">
        <v>2296</v>
      </c>
      <c r="W28664" s="94">
        <v>0</v>
      </c>
      <c r="X28664" s="94">
        <v>103</v>
      </c>
      <c r="Y28664" s="94">
        <v>465</v>
      </c>
      <c r="AJ28664" s="94">
        <v>0</v>
      </c>
      <c r="AK28664" s="94">
        <v>4171</v>
      </c>
      <c r="AL28664" s="94">
        <v>4455</v>
      </c>
      <c r="AM28664" s="94">
        <v>0</v>
      </c>
      <c r="AN28664" s="94">
        <v>2296</v>
      </c>
      <c r="AO28664" s="94">
        <v>0</v>
      </c>
      <c r="AP28664" s="94">
        <v>103</v>
      </c>
      <c r="AQ28664" s="94">
        <v>465</v>
      </c>
      <c r="AS28664" s="94">
        <v>-1262</v>
      </c>
      <c r="AT28664" s="94">
        <v>-753</v>
      </c>
      <c r="AU28664" s="94">
        <v>1183</v>
      </c>
      <c r="AV28664" s="94">
        <v>-1516</v>
      </c>
      <c r="AW28664" s="94">
        <v>1070</v>
      </c>
      <c r="AX28664" s="94">
        <v>1456</v>
      </c>
      <c r="AY28664" s="94">
        <v>507</v>
      </c>
      <c r="AZ28664" s="94">
        <v>829</v>
      </c>
      <c r="BA28664" s="94">
        <v>813</v>
      </c>
      <c r="BB28664" s="94">
        <v>1778</v>
      </c>
      <c r="BC28664" s="94">
        <v>194</v>
      </c>
      <c r="BD28664" s="94">
        <v>602</v>
      </c>
      <c r="BE28664" s="94">
        <v>4682</v>
      </c>
      <c r="BF28664" s="94">
        <v>483</v>
      </c>
      <c r="BG28664" s="94">
        <v>1420</v>
      </c>
    </row>
    <row r="28665" spans="1:59">
      <c r="A28665" s="85" t="s">
        <v>119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431</v>
      </c>
      <c r="G28665" s="89" t="s">
        <v>432</v>
      </c>
      <c r="H28665" s="94">
        <v>13547</v>
      </c>
      <c r="I28665" s="94">
        <v>14422</v>
      </c>
      <c r="J28665" s="94">
        <v>11997</v>
      </c>
      <c r="K28665" s="94">
        <v>-2425</v>
      </c>
      <c r="O28665" s="94">
        <v>14422</v>
      </c>
      <c r="P28665" s="94">
        <v>11997</v>
      </c>
      <c r="Q28665" s="94">
        <v>-2425</v>
      </c>
      <c r="R28665" s="94">
        <v>0</v>
      </c>
      <c r="S28665" s="94">
        <v>4124</v>
      </c>
      <c r="T28665" s="94">
        <v>4463</v>
      </c>
      <c r="U28665" s="94">
        <v>0</v>
      </c>
      <c r="V28665" s="94">
        <v>2839</v>
      </c>
      <c r="W28665" s="94">
        <v>0</v>
      </c>
      <c r="X28665" s="94">
        <v>95</v>
      </c>
      <c r="Y28665" s="94">
        <v>474</v>
      </c>
      <c r="AJ28665" s="94">
        <v>0</v>
      </c>
      <c r="AK28665" s="94">
        <v>4124</v>
      </c>
      <c r="AL28665" s="94">
        <v>4463</v>
      </c>
      <c r="AM28665" s="94">
        <v>0</v>
      </c>
      <c r="AN28665" s="94">
        <v>2839</v>
      </c>
      <c r="AO28665" s="94">
        <v>0</v>
      </c>
      <c r="AP28665" s="94">
        <v>95</v>
      </c>
      <c r="AQ28665" s="94">
        <v>474</v>
      </c>
      <c r="AS28665" s="94">
        <v>-1350</v>
      </c>
      <c r="AT28665" s="94">
        <v>-563</v>
      </c>
      <c r="AU28665" s="94">
        <v>1086</v>
      </c>
      <c r="AV28665" s="94">
        <v>-1598</v>
      </c>
      <c r="AW28665" s="94">
        <v>1119</v>
      </c>
      <c r="AX28665" s="94">
        <v>1515</v>
      </c>
      <c r="AY28665" s="94">
        <v>532</v>
      </c>
      <c r="AZ28665" s="94">
        <v>862</v>
      </c>
      <c r="BA28665" s="94">
        <v>855</v>
      </c>
      <c r="BB28665" s="94">
        <v>1854</v>
      </c>
      <c r="BC28665" s="94">
        <v>202</v>
      </c>
      <c r="BD28665" s="94">
        <v>655</v>
      </c>
      <c r="BE28665" s="94">
        <v>4875</v>
      </c>
      <c r="BF28665" s="94">
        <v>492</v>
      </c>
      <c r="BG28665" s="94">
        <v>1456</v>
      </c>
    </row>
    <row r="28666" spans="1:59">
      <c r="A28666" s="85" t="s">
        <v>119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431</v>
      </c>
      <c r="G28666" s="89" t="s">
        <v>432</v>
      </c>
      <c r="H28666" s="94">
        <v>14391</v>
      </c>
      <c r="I28666" s="94">
        <v>15339</v>
      </c>
      <c r="J28666" s="94">
        <v>12599</v>
      </c>
      <c r="K28666" s="94">
        <v>-2740</v>
      </c>
      <c r="O28666" s="94">
        <v>15339</v>
      </c>
      <c r="P28666" s="94">
        <v>12599</v>
      </c>
      <c r="Q28666" s="94">
        <v>-2740</v>
      </c>
      <c r="R28666" s="94">
        <v>0</v>
      </c>
      <c r="S28666" s="94">
        <v>4698</v>
      </c>
      <c r="T28666" s="94">
        <v>4459</v>
      </c>
      <c r="U28666" s="94">
        <v>0</v>
      </c>
      <c r="V28666" s="94">
        <v>2870</v>
      </c>
      <c r="W28666" s="94">
        <v>0</v>
      </c>
      <c r="X28666" s="94">
        <v>99</v>
      </c>
      <c r="Y28666" s="94">
        <v>470</v>
      </c>
      <c r="AJ28666" s="94">
        <v>0</v>
      </c>
      <c r="AK28666" s="94">
        <v>4698</v>
      </c>
      <c r="AL28666" s="94">
        <v>4459</v>
      </c>
      <c r="AM28666" s="94">
        <v>0</v>
      </c>
      <c r="AN28666" s="94">
        <v>2870</v>
      </c>
      <c r="AO28666" s="94">
        <v>0</v>
      </c>
      <c r="AP28666" s="94">
        <v>99</v>
      </c>
      <c r="AQ28666" s="94">
        <v>470</v>
      </c>
      <c r="AS28666" s="94">
        <v>-1449</v>
      </c>
      <c r="AT28666" s="94">
        <v>-702</v>
      </c>
      <c r="AU28666" s="94">
        <v>1015</v>
      </c>
      <c r="AV28666" s="94">
        <v>-1604</v>
      </c>
      <c r="AW28666" s="94">
        <v>1202</v>
      </c>
      <c r="AX28666" s="94">
        <v>1589</v>
      </c>
      <c r="AY28666" s="94">
        <v>571</v>
      </c>
      <c r="AZ28666" s="94">
        <v>902</v>
      </c>
      <c r="BA28666" s="94">
        <v>922</v>
      </c>
      <c r="BB28666" s="94">
        <v>2007</v>
      </c>
      <c r="BC28666" s="94">
        <v>228</v>
      </c>
      <c r="BD28666" s="94">
        <v>722</v>
      </c>
      <c r="BE28666" s="94">
        <v>5176</v>
      </c>
      <c r="BF28666" s="94">
        <v>508</v>
      </c>
      <c r="BG28666" s="94">
        <v>1507</v>
      </c>
    </row>
    <row r="28667" spans="1:59">
      <c r="A28667" s="85" t="s">
        <v>119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431</v>
      </c>
      <c r="G28667" s="89" t="s">
        <v>432</v>
      </c>
      <c r="H28667" s="94">
        <v>15204</v>
      </c>
      <c r="I28667" s="94">
        <v>16189</v>
      </c>
      <c r="J28667" s="94">
        <v>13409</v>
      </c>
      <c r="K28667" s="94">
        <v>-2780</v>
      </c>
      <c r="O28667" s="94">
        <v>16189</v>
      </c>
      <c r="P28667" s="94">
        <v>13409</v>
      </c>
      <c r="Q28667" s="94">
        <v>-2780</v>
      </c>
      <c r="R28667" s="94">
        <v>0</v>
      </c>
      <c r="S28667" s="94">
        <v>5430</v>
      </c>
      <c r="T28667" s="94">
        <v>4458</v>
      </c>
      <c r="U28667" s="94">
        <v>0</v>
      </c>
      <c r="V28667" s="94">
        <v>2951</v>
      </c>
      <c r="W28667" s="94">
        <v>0</v>
      </c>
      <c r="X28667" s="94">
        <v>98</v>
      </c>
      <c r="Y28667" s="94">
        <v>470</v>
      </c>
      <c r="AJ28667" s="94">
        <v>0</v>
      </c>
      <c r="AK28667" s="94">
        <v>5430</v>
      </c>
      <c r="AL28667" s="94">
        <v>4458</v>
      </c>
      <c r="AM28667" s="94">
        <v>0</v>
      </c>
      <c r="AN28667" s="94">
        <v>2951</v>
      </c>
      <c r="AO28667" s="94">
        <v>0</v>
      </c>
      <c r="AP28667" s="94">
        <v>98</v>
      </c>
      <c r="AQ28667" s="94">
        <v>470</v>
      </c>
      <c r="AS28667" s="94">
        <v>-1471</v>
      </c>
      <c r="AT28667" s="94">
        <v>-788</v>
      </c>
      <c r="AU28667" s="94">
        <v>974</v>
      </c>
      <c r="AV28667" s="94">
        <v>-1495</v>
      </c>
      <c r="AW28667" s="94">
        <v>1263</v>
      </c>
      <c r="AX28667" s="94">
        <v>1653</v>
      </c>
      <c r="AY28667" s="94">
        <v>610</v>
      </c>
      <c r="AZ28667" s="94">
        <v>942</v>
      </c>
      <c r="BA28667" s="94">
        <v>986</v>
      </c>
      <c r="BB28667" s="94">
        <v>2153</v>
      </c>
      <c r="BC28667" s="94">
        <v>248</v>
      </c>
      <c r="BD28667" s="94">
        <v>771</v>
      </c>
      <c r="BE28667" s="94">
        <v>5470</v>
      </c>
      <c r="BF28667" s="94">
        <v>524</v>
      </c>
      <c r="BG28667" s="94">
        <v>1565</v>
      </c>
    </row>
    <row r="28668" spans="1:59">
      <c r="A28668" s="85" t="s">
        <v>119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431</v>
      </c>
      <c r="G28668" s="89" t="s">
        <v>432</v>
      </c>
      <c r="H28668" s="94">
        <v>15826</v>
      </c>
      <c r="I28668" s="94">
        <v>16813</v>
      </c>
      <c r="J28668" s="94">
        <v>13605</v>
      </c>
      <c r="K28668" s="94">
        <v>-3208</v>
      </c>
      <c r="O28668" s="94">
        <v>16813</v>
      </c>
      <c r="P28668" s="94">
        <v>13605</v>
      </c>
      <c r="Q28668" s="94">
        <v>-3208</v>
      </c>
      <c r="R28668" s="94">
        <v>0</v>
      </c>
      <c r="S28668" s="94">
        <v>5650</v>
      </c>
      <c r="T28668" s="94">
        <v>4454</v>
      </c>
      <c r="U28668" s="94">
        <v>0</v>
      </c>
      <c r="V28668" s="94">
        <v>2947</v>
      </c>
      <c r="W28668" s="94">
        <v>0</v>
      </c>
      <c r="X28668" s="94">
        <v>77</v>
      </c>
      <c r="Y28668" s="94">
        <v>475</v>
      </c>
      <c r="AJ28668" s="94">
        <v>0</v>
      </c>
      <c r="AK28668" s="94">
        <v>5650</v>
      </c>
      <c r="AL28668" s="94">
        <v>4454</v>
      </c>
      <c r="AM28668" s="94">
        <v>0</v>
      </c>
      <c r="AN28668" s="94">
        <v>2947</v>
      </c>
      <c r="AO28668" s="94">
        <v>0</v>
      </c>
      <c r="AP28668" s="94">
        <v>77</v>
      </c>
      <c r="AQ28668" s="94">
        <v>475</v>
      </c>
      <c r="AS28668" s="94">
        <v>-1439</v>
      </c>
      <c r="AT28668" s="94">
        <v>-970</v>
      </c>
      <c r="AU28668" s="94">
        <v>695</v>
      </c>
      <c r="AV28668" s="94">
        <v>-1494</v>
      </c>
      <c r="AW28668" s="94">
        <v>1282</v>
      </c>
      <c r="AX28668" s="94">
        <v>1702</v>
      </c>
      <c r="AY28668" s="94">
        <v>638</v>
      </c>
      <c r="AZ28668" s="94">
        <v>970</v>
      </c>
      <c r="BA28668" s="94">
        <v>1026</v>
      </c>
      <c r="BB28668" s="94">
        <v>2276</v>
      </c>
      <c r="BC28668" s="94">
        <v>265</v>
      </c>
      <c r="BD28668" s="94">
        <v>789</v>
      </c>
      <c r="BE28668" s="94">
        <v>5735</v>
      </c>
      <c r="BF28668" s="94">
        <v>511</v>
      </c>
      <c r="BG28668" s="94">
        <v>1614</v>
      </c>
    </row>
    <row r="28669" spans="1:59">
      <c r="A28669" s="85" t="s">
        <v>119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431</v>
      </c>
      <c r="G28669" s="89" t="s">
        <v>432</v>
      </c>
      <c r="H28669" s="94">
        <v>16274</v>
      </c>
      <c r="I28669" s="94">
        <v>17237</v>
      </c>
      <c r="J28669" s="94">
        <v>14238</v>
      </c>
      <c r="K28669" s="94">
        <v>-2999</v>
      </c>
      <c r="O28669" s="94">
        <v>17237</v>
      </c>
      <c r="P28669" s="94">
        <v>14238</v>
      </c>
      <c r="Q28669" s="94">
        <v>-2999</v>
      </c>
      <c r="R28669" s="94">
        <v>0</v>
      </c>
      <c r="S28669" s="94">
        <v>6234</v>
      </c>
      <c r="T28669" s="94">
        <v>4445</v>
      </c>
      <c r="U28669" s="94">
        <v>0</v>
      </c>
      <c r="V28669" s="94">
        <v>2998</v>
      </c>
      <c r="W28669" s="94">
        <v>0</v>
      </c>
      <c r="X28669" s="94">
        <v>43</v>
      </c>
      <c r="Y28669" s="94">
        <v>515</v>
      </c>
      <c r="AJ28669" s="94">
        <v>0</v>
      </c>
      <c r="AK28669" s="94">
        <v>6234</v>
      </c>
      <c r="AL28669" s="94">
        <v>4445</v>
      </c>
      <c r="AM28669" s="94">
        <v>0</v>
      </c>
      <c r="AN28669" s="94">
        <v>2998</v>
      </c>
      <c r="AO28669" s="94">
        <v>0</v>
      </c>
      <c r="AP28669" s="94">
        <v>43</v>
      </c>
      <c r="AQ28669" s="94">
        <v>515</v>
      </c>
      <c r="AS28669" s="94">
        <v>-1448</v>
      </c>
      <c r="AT28669" s="94">
        <v>-929</v>
      </c>
      <c r="AU28669" s="94">
        <v>734</v>
      </c>
      <c r="AV28669" s="94">
        <v>-1356</v>
      </c>
      <c r="AW28669" s="94">
        <v>1295</v>
      </c>
      <c r="AX28669" s="94">
        <v>1728</v>
      </c>
      <c r="AY28669" s="94">
        <v>658</v>
      </c>
      <c r="AZ28669" s="94">
        <v>989</v>
      </c>
      <c r="BA28669" s="94">
        <v>1063</v>
      </c>
      <c r="BB28669" s="94">
        <v>2373</v>
      </c>
      <c r="BC28669" s="94">
        <v>272</v>
      </c>
      <c r="BD28669" s="94">
        <v>797</v>
      </c>
      <c r="BE28669" s="94">
        <v>5922</v>
      </c>
      <c r="BF28669" s="94">
        <v>499</v>
      </c>
      <c r="BG28669" s="94">
        <v>1636</v>
      </c>
    </row>
    <row r="28670" spans="1:59">
      <c r="A28670" s="85" t="s">
        <v>119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431</v>
      </c>
      <c r="G28670" s="89" t="s">
        <v>432</v>
      </c>
      <c r="H28670" s="94">
        <v>16574</v>
      </c>
      <c r="I28670" s="94">
        <v>17517</v>
      </c>
      <c r="J28670" s="94">
        <v>14299</v>
      </c>
      <c r="K28670" s="94">
        <v>-3218</v>
      </c>
      <c r="O28670" s="94">
        <v>17517</v>
      </c>
      <c r="P28670" s="94">
        <v>14299</v>
      </c>
      <c r="Q28670" s="94">
        <v>-3218</v>
      </c>
      <c r="R28670" s="94">
        <v>0</v>
      </c>
      <c r="S28670" s="94">
        <v>6201</v>
      </c>
      <c r="T28670" s="94">
        <v>4448</v>
      </c>
      <c r="U28670" s="94">
        <v>0</v>
      </c>
      <c r="V28670" s="94">
        <v>3105</v>
      </c>
      <c r="W28670" s="94">
        <v>0</v>
      </c>
      <c r="X28670" s="94">
        <v>25</v>
      </c>
      <c r="Y28670" s="94">
        <v>517</v>
      </c>
      <c r="AJ28670" s="94">
        <v>0</v>
      </c>
      <c r="AK28670" s="94">
        <v>6201</v>
      </c>
      <c r="AL28670" s="94">
        <v>4448</v>
      </c>
      <c r="AM28670" s="94">
        <v>0</v>
      </c>
      <c r="AN28670" s="94">
        <v>3105</v>
      </c>
      <c r="AO28670" s="94">
        <v>0</v>
      </c>
      <c r="AP28670" s="94">
        <v>25</v>
      </c>
      <c r="AQ28670" s="94">
        <v>517</v>
      </c>
      <c r="AS28670" s="94">
        <v>-1490</v>
      </c>
      <c r="AT28670" s="94">
        <v>-1008</v>
      </c>
      <c r="AU28670" s="94">
        <v>792</v>
      </c>
      <c r="AV28670" s="94">
        <v>-1513</v>
      </c>
      <c r="AW28670" s="94">
        <v>1293</v>
      </c>
      <c r="AX28670" s="94">
        <v>1737</v>
      </c>
      <c r="AY28670" s="94">
        <v>670</v>
      </c>
      <c r="AZ28670" s="94">
        <v>1001</v>
      </c>
      <c r="BA28670" s="94">
        <v>1085</v>
      </c>
      <c r="BB28670" s="94">
        <v>2434</v>
      </c>
      <c r="BC28670" s="94">
        <v>283</v>
      </c>
      <c r="BD28670" s="94">
        <v>794</v>
      </c>
      <c r="BE28670" s="94">
        <v>6066</v>
      </c>
      <c r="BF28670" s="94">
        <v>500</v>
      </c>
      <c r="BG28670" s="94">
        <v>1649</v>
      </c>
    </row>
    <row r="28671" spans="1:59">
      <c r="A28671" s="85" t="s">
        <v>119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431</v>
      </c>
      <c r="G28671" s="89" t="s">
        <v>432</v>
      </c>
      <c r="H28671" s="94">
        <v>16764</v>
      </c>
      <c r="I28671" s="94">
        <v>17695</v>
      </c>
      <c r="J28671" s="94">
        <v>14748</v>
      </c>
      <c r="K28671" s="94">
        <v>-2947</v>
      </c>
      <c r="O28671" s="94">
        <v>17695</v>
      </c>
      <c r="P28671" s="94">
        <v>14748</v>
      </c>
      <c r="Q28671" s="94">
        <v>-2947</v>
      </c>
      <c r="R28671" s="94">
        <v>0</v>
      </c>
      <c r="S28671" s="94">
        <v>6566</v>
      </c>
      <c r="T28671" s="94">
        <v>4441</v>
      </c>
      <c r="U28671" s="94">
        <v>0</v>
      </c>
      <c r="V28671" s="94">
        <v>3201</v>
      </c>
      <c r="W28671" s="94">
        <v>0</v>
      </c>
      <c r="X28671" s="94">
        <v>14</v>
      </c>
      <c r="Y28671" s="94">
        <v>523</v>
      </c>
      <c r="AJ28671" s="94">
        <v>0</v>
      </c>
      <c r="AK28671" s="94">
        <v>6566</v>
      </c>
      <c r="AL28671" s="94">
        <v>4441</v>
      </c>
      <c r="AM28671" s="94">
        <v>0</v>
      </c>
      <c r="AN28671" s="94">
        <v>3201</v>
      </c>
      <c r="AO28671" s="94">
        <v>0</v>
      </c>
      <c r="AP28671" s="94">
        <v>14</v>
      </c>
      <c r="AQ28671" s="94">
        <v>523</v>
      </c>
      <c r="AS28671" s="94">
        <v>-1450</v>
      </c>
      <c r="AT28671" s="94">
        <v>-1044</v>
      </c>
      <c r="AU28671" s="94">
        <v>843</v>
      </c>
      <c r="AV28671" s="94">
        <v>-1297</v>
      </c>
      <c r="AW28671" s="94">
        <v>1274</v>
      </c>
      <c r="AX28671" s="94">
        <v>1734</v>
      </c>
      <c r="AY28671" s="94">
        <v>686</v>
      </c>
      <c r="AZ28671" s="94">
        <v>1004</v>
      </c>
      <c r="BA28671" s="94">
        <v>1113</v>
      </c>
      <c r="BB28671" s="94">
        <v>2447</v>
      </c>
      <c r="BC28671" s="94">
        <v>284</v>
      </c>
      <c r="BD28671" s="94">
        <v>780</v>
      </c>
      <c r="BE28671" s="94">
        <v>6190</v>
      </c>
      <c r="BF28671" s="94">
        <v>525</v>
      </c>
      <c r="BG28671" s="94">
        <v>1652</v>
      </c>
    </row>
    <row r="28672" spans="1:59">
      <c r="A28672" s="85" t="s">
        <v>119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431</v>
      </c>
      <c r="G28672" s="89" t="s">
        <v>432</v>
      </c>
      <c r="H28672" s="94">
        <v>16885</v>
      </c>
      <c r="I28672" s="94">
        <v>17863</v>
      </c>
      <c r="J28672" s="94">
        <v>14779</v>
      </c>
      <c r="K28672" s="94">
        <v>-3084</v>
      </c>
      <c r="O28672" s="94">
        <v>17863</v>
      </c>
      <c r="P28672" s="94">
        <v>14779</v>
      </c>
      <c r="Q28672" s="94">
        <v>-3084</v>
      </c>
      <c r="R28672" s="94">
        <v>0</v>
      </c>
      <c r="S28672" s="94">
        <v>6576</v>
      </c>
      <c r="T28672" s="94">
        <v>4461</v>
      </c>
      <c r="U28672" s="94">
        <v>0</v>
      </c>
      <c r="V28672" s="94">
        <v>3188</v>
      </c>
      <c r="W28672" s="94">
        <v>0</v>
      </c>
      <c r="X28672" s="94">
        <v>16</v>
      </c>
      <c r="Y28672" s="94">
        <v>535</v>
      </c>
      <c r="AJ28672" s="94">
        <v>0</v>
      </c>
      <c r="AK28672" s="94">
        <v>6576</v>
      </c>
      <c r="AL28672" s="94">
        <v>4461</v>
      </c>
      <c r="AM28672" s="94">
        <v>0</v>
      </c>
      <c r="AN28672" s="94">
        <v>3188</v>
      </c>
      <c r="AO28672" s="94">
        <v>0</v>
      </c>
      <c r="AP28672" s="94">
        <v>16</v>
      </c>
      <c r="AQ28672" s="94">
        <v>535</v>
      </c>
      <c r="AS28672" s="94">
        <v>-1412</v>
      </c>
      <c r="AT28672" s="94">
        <v>-1035</v>
      </c>
      <c r="AU28672" s="94">
        <v>826</v>
      </c>
      <c r="AV28672" s="94">
        <v>-1462</v>
      </c>
      <c r="AW28672" s="94">
        <v>1252</v>
      </c>
      <c r="AX28672" s="94">
        <v>1730</v>
      </c>
      <c r="AY28672" s="94">
        <v>698</v>
      </c>
      <c r="AZ28672" s="94">
        <v>1003</v>
      </c>
      <c r="BA28672" s="94">
        <v>1134</v>
      </c>
      <c r="BB28672" s="94">
        <v>2519</v>
      </c>
      <c r="BC28672" s="94">
        <v>287</v>
      </c>
      <c r="BD28672" s="94">
        <v>776</v>
      </c>
      <c r="BE28672" s="94">
        <v>6298</v>
      </c>
      <c r="BF28672" s="94">
        <v>521</v>
      </c>
      <c r="BG28672" s="94">
        <v>1641</v>
      </c>
    </row>
    <row r="28673" spans="1:59">
      <c r="A28673" s="85" t="s">
        <v>119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431</v>
      </c>
      <c r="G28673" s="89" t="s">
        <v>432</v>
      </c>
      <c r="H28673" s="94">
        <v>17029</v>
      </c>
      <c r="I28673" s="94">
        <v>18093</v>
      </c>
      <c r="J28673" s="94">
        <v>15390</v>
      </c>
      <c r="K28673" s="94">
        <v>-2703</v>
      </c>
      <c r="O28673" s="94">
        <v>18093</v>
      </c>
      <c r="P28673" s="94">
        <v>15390</v>
      </c>
      <c r="Q28673" s="94">
        <v>-2703</v>
      </c>
      <c r="R28673" s="94">
        <v>0</v>
      </c>
      <c r="S28673" s="94">
        <v>7046</v>
      </c>
      <c r="T28673" s="94">
        <v>4499</v>
      </c>
      <c r="U28673" s="94">
        <v>0</v>
      </c>
      <c r="V28673" s="94">
        <v>3293</v>
      </c>
      <c r="W28673" s="94">
        <v>0</v>
      </c>
      <c r="X28673" s="94">
        <v>10</v>
      </c>
      <c r="Y28673" s="94">
        <v>539</v>
      </c>
      <c r="AJ28673" s="94">
        <v>0</v>
      </c>
      <c r="AK28673" s="94">
        <v>7046</v>
      </c>
      <c r="AL28673" s="94">
        <v>4499</v>
      </c>
      <c r="AM28673" s="94">
        <v>0</v>
      </c>
      <c r="AN28673" s="94">
        <v>3293</v>
      </c>
      <c r="AO28673" s="94">
        <v>0</v>
      </c>
      <c r="AP28673" s="94">
        <v>10</v>
      </c>
      <c r="AQ28673" s="94">
        <v>539</v>
      </c>
      <c r="AS28673" s="94">
        <v>-1381</v>
      </c>
      <c r="AT28673" s="94">
        <v>-706</v>
      </c>
      <c r="AU28673" s="94">
        <v>857</v>
      </c>
      <c r="AV28673" s="94">
        <v>-1473</v>
      </c>
      <c r="AW28673" s="94">
        <v>1230</v>
      </c>
      <c r="AX28673" s="94">
        <v>1715</v>
      </c>
      <c r="AY28673" s="94">
        <v>711</v>
      </c>
      <c r="AZ28673" s="94">
        <v>995</v>
      </c>
      <c r="BA28673" s="94">
        <v>1173</v>
      </c>
      <c r="BB28673" s="94">
        <v>2648</v>
      </c>
      <c r="BC28673" s="94">
        <v>294</v>
      </c>
      <c r="BD28673" s="94">
        <v>765</v>
      </c>
      <c r="BE28673" s="94">
        <v>6417</v>
      </c>
      <c r="BF28673" s="94">
        <v>524</v>
      </c>
      <c r="BG28673" s="94">
        <v>1617</v>
      </c>
    </row>
    <row r="28674" spans="1:59">
      <c r="A28674" s="85" t="s">
        <v>119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431</v>
      </c>
      <c r="G28674" s="89" t="s">
        <v>432</v>
      </c>
      <c r="H28674" s="94">
        <v>17239</v>
      </c>
      <c r="I28674" s="94">
        <v>18452</v>
      </c>
      <c r="J28674" s="94">
        <v>15832</v>
      </c>
      <c r="K28674" s="94">
        <v>-2620</v>
      </c>
      <c r="O28674" s="94">
        <v>18452</v>
      </c>
      <c r="P28674" s="94">
        <v>15832</v>
      </c>
      <c r="Q28674" s="94">
        <v>-2620</v>
      </c>
      <c r="R28674" s="94">
        <v>0</v>
      </c>
      <c r="S28674" s="94">
        <v>7387</v>
      </c>
      <c r="T28674" s="94">
        <v>4563</v>
      </c>
      <c r="U28674" s="94">
        <v>0</v>
      </c>
      <c r="V28674" s="94">
        <v>3337</v>
      </c>
      <c r="W28674" s="94">
        <v>0</v>
      </c>
      <c r="X28674" s="94">
        <v>9</v>
      </c>
      <c r="Y28674" s="94">
        <v>533</v>
      </c>
      <c r="AJ28674" s="94">
        <v>0</v>
      </c>
      <c r="AK28674" s="94">
        <v>7387</v>
      </c>
      <c r="AL28674" s="94">
        <v>4563</v>
      </c>
      <c r="AM28674" s="94">
        <v>0</v>
      </c>
      <c r="AN28674" s="94">
        <v>3337</v>
      </c>
      <c r="AO28674" s="94">
        <v>0</v>
      </c>
      <c r="AP28674" s="94">
        <v>9</v>
      </c>
      <c r="AQ28674" s="94">
        <v>533</v>
      </c>
      <c r="AS28674" s="94">
        <v>-1348</v>
      </c>
      <c r="AT28674" s="94">
        <v>-786</v>
      </c>
      <c r="AU28674" s="94">
        <v>895</v>
      </c>
      <c r="AV28674" s="94">
        <v>-1380</v>
      </c>
      <c r="AW28674" s="94">
        <v>1236</v>
      </c>
      <c r="AX28674" s="94">
        <v>1725</v>
      </c>
      <c r="AY28674" s="94">
        <v>726</v>
      </c>
      <c r="AZ28674" s="94">
        <v>1009</v>
      </c>
      <c r="BA28674" s="94">
        <v>1229</v>
      </c>
      <c r="BB28674" s="94">
        <v>2762</v>
      </c>
      <c r="BC28674" s="94">
        <v>306</v>
      </c>
      <c r="BD28674" s="94">
        <v>791</v>
      </c>
      <c r="BE28674" s="94">
        <v>6506</v>
      </c>
      <c r="BF28674" s="94">
        <v>527</v>
      </c>
      <c r="BG28674" s="94">
        <v>1630</v>
      </c>
    </row>
    <row r="28675" spans="1:59">
      <c r="A28675" s="85" t="s">
        <v>119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431</v>
      </c>
      <c r="G28675" s="89" t="s">
        <v>432</v>
      </c>
      <c r="H28675" s="94">
        <v>17461</v>
      </c>
      <c r="I28675" s="94">
        <v>18745</v>
      </c>
      <c r="J28675" s="94">
        <v>16356</v>
      </c>
      <c r="K28675" s="94">
        <v>-2389</v>
      </c>
      <c r="O28675" s="94">
        <v>18745</v>
      </c>
      <c r="P28675" s="94">
        <v>16356</v>
      </c>
      <c r="Q28675" s="94">
        <v>-2389</v>
      </c>
      <c r="R28675" s="94">
        <v>0</v>
      </c>
      <c r="S28675" s="94">
        <v>7792</v>
      </c>
      <c r="T28675" s="94">
        <v>4568</v>
      </c>
      <c r="U28675" s="94">
        <v>0</v>
      </c>
      <c r="V28675" s="94">
        <v>3457</v>
      </c>
      <c r="W28675" s="94">
        <v>0</v>
      </c>
      <c r="X28675" s="94">
        <v>5</v>
      </c>
      <c r="Y28675" s="94">
        <v>531</v>
      </c>
      <c r="AJ28675" s="94">
        <v>0</v>
      </c>
      <c r="AK28675" s="94">
        <v>7792</v>
      </c>
      <c r="AL28675" s="94">
        <v>4568</v>
      </c>
      <c r="AM28675" s="94">
        <v>0</v>
      </c>
      <c r="AN28675" s="94">
        <v>3457</v>
      </c>
      <c r="AO28675" s="94">
        <v>0</v>
      </c>
      <c r="AP28675" s="94">
        <v>5</v>
      </c>
      <c r="AQ28675" s="94">
        <v>531</v>
      </c>
      <c r="AS28675" s="94">
        <v>-1308</v>
      </c>
      <c r="AT28675" s="94">
        <v>-893</v>
      </c>
      <c r="AU28675" s="94">
        <v>934</v>
      </c>
      <c r="AV28675" s="94">
        <v>-1117</v>
      </c>
      <c r="AW28675" s="94">
        <v>1270</v>
      </c>
      <c r="AX28675" s="94">
        <v>1754</v>
      </c>
      <c r="AY28675" s="94">
        <v>737</v>
      </c>
      <c r="AZ28675" s="94">
        <v>1034</v>
      </c>
      <c r="BA28675" s="94">
        <v>1263</v>
      </c>
      <c r="BB28675" s="94">
        <v>2841</v>
      </c>
      <c r="BC28675" s="94">
        <v>320</v>
      </c>
      <c r="BD28675" s="94">
        <v>812</v>
      </c>
      <c r="BE28675" s="94">
        <v>6530</v>
      </c>
      <c r="BF28675" s="94">
        <v>535</v>
      </c>
      <c r="BG28675" s="94">
        <v>1644</v>
      </c>
    </row>
    <row r="28676" spans="1:59">
      <c r="A28676" s="85" t="s">
        <v>119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431</v>
      </c>
      <c r="G28676" s="89" t="s">
        <v>432</v>
      </c>
      <c r="H28676" s="94">
        <v>17817</v>
      </c>
      <c r="I28676" s="94">
        <v>19031</v>
      </c>
      <c r="J28676" s="94">
        <v>16061</v>
      </c>
      <c r="K28676" s="94">
        <v>-2970</v>
      </c>
      <c r="O28676" s="94">
        <v>19031</v>
      </c>
      <c r="P28676" s="94">
        <v>16061</v>
      </c>
      <c r="Q28676" s="94">
        <v>-2970</v>
      </c>
      <c r="R28676" s="94">
        <v>0</v>
      </c>
      <c r="S28676" s="94">
        <v>7529</v>
      </c>
      <c r="T28676" s="94">
        <v>4613</v>
      </c>
      <c r="U28676" s="94">
        <v>0</v>
      </c>
      <c r="V28676" s="94">
        <v>3379</v>
      </c>
      <c r="W28676" s="94">
        <v>0</v>
      </c>
      <c r="X28676" s="94">
        <v>12</v>
      </c>
      <c r="Y28676" s="94">
        <v>526</v>
      </c>
      <c r="AJ28676" s="94">
        <v>0</v>
      </c>
      <c r="AK28676" s="94">
        <v>7529</v>
      </c>
      <c r="AL28676" s="94">
        <v>4613</v>
      </c>
      <c r="AM28676" s="94">
        <v>0</v>
      </c>
      <c r="AN28676" s="94">
        <v>3379</v>
      </c>
      <c r="AO28676" s="94">
        <v>0</v>
      </c>
      <c r="AP28676" s="94">
        <v>12</v>
      </c>
      <c r="AQ28676" s="94">
        <v>526</v>
      </c>
      <c r="AS28676" s="94">
        <v>-1474</v>
      </c>
      <c r="AT28676" s="94">
        <v>-940</v>
      </c>
      <c r="AU28676" s="94">
        <v>1008</v>
      </c>
      <c r="AV28676" s="94">
        <v>-1564</v>
      </c>
      <c r="AW28676" s="94">
        <v>1328</v>
      </c>
      <c r="AX28676" s="94">
        <v>1762</v>
      </c>
      <c r="AY28676" s="94">
        <v>752</v>
      </c>
      <c r="AZ28676" s="94">
        <v>1057</v>
      </c>
      <c r="BA28676" s="94">
        <v>1270</v>
      </c>
      <c r="BB28676" s="94">
        <v>2889</v>
      </c>
      <c r="BC28676" s="94">
        <v>325</v>
      </c>
      <c r="BD28676" s="94">
        <v>844</v>
      </c>
      <c r="BE28676" s="94">
        <v>6587</v>
      </c>
      <c r="BF28676" s="94">
        <v>543</v>
      </c>
      <c r="BG28676" s="94">
        <v>1669</v>
      </c>
    </row>
    <row r="28677" spans="1:59">
      <c r="A28677" s="85" t="s">
        <v>119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431</v>
      </c>
      <c r="G28677" s="89" t="s">
        <v>432</v>
      </c>
      <c r="H28677" s="94">
        <v>18184</v>
      </c>
      <c r="I28677" s="94">
        <v>19240</v>
      </c>
      <c r="J28677" s="94">
        <v>16429</v>
      </c>
      <c r="K28677" s="94">
        <v>-2811</v>
      </c>
      <c r="O28677" s="94">
        <v>19240</v>
      </c>
      <c r="P28677" s="94">
        <v>16429</v>
      </c>
      <c r="Q28677" s="94">
        <v>-2811</v>
      </c>
      <c r="R28677" s="94">
        <v>0</v>
      </c>
      <c r="S28677" s="94">
        <v>7803</v>
      </c>
      <c r="T28677" s="94">
        <v>4646</v>
      </c>
      <c r="U28677" s="94">
        <v>0</v>
      </c>
      <c r="V28677" s="94">
        <v>3426</v>
      </c>
      <c r="W28677" s="94">
        <v>0</v>
      </c>
      <c r="X28677" s="94">
        <v>21</v>
      </c>
      <c r="Y28677" s="94">
        <v>531</v>
      </c>
      <c r="AJ28677" s="94">
        <v>0</v>
      </c>
      <c r="AK28677" s="94">
        <v>7803</v>
      </c>
      <c r="AL28677" s="94">
        <v>4646</v>
      </c>
      <c r="AM28677" s="94">
        <v>0</v>
      </c>
      <c r="AN28677" s="94">
        <v>3426</v>
      </c>
      <c r="AO28677" s="94">
        <v>0</v>
      </c>
      <c r="AP28677" s="94">
        <v>21</v>
      </c>
      <c r="AQ28677" s="94">
        <v>531</v>
      </c>
      <c r="AS28677" s="94">
        <v>-1501</v>
      </c>
      <c r="AT28677" s="94">
        <v>-785</v>
      </c>
      <c r="AU28677" s="94">
        <v>945</v>
      </c>
      <c r="AV28677" s="94">
        <v>-1470</v>
      </c>
      <c r="AW28677" s="94">
        <v>1348</v>
      </c>
      <c r="AX28677" s="94">
        <v>1783</v>
      </c>
      <c r="AY28677" s="94">
        <v>768</v>
      </c>
      <c r="AZ28677" s="94">
        <v>1069</v>
      </c>
      <c r="BA28677" s="94">
        <v>1273</v>
      </c>
      <c r="BB28677" s="94">
        <v>2904</v>
      </c>
      <c r="BC28677" s="94">
        <v>331</v>
      </c>
      <c r="BD28677" s="94">
        <v>854</v>
      </c>
      <c r="BE28677" s="94">
        <v>6652</v>
      </c>
      <c r="BF28677" s="94">
        <v>543</v>
      </c>
      <c r="BG28677" s="94">
        <v>1710</v>
      </c>
    </row>
    <row r="28678" spans="1:59">
      <c r="A28678" s="85" t="s">
        <v>119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431</v>
      </c>
      <c r="G28678" s="89" t="s">
        <v>432</v>
      </c>
      <c r="H28678" s="94">
        <v>17791</v>
      </c>
      <c r="I28678" s="94">
        <v>18704</v>
      </c>
      <c r="J28678" s="94">
        <v>16126</v>
      </c>
      <c r="K28678" s="94">
        <v>-2578</v>
      </c>
      <c r="O28678" s="94">
        <v>18704</v>
      </c>
      <c r="P28678" s="94">
        <v>16126</v>
      </c>
      <c r="Q28678" s="94">
        <v>-2578</v>
      </c>
      <c r="R28678" s="94">
        <v>0</v>
      </c>
      <c r="S28678" s="94">
        <v>7538</v>
      </c>
      <c r="T28678" s="94">
        <v>4628</v>
      </c>
      <c r="U28678" s="94">
        <v>0</v>
      </c>
      <c r="V28678" s="94">
        <v>3388</v>
      </c>
      <c r="W28678" s="94">
        <v>0</v>
      </c>
      <c r="X28678" s="94">
        <v>38</v>
      </c>
      <c r="Y28678" s="94">
        <v>532</v>
      </c>
      <c r="AJ28678" s="94">
        <v>0</v>
      </c>
      <c r="AK28678" s="94">
        <v>7538</v>
      </c>
      <c r="AL28678" s="94">
        <v>4628</v>
      </c>
      <c r="AM28678" s="94">
        <v>0</v>
      </c>
      <c r="AN28678" s="94">
        <v>3388</v>
      </c>
      <c r="AO28678" s="94">
        <v>0</v>
      </c>
      <c r="AP28678" s="94">
        <v>38</v>
      </c>
      <c r="AQ28678" s="94">
        <v>532</v>
      </c>
      <c r="AS28678" s="94">
        <v>-1414</v>
      </c>
      <c r="AT28678" s="94">
        <v>-653</v>
      </c>
      <c r="AU28678" s="94">
        <v>1019</v>
      </c>
      <c r="AV28678" s="94">
        <v>-1530</v>
      </c>
      <c r="AW28678" s="94">
        <v>1305</v>
      </c>
      <c r="AX28678" s="94">
        <v>1719</v>
      </c>
      <c r="AY28678" s="94">
        <v>755</v>
      </c>
      <c r="AZ28678" s="94">
        <v>1032</v>
      </c>
      <c r="BA28678" s="94">
        <v>1213</v>
      </c>
      <c r="BB28678" s="94">
        <v>2797</v>
      </c>
      <c r="BC28678" s="94">
        <v>313</v>
      </c>
      <c r="BD28678" s="94">
        <v>818</v>
      </c>
      <c r="BE28678" s="94">
        <v>6562</v>
      </c>
      <c r="BF28678" s="94">
        <v>518</v>
      </c>
      <c r="BG28678" s="94">
        <v>1667</v>
      </c>
    </row>
    <row r="28679" spans="1:59">
      <c r="A28679" s="85" t="s">
        <v>119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431</v>
      </c>
      <c r="G28679" s="89" t="s">
        <v>432</v>
      </c>
      <c r="H28679" s="94">
        <v>17011</v>
      </c>
      <c r="I28679" s="94">
        <v>17954</v>
      </c>
      <c r="J28679" s="94">
        <v>15340</v>
      </c>
      <c r="K28679" s="94">
        <v>-2614</v>
      </c>
      <c r="O28679" s="94">
        <v>17954</v>
      </c>
      <c r="P28679" s="94">
        <v>15340</v>
      </c>
      <c r="Q28679" s="94">
        <v>-2614</v>
      </c>
      <c r="R28679" s="94">
        <v>0</v>
      </c>
      <c r="S28679" s="94">
        <v>6910</v>
      </c>
      <c r="T28679" s="94">
        <v>4618</v>
      </c>
      <c r="U28679" s="94">
        <v>0</v>
      </c>
      <c r="V28679" s="94">
        <v>3217</v>
      </c>
      <c r="W28679" s="94">
        <v>0</v>
      </c>
      <c r="X28679" s="94">
        <v>59</v>
      </c>
      <c r="Y28679" s="94">
        <v>534</v>
      </c>
      <c r="AJ28679" s="94">
        <v>0</v>
      </c>
      <c r="AK28679" s="94">
        <v>6910</v>
      </c>
      <c r="AL28679" s="94">
        <v>4618</v>
      </c>
      <c r="AM28679" s="94">
        <v>0</v>
      </c>
      <c r="AN28679" s="94">
        <v>3217</v>
      </c>
      <c r="AO28679" s="94">
        <v>0</v>
      </c>
      <c r="AP28679" s="94">
        <v>59</v>
      </c>
      <c r="AQ28679" s="94">
        <v>534</v>
      </c>
      <c r="AS28679" s="94">
        <v>-1421</v>
      </c>
      <c r="AT28679" s="94">
        <v>-549</v>
      </c>
      <c r="AU28679" s="94">
        <v>1008</v>
      </c>
      <c r="AV28679" s="94">
        <v>-1651</v>
      </c>
      <c r="AW28679" s="94">
        <v>1234</v>
      </c>
      <c r="AX28679" s="94">
        <v>1633</v>
      </c>
      <c r="AY28679" s="94">
        <v>728</v>
      </c>
      <c r="AZ28679" s="94">
        <v>980</v>
      </c>
      <c r="BA28679" s="94">
        <v>1137</v>
      </c>
      <c r="BB28679" s="94">
        <v>2635</v>
      </c>
      <c r="BC28679" s="94">
        <v>292</v>
      </c>
      <c r="BD28679" s="94">
        <v>771</v>
      </c>
      <c r="BE28679" s="94">
        <v>6418</v>
      </c>
      <c r="BF28679" s="94">
        <v>515</v>
      </c>
      <c r="BG28679" s="94">
        <v>1604</v>
      </c>
    </row>
    <row r="28680" spans="1:59">
      <c r="A28680" s="85" t="s">
        <v>119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431</v>
      </c>
      <c r="G28680" s="89" t="s">
        <v>432</v>
      </c>
      <c r="H28680" s="94">
        <v>15982</v>
      </c>
      <c r="I28680" s="94">
        <v>17002</v>
      </c>
      <c r="J28680" s="94">
        <v>14152</v>
      </c>
      <c r="K28680" s="94">
        <v>-2850</v>
      </c>
      <c r="O28680" s="94">
        <v>17002</v>
      </c>
      <c r="P28680" s="94">
        <v>14152</v>
      </c>
      <c r="Q28680" s="94">
        <v>-2850</v>
      </c>
      <c r="R28680" s="94">
        <v>0</v>
      </c>
      <c r="S28680" s="94">
        <v>5887</v>
      </c>
      <c r="T28680" s="94">
        <v>4587</v>
      </c>
      <c r="U28680" s="94">
        <v>0</v>
      </c>
      <c r="V28680" s="94">
        <v>3088</v>
      </c>
      <c r="W28680" s="94">
        <v>0</v>
      </c>
      <c r="X28680" s="94">
        <v>62</v>
      </c>
      <c r="Y28680" s="94">
        <v>525</v>
      </c>
      <c r="AJ28680" s="94">
        <v>0</v>
      </c>
      <c r="AK28680" s="94">
        <v>5887</v>
      </c>
      <c r="AL28680" s="94">
        <v>4587</v>
      </c>
      <c r="AM28680" s="94">
        <v>0</v>
      </c>
      <c r="AN28680" s="94">
        <v>3088</v>
      </c>
      <c r="AO28680" s="94">
        <v>0</v>
      </c>
      <c r="AP28680" s="94">
        <v>62</v>
      </c>
      <c r="AQ28680" s="94">
        <v>525</v>
      </c>
      <c r="AS28680" s="94">
        <v>-1345</v>
      </c>
      <c r="AT28680" s="94">
        <v>-595</v>
      </c>
      <c r="AU28680" s="94">
        <v>931</v>
      </c>
      <c r="AV28680" s="94">
        <v>-1841</v>
      </c>
      <c r="AW28680" s="94">
        <v>1155</v>
      </c>
      <c r="AX28680" s="94">
        <v>1539</v>
      </c>
      <c r="AY28680" s="94">
        <v>682</v>
      </c>
      <c r="AZ28680" s="94">
        <v>924</v>
      </c>
      <c r="BA28680" s="94">
        <v>1047</v>
      </c>
      <c r="BB28680" s="94">
        <v>2443</v>
      </c>
      <c r="BC28680" s="94">
        <v>269</v>
      </c>
      <c r="BD28680" s="94">
        <v>706</v>
      </c>
      <c r="BE28680" s="94">
        <v>6188</v>
      </c>
      <c r="BF28680" s="94">
        <v>499</v>
      </c>
      <c r="BG28680" s="94">
        <v>1544</v>
      </c>
    </row>
    <row r="28681" spans="1:59">
      <c r="A28681" s="85" t="s">
        <v>119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431</v>
      </c>
      <c r="G28681" s="89" t="s">
        <v>432</v>
      </c>
      <c r="H28681" s="94">
        <v>14903</v>
      </c>
      <c r="I28681" s="94">
        <v>16018</v>
      </c>
      <c r="J28681" s="94">
        <v>13324</v>
      </c>
      <c r="K28681" s="94">
        <v>-2694</v>
      </c>
      <c r="O28681" s="94">
        <v>16018</v>
      </c>
      <c r="P28681" s="94">
        <v>13324</v>
      </c>
      <c r="Q28681" s="94">
        <v>-2694</v>
      </c>
      <c r="R28681" s="94">
        <v>0</v>
      </c>
      <c r="S28681" s="94">
        <v>5359</v>
      </c>
      <c r="T28681" s="94">
        <v>4465</v>
      </c>
      <c r="U28681" s="94">
        <v>0</v>
      </c>
      <c r="V28681" s="94">
        <v>2917</v>
      </c>
      <c r="W28681" s="94">
        <v>0</v>
      </c>
      <c r="X28681" s="94">
        <v>101</v>
      </c>
      <c r="Y28681" s="94">
        <v>480</v>
      </c>
      <c r="AJ28681" s="94">
        <v>0</v>
      </c>
      <c r="AK28681" s="94">
        <v>5359</v>
      </c>
      <c r="AL28681" s="94">
        <v>4465</v>
      </c>
      <c r="AM28681" s="94">
        <v>0</v>
      </c>
      <c r="AN28681" s="94">
        <v>2917</v>
      </c>
      <c r="AO28681" s="94">
        <v>0</v>
      </c>
      <c r="AP28681" s="94">
        <v>101</v>
      </c>
      <c r="AQ28681" s="94">
        <v>480</v>
      </c>
      <c r="AS28681" s="94">
        <v>-1414</v>
      </c>
      <c r="AT28681" s="94">
        <v>-803</v>
      </c>
      <c r="AU28681" s="94">
        <v>897</v>
      </c>
      <c r="AV28681" s="94">
        <v>-1375</v>
      </c>
      <c r="AW28681" s="94">
        <v>1083</v>
      </c>
      <c r="AX28681" s="94">
        <v>1465</v>
      </c>
      <c r="AY28681" s="94">
        <v>639</v>
      </c>
      <c r="AZ28681" s="94">
        <v>870</v>
      </c>
      <c r="BA28681" s="94">
        <v>957</v>
      </c>
      <c r="BB28681" s="94">
        <v>2238</v>
      </c>
      <c r="BC28681" s="94">
        <v>245</v>
      </c>
      <c r="BD28681" s="94">
        <v>661</v>
      </c>
      <c r="BE28681" s="94">
        <v>5874</v>
      </c>
      <c r="BF28681" s="94">
        <v>488</v>
      </c>
      <c r="BG28681" s="94">
        <v>1493</v>
      </c>
    </row>
    <row r="28682" spans="1:59">
      <c r="A28682" s="85" t="s">
        <v>119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431</v>
      </c>
      <c r="G28682" s="89" t="s">
        <v>432</v>
      </c>
      <c r="H28682" s="94">
        <v>14380</v>
      </c>
      <c r="I28682" s="94">
        <v>15109</v>
      </c>
      <c r="J28682" s="94">
        <v>12140</v>
      </c>
      <c r="K28682" s="94">
        <v>-2969</v>
      </c>
      <c r="O28682" s="94">
        <v>15109</v>
      </c>
      <c r="P28682" s="94">
        <v>12140</v>
      </c>
      <c r="Q28682" s="94">
        <v>-2969</v>
      </c>
      <c r="R28682" s="94">
        <v>0</v>
      </c>
      <c r="S28682" s="94">
        <v>5098</v>
      </c>
      <c r="T28682" s="94">
        <v>4344</v>
      </c>
      <c r="U28682" s="94">
        <v>0</v>
      </c>
      <c r="V28682" s="94">
        <v>2092</v>
      </c>
      <c r="W28682" s="94">
        <v>0</v>
      </c>
      <c r="X28682" s="94">
        <v>134</v>
      </c>
      <c r="Y28682" s="94">
        <v>470</v>
      </c>
      <c r="AJ28682" s="94">
        <v>0</v>
      </c>
      <c r="AK28682" s="94">
        <v>5098</v>
      </c>
      <c r="AL28682" s="94">
        <v>4344</v>
      </c>
      <c r="AM28682" s="94">
        <v>0</v>
      </c>
      <c r="AN28682" s="94">
        <v>2092</v>
      </c>
      <c r="AO28682" s="94">
        <v>0</v>
      </c>
      <c r="AP28682" s="94">
        <v>134</v>
      </c>
      <c r="AQ28682" s="94">
        <v>470</v>
      </c>
      <c r="AS28682" s="94">
        <v>-1484</v>
      </c>
      <c r="AT28682" s="94">
        <v>-1037</v>
      </c>
      <c r="AU28682" s="94">
        <v>987</v>
      </c>
      <c r="AV28682" s="94">
        <v>-1434</v>
      </c>
      <c r="AW28682" s="94">
        <v>1043</v>
      </c>
      <c r="AX28682" s="94">
        <v>1405</v>
      </c>
      <c r="AY28682" s="94">
        <v>592</v>
      </c>
      <c r="AZ28682" s="94">
        <v>823</v>
      </c>
      <c r="BA28682" s="94">
        <v>880</v>
      </c>
      <c r="BB28682" s="94">
        <v>2059</v>
      </c>
      <c r="BC28682" s="94">
        <v>219</v>
      </c>
      <c r="BD28682" s="94">
        <v>623</v>
      </c>
      <c r="BE28682" s="94">
        <v>5537</v>
      </c>
      <c r="BF28682" s="94">
        <v>489</v>
      </c>
      <c r="BG28682" s="94">
        <v>1433</v>
      </c>
    </row>
    <row r="28683" spans="1:59">
      <c r="A28683" s="85" t="s">
        <v>119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431</v>
      </c>
      <c r="G28683" s="89" t="s">
        <v>432</v>
      </c>
      <c r="H28683" s="94">
        <v>13826</v>
      </c>
      <c r="I28683" s="94">
        <v>14478</v>
      </c>
      <c r="J28683" s="94">
        <v>11568</v>
      </c>
      <c r="K28683" s="94">
        <v>-2910</v>
      </c>
      <c r="O28683" s="94">
        <v>14478</v>
      </c>
      <c r="P28683" s="94">
        <v>11568</v>
      </c>
      <c r="Q28683" s="94">
        <v>-2910</v>
      </c>
      <c r="R28683" s="94">
        <v>0</v>
      </c>
      <c r="S28683" s="94">
        <v>4720</v>
      </c>
      <c r="T28683" s="94">
        <v>4358</v>
      </c>
      <c r="U28683" s="94">
        <v>0</v>
      </c>
      <c r="V28683" s="94">
        <v>1909</v>
      </c>
      <c r="W28683" s="94">
        <v>0</v>
      </c>
      <c r="X28683" s="94">
        <v>109</v>
      </c>
      <c r="Y28683" s="94">
        <v>469</v>
      </c>
      <c r="AJ28683" s="94">
        <v>0</v>
      </c>
      <c r="AK28683" s="94">
        <v>4720</v>
      </c>
      <c r="AL28683" s="94">
        <v>4358</v>
      </c>
      <c r="AM28683" s="94">
        <v>0</v>
      </c>
      <c r="AN28683" s="94">
        <v>1909</v>
      </c>
      <c r="AO28683" s="94">
        <v>0</v>
      </c>
      <c r="AP28683" s="94">
        <v>109</v>
      </c>
      <c r="AQ28683" s="94">
        <v>469</v>
      </c>
      <c r="AS28683" s="94">
        <v>-1427</v>
      </c>
      <c r="AT28683" s="94">
        <v>-948</v>
      </c>
      <c r="AU28683" s="94">
        <v>1130</v>
      </c>
      <c r="AV28683" s="94">
        <v>-1665</v>
      </c>
      <c r="AW28683" s="94">
        <v>1011</v>
      </c>
      <c r="AX28683" s="94">
        <v>1361</v>
      </c>
      <c r="AY28683" s="94">
        <v>562</v>
      </c>
      <c r="AZ28683" s="94">
        <v>798</v>
      </c>
      <c r="BA28683" s="94">
        <v>835</v>
      </c>
      <c r="BB28683" s="94">
        <v>1958</v>
      </c>
      <c r="BC28683" s="94">
        <v>196</v>
      </c>
      <c r="BD28683" s="94">
        <v>597</v>
      </c>
      <c r="BE28683" s="94">
        <v>5279</v>
      </c>
      <c r="BF28683" s="94">
        <v>486</v>
      </c>
      <c r="BG28683" s="94">
        <v>1391</v>
      </c>
    </row>
    <row r="28684" spans="1:59">
      <c r="A28684" s="85" t="s">
        <v>119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431</v>
      </c>
      <c r="G28684" s="89" t="s">
        <v>432</v>
      </c>
      <c r="H28684" s="94">
        <v>13498</v>
      </c>
      <c r="I28684" s="94">
        <v>14028</v>
      </c>
      <c r="J28684" s="94">
        <v>11411</v>
      </c>
      <c r="K28684" s="94">
        <v>-2617</v>
      </c>
      <c r="O28684" s="94">
        <v>14028</v>
      </c>
      <c r="P28684" s="94">
        <v>11411</v>
      </c>
      <c r="Q28684" s="94">
        <v>-2617</v>
      </c>
      <c r="R28684" s="94">
        <v>0</v>
      </c>
      <c r="S28684" s="94">
        <v>4573</v>
      </c>
      <c r="T28684" s="94">
        <v>4356</v>
      </c>
      <c r="U28684" s="94">
        <v>0</v>
      </c>
      <c r="V28684" s="94">
        <v>1877</v>
      </c>
      <c r="W28684" s="94">
        <v>0</v>
      </c>
      <c r="X28684" s="94">
        <v>130</v>
      </c>
      <c r="Y28684" s="94">
        <v>473</v>
      </c>
      <c r="AJ28684" s="94">
        <v>0</v>
      </c>
      <c r="AK28684" s="94">
        <v>4573</v>
      </c>
      <c r="AL28684" s="94">
        <v>4356</v>
      </c>
      <c r="AM28684" s="94">
        <v>0</v>
      </c>
      <c r="AN28684" s="94">
        <v>1877</v>
      </c>
      <c r="AO28684" s="94">
        <v>0</v>
      </c>
      <c r="AP28684" s="94">
        <v>130</v>
      </c>
      <c r="AQ28684" s="94">
        <v>473</v>
      </c>
      <c r="AS28684" s="94">
        <v>-1377</v>
      </c>
      <c r="AT28684" s="94">
        <v>-769</v>
      </c>
      <c r="AU28684" s="94">
        <v>1185</v>
      </c>
      <c r="AV28684" s="94">
        <v>-1656</v>
      </c>
      <c r="AW28684" s="94">
        <v>983</v>
      </c>
      <c r="AX28684" s="94">
        <v>1332</v>
      </c>
      <c r="AY28684" s="94">
        <v>540</v>
      </c>
      <c r="AZ28684" s="94">
        <v>781</v>
      </c>
      <c r="BA28684" s="94">
        <v>802</v>
      </c>
      <c r="BB28684" s="94">
        <v>1892</v>
      </c>
      <c r="BC28684" s="94">
        <v>191</v>
      </c>
      <c r="BD28684" s="94">
        <v>575</v>
      </c>
      <c r="BE28684" s="94">
        <v>5086</v>
      </c>
      <c r="BF28684" s="94">
        <v>480</v>
      </c>
      <c r="BG28684" s="94">
        <v>1360</v>
      </c>
    </row>
    <row r="28685" spans="1:59">
      <c r="A28685" s="85" t="s">
        <v>119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431</v>
      </c>
      <c r="G28685" s="89" t="s">
        <v>432</v>
      </c>
      <c r="H28685" s="94">
        <v>13356</v>
      </c>
      <c r="I28685" s="94">
        <v>13782</v>
      </c>
      <c r="J28685" s="94">
        <v>11176</v>
      </c>
      <c r="K28685" s="94">
        <v>-2606</v>
      </c>
      <c r="O28685" s="94">
        <v>13782</v>
      </c>
      <c r="P28685" s="94">
        <v>11176</v>
      </c>
      <c r="Q28685" s="94">
        <v>-2606</v>
      </c>
      <c r="R28685" s="94">
        <v>0</v>
      </c>
      <c r="S28685" s="94">
        <v>4403</v>
      </c>
      <c r="T28685" s="94">
        <v>4337</v>
      </c>
      <c r="U28685" s="94">
        <v>0</v>
      </c>
      <c r="V28685" s="94">
        <v>1817</v>
      </c>
      <c r="W28685" s="94">
        <v>0</v>
      </c>
      <c r="X28685" s="94">
        <v>153</v>
      </c>
      <c r="Y28685" s="94">
        <v>464</v>
      </c>
      <c r="AJ28685" s="94">
        <v>0</v>
      </c>
      <c r="AK28685" s="94">
        <v>4403</v>
      </c>
      <c r="AL28685" s="94">
        <v>4337</v>
      </c>
      <c r="AM28685" s="94">
        <v>0</v>
      </c>
      <c r="AN28685" s="94">
        <v>1817</v>
      </c>
      <c r="AO28685" s="94">
        <v>0</v>
      </c>
      <c r="AP28685" s="94">
        <v>153</v>
      </c>
      <c r="AQ28685" s="94">
        <v>464</v>
      </c>
      <c r="AS28685" s="94">
        <v>-1323</v>
      </c>
      <c r="AT28685" s="94">
        <v>-745</v>
      </c>
      <c r="AU28685" s="94">
        <v>1267</v>
      </c>
      <c r="AV28685" s="94">
        <v>-1806</v>
      </c>
      <c r="AW28685" s="94">
        <v>983</v>
      </c>
      <c r="AX28685" s="94">
        <v>1285</v>
      </c>
      <c r="AY28685" s="94">
        <v>527</v>
      </c>
      <c r="AZ28685" s="94">
        <v>775</v>
      </c>
      <c r="BA28685" s="94">
        <v>787</v>
      </c>
      <c r="BB28685" s="94">
        <v>1859</v>
      </c>
      <c r="BC28685" s="94">
        <v>183</v>
      </c>
      <c r="BD28685" s="94">
        <v>574</v>
      </c>
      <c r="BE28685" s="94">
        <v>4969</v>
      </c>
      <c r="BF28685" s="94">
        <v>479</v>
      </c>
      <c r="BG28685" s="94">
        <v>1356</v>
      </c>
    </row>
    <row r="28686" spans="1:59">
      <c r="A28686" s="85" t="s">
        <v>119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431</v>
      </c>
      <c r="G28686" s="89" t="s">
        <v>432</v>
      </c>
      <c r="H28686" s="94">
        <v>13528</v>
      </c>
      <c r="I28686" s="94">
        <v>13912</v>
      </c>
      <c r="J28686" s="94">
        <v>11461</v>
      </c>
      <c r="K28686" s="94">
        <v>-2451</v>
      </c>
      <c r="O28686" s="94">
        <v>13912</v>
      </c>
      <c r="P28686" s="94">
        <v>11461</v>
      </c>
      <c r="Q28686" s="94">
        <v>-2451</v>
      </c>
      <c r="R28686" s="94">
        <v>0</v>
      </c>
      <c r="S28686" s="94">
        <v>4515</v>
      </c>
      <c r="T28686" s="94">
        <v>4374</v>
      </c>
      <c r="U28686" s="94">
        <v>0</v>
      </c>
      <c r="V28686" s="94">
        <v>1941</v>
      </c>
      <c r="W28686" s="94">
        <v>0</v>
      </c>
      <c r="X28686" s="94">
        <v>160</v>
      </c>
      <c r="Y28686" s="94">
        <v>467</v>
      </c>
      <c r="AJ28686" s="94">
        <v>0</v>
      </c>
      <c r="AK28686" s="94">
        <v>4515</v>
      </c>
      <c r="AL28686" s="94">
        <v>4374</v>
      </c>
      <c r="AM28686" s="94">
        <v>0</v>
      </c>
      <c r="AN28686" s="94">
        <v>1941</v>
      </c>
      <c r="AO28686" s="94">
        <v>0</v>
      </c>
      <c r="AP28686" s="94">
        <v>160</v>
      </c>
      <c r="AQ28686" s="94">
        <v>467</v>
      </c>
      <c r="AS28686" s="94">
        <v>-1391</v>
      </c>
      <c r="AT28686" s="94">
        <v>-666</v>
      </c>
      <c r="AU28686" s="94">
        <v>1300</v>
      </c>
      <c r="AV28686" s="94">
        <v>-1693</v>
      </c>
      <c r="AW28686" s="94">
        <v>1000</v>
      </c>
      <c r="AX28686" s="94">
        <v>1312</v>
      </c>
      <c r="AY28686" s="94">
        <v>532</v>
      </c>
      <c r="AZ28686" s="94">
        <v>792</v>
      </c>
      <c r="BA28686" s="94">
        <v>787</v>
      </c>
      <c r="BB28686" s="94">
        <v>1860</v>
      </c>
      <c r="BC28686" s="94">
        <v>184</v>
      </c>
      <c r="BD28686" s="94">
        <v>600</v>
      </c>
      <c r="BE28686" s="94">
        <v>4981</v>
      </c>
      <c r="BF28686" s="94">
        <v>484</v>
      </c>
      <c r="BG28686" s="94">
        <v>1375</v>
      </c>
    </row>
    <row r="28687" spans="1:59">
      <c r="A28687" s="85" t="s">
        <v>119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431</v>
      </c>
      <c r="G28687" s="89" t="s">
        <v>432</v>
      </c>
      <c r="H28687" s="94">
        <v>14344</v>
      </c>
      <c r="I28687" s="94">
        <v>14516</v>
      </c>
      <c r="J28687" s="94">
        <v>12431</v>
      </c>
      <c r="K28687" s="94">
        <v>-2085</v>
      </c>
      <c r="O28687" s="94">
        <v>14516</v>
      </c>
      <c r="P28687" s="94">
        <v>12431</v>
      </c>
      <c r="Q28687" s="94">
        <v>-2085</v>
      </c>
      <c r="R28687" s="94">
        <v>0</v>
      </c>
      <c r="S28687" s="94">
        <v>5131</v>
      </c>
      <c r="T28687" s="94">
        <v>4591</v>
      </c>
      <c r="U28687" s="94">
        <v>0</v>
      </c>
      <c r="V28687" s="94">
        <v>1999</v>
      </c>
      <c r="W28687" s="94">
        <v>0</v>
      </c>
      <c r="X28687" s="94">
        <v>224</v>
      </c>
      <c r="Y28687" s="94">
        <v>484</v>
      </c>
      <c r="AJ28687" s="94">
        <v>0</v>
      </c>
      <c r="AK28687" s="94">
        <v>5131</v>
      </c>
      <c r="AL28687" s="94">
        <v>4591</v>
      </c>
      <c r="AM28687" s="94">
        <v>0</v>
      </c>
      <c r="AN28687" s="94">
        <v>1999</v>
      </c>
      <c r="AO28687" s="94">
        <v>0</v>
      </c>
      <c r="AP28687" s="94">
        <v>224</v>
      </c>
      <c r="AQ28687" s="94">
        <v>484</v>
      </c>
      <c r="AS28687" s="94">
        <v>-1420</v>
      </c>
      <c r="AT28687" s="94">
        <v>-829</v>
      </c>
      <c r="AU28687" s="94">
        <v>1462</v>
      </c>
      <c r="AV28687" s="94">
        <v>-1298</v>
      </c>
      <c r="AW28687" s="94">
        <v>1052</v>
      </c>
      <c r="AX28687" s="94">
        <v>1372</v>
      </c>
      <c r="AY28687" s="94">
        <v>550</v>
      </c>
      <c r="AZ28687" s="94">
        <v>851</v>
      </c>
      <c r="BA28687" s="94">
        <v>824</v>
      </c>
      <c r="BB28687" s="94">
        <v>1917</v>
      </c>
      <c r="BC28687" s="94">
        <v>198</v>
      </c>
      <c r="BD28687" s="94">
        <v>649</v>
      </c>
      <c r="BE28687" s="94">
        <v>5162</v>
      </c>
      <c r="BF28687" s="94">
        <v>495</v>
      </c>
      <c r="BG28687" s="94">
        <v>1440</v>
      </c>
    </row>
    <row r="28688" spans="1:59">
      <c r="A28688" s="85" t="s">
        <v>119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431</v>
      </c>
      <c r="G28688" s="89" t="s">
        <v>432</v>
      </c>
      <c r="H28688" s="94">
        <v>16019</v>
      </c>
      <c r="I28688" s="94">
        <v>15720</v>
      </c>
      <c r="J28688" s="94">
        <v>13512</v>
      </c>
      <c r="K28688" s="94">
        <v>-2208</v>
      </c>
      <c r="O28688" s="94">
        <v>15720</v>
      </c>
      <c r="P28688" s="94">
        <v>13512</v>
      </c>
      <c r="Q28688" s="94">
        <v>-2208</v>
      </c>
      <c r="R28688" s="94">
        <v>0</v>
      </c>
      <c r="S28688" s="94">
        <v>5923</v>
      </c>
      <c r="T28688" s="94">
        <v>4586</v>
      </c>
      <c r="U28688" s="94">
        <v>0</v>
      </c>
      <c r="V28688" s="94">
        <v>2285</v>
      </c>
      <c r="W28688" s="94">
        <v>0</v>
      </c>
      <c r="X28688" s="94">
        <v>235</v>
      </c>
      <c r="Y28688" s="94">
        <v>481</v>
      </c>
      <c r="AJ28688" s="94">
        <v>0</v>
      </c>
      <c r="AK28688" s="94">
        <v>5923</v>
      </c>
      <c r="AL28688" s="94">
        <v>4586</v>
      </c>
      <c r="AM28688" s="94">
        <v>0</v>
      </c>
      <c r="AN28688" s="94">
        <v>2285</v>
      </c>
      <c r="AO28688" s="94">
        <v>0</v>
      </c>
      <c r="AP28688" s="94">
        <v>235</v>
      </c>
      <c r="AQ28688" s="94">
        <v>481</v>
      </c>
      <c r="AS28688" s="94">
        <v>-1454</v>
      </c>
      <c r="AT28688" s="94">
        <v>-918</v>
      </c>
      <c r="AU28688" s="94">
        <v>1066</v>
      </c>
      <c r="AV28688" s="94">
        <v>-902</v>
      </c>
      <c r="AW28688" s="94">
        <v>1146</v>
      </c>
      <c r="AX28688" s="94">
        <v>1506</v>
      </c>
      <c r="AY28688" s="94">
        <v>600</v>
      </c>
      <c r="AZ28688" s="94">
        <v>943</v>
      </c>
      <c r="BA28688" s="94">
        <v>877</v>
      </c>
      <c r="BB28688" s="94">
        <v>2048</v>
      </c>
      <c r="BC28688" s="94">
        <v>228</v>
      </c>
      <c r="BD28688" s="94">
        <v>717</v>
      </c>
      <c r="BE28688" s="94">
        <v>5572</v>
      </c>
      <c r="BF28688" s="94">
        <v>516</v>
      </c>
      <c r="BG28688" s="94">
        <v>1562</v>
      </c>
    </row>
    <row r="28689" spans="1:59">
      <c r="A28689" s="85" t="s">
        <v>119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431</v>
      </c>
      <c r="G28689" s="89" t="s">
        <v>432</v>
      </c>
      <c r="H28689" s="94">
        <v>17308</v>
      </c>
      <c r="I28689" s="94">
        <v>16862</v>
      </c>
      <c r="J28689" s="94">
        <v>14499</v>
      </c>
      <c r="K28689" s="94">
        <v>-2363</v>
      </c>
      <c r="O28689" s="94">
        <v>16862</v>
      </c>
      <c r="P28689" s="94">
        <v>14499</v>
      </c>
      <c r="Q28689" s="94">
        <v>-2363</v>
      </c>
      <c r="R28689" s="94">
        <v>0</v>
      </c>
      <c r="S28689" s="94">
        <v>6108</v>
      </c>
      <c r="T28689" s="94">
        <v>4569</v>
      </c>
      <c r="U28689" s="94">
        <v>0</v>
      </c>
      <c r="V28689" s="94">
        <v>3060</v>
      </c>
      <c r="W28689" s="94">
        <v>0</v>
      </c>
      <c r="X28689" s="94">
        <v>280</v>
      </c>
      <c r="Y28689" s="94">
        <v>479</v>
      </c>
      <c r="AJ28689" s="94">
        <v>0</v>
      </c>
      <c r="AK28689" s="94">
        <v>6108</v>
      </c>
      <c r="AL28689" s="94">
        <v>4569</v>
      </c>
      <c r="AM28689" s="94">
        <v>0</v>
      </c>
      <c r="AN28689" s="94">
        <v>3060</v>
      </c>
      <c r="AO28689" s="94">
        <v>0</v>
      </c>
      <c r="AP28689" s="94">
        <v>280</v>
      </c>
      <c r="AQ28689" s="94">
        <v>479</v>
      </c>
      <c r="AS28689" s="94">
        <v>-1460</v>
      </c>
      <c r="AT28689" s="94">
        <v>-901</v>
      </c>
      <c r="AU28689" s="94">
        <v>1113</v>
      </c>
      <c r="AV28689" s="94">
        <v>-1114</v>
      </c>
      <c r="AW28689" s="94">
        <v>1233</v>
      </c>
      <c r="AX28689" s="94">
        <v>1623</v>
      </c>
      <c r="AY28689" s="94">
        <v>652</v>
      </c>
      <c r="AZ28689" s="94">
        <v>1029</v>
      </c>
      <c r="BA28689" s="94">
        <v>945</v>
      </c>
      <c r="BB28689" s="94">
        <v>2176</v>
      </c>
      <c r="BC28689" s="94">
        <v>248</v>
      </c>
      <c r="BD28689" s="94">
        <v>795</v>
      </c>
      <c r="BE28689" s="94">
        <v>5989</v>
      </c>
      <c r="BF28689" s="94">
        <v>502</v>
      </c>
      <c r="BG28689" s="94">
        <v>1665</v>
      </c>
    </row>
    <row r="28690" spans="1:59">
      <c r="A28690" s="85" t="s">
        <v>119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431</v>
      </c>
      <c r="G28690" s="89" t="s">
        <v>432</v>
      </c>
      <c r="H28690" s="94">
        <v>18008</v>
      </c>
      <c r="I28690" s="94">
        <v>17717</v>
      </c>
      <c r="J28690" s="94">
        <v>15165</v>
      </c>
      <c r="K28690" s="94">
        <v>-2552</v>
      </c>
      <c r="O28690" s="94">
        <v>17717</v>
      </c>
      <c r="P28690" s="94">
        <v>15165</v>
      </c>
      <c r="Q28690" s="94">
        <v>-2552</v>
      </c>
      <c r="R28690" s="94">
        <v>0</v>
      </c>
      <c r="S28690" s="94">
        <v>6569</v>
      </c>
      <c r="T28690" s="94">
        <v>4563</v>
      </c>
      <c r="U28690" s="94">
        <v>0</v>
      </c>
      <c r="V28690" s="94">
        <v>3241</v>
      </c>
      <c r="W28690" s="94">
        <v>0</v>
      </c>
      <c r="X28690" s="94">
        <v>311</v>
      </c>
      <c r="Y28690" s="94">
        <v>478</v>
      </c>
      <c r="AJ28690" s="94">
        <v>0</v>
      </c>
      <c r="AK28690" s="94">
        <v>6569</v>
      </c>
      <c r="AL28690" s="94">
        <v>4563</v>
      </c>
      <c r="AM28690" s="94">
        <v>0</v>
      </c>
      <c r="AN28690" s="94">
        <v>3241</v>
      </c>
      <c r="AO28690" s="94">
        <v>0</v>
      </c>
      <c r="AP28690" s="94">
        <v>311</v>
      </c>
      <c r="AQ28690" s="94">
        <v>478</v>
      </c>
      <c r="AS28690" s="94">
        <v>-1386</v>
      </c>
      <c r="AT28690" s="94">
        <v>-806</v>
      </c>
      <c r="AU28690" s="94">
        <v>1328</v>
      </c>
      <c r="AV28690" s="94">
        <v>-1688</v>
      </c>
      <c r="AW28690" s="94">
        <v>1306</v>
      </c>
      <c r="AX28690" s="94">
        <v>1686</v>
      </c>
      <c r="AY28690" s="94">
        <v>680</v>
      </c>
      <c r="AZ28690" s="94">
        <v>1072</v>
      </c>
      <c r="BA28690" s="94">
        <v>1007</v>
      </c>
      <c r="BB28690" s="94">
        <v>2309</v>
      </c>
      <c r="BC28690" s="94">
        <v>266</v>
      </c>
      <c r="BD28690" s="94">
        <v>836</v>
      </c>
      <c r="BE28690" s="94">
        <v>6329</v>
      </c>
      <c r="BF28690" s="94">
        <v>512</v>
      </c>
      <c r="BG28690" s="94">
        <v>1710</v>
      </c>
    </row>
    <row r="28691" spans="1:59">
      <c r="A28691" s="85" t="s">
        <v>119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431</v>
      </c>
      <c r="G28691" s="89" t="s">
        <v>432</v>
      </c>
      <c r="H28691" s="94">
        <v>18502</v>
      </c>
      <c r="I28691" s="94">
        <v>18357</v>
      </c>
      <c r="J28691" s="94">
        <v>15945</v>
      </c>
      <c r="K28691" s="94">
        <v>-2412</v>
      </c>
      <c r="O28691" s="94">
        <v>18357</v>
      </c>
      <c r="P28691" s="94">
        <v>15945</v>
      </c>
      <c r="Q28691" s="94">
        <v>-2412</v>
      </c>
      <c r="R28691" s="94">
        <v>0</v>
      </c>
      <c r="S28691" s="94">
        <v>7278</v>
      </c>
      <c r="T28691" s="94">
        <v>4603</v>
      </c>
      <c r="U28691" s="94">
        <v>0</v>
      </c>
      <c r="V28691" s="94">
        <v>3276</v>
      </c>
      <c r="W28691" s="94">
        <v>0</v>
      </c>
      <c r="X28691" s="94">
        <v>266</v>
      </c>
      <c r="Y28691" s="94">
        <v>520</v>
      </c>
      <c r="AJ28691" s="94">
        <v>0</v>
      </c>
      <c r="AK28691" s="94">
        <v>7278</v>
      </c>
      <c r="AL28691" s="94">
        <v>4603</v>
      </c>
      <c r="AM28691" s="94">
        <v>0</v>
      </c>
      <c r="AN28691" s="94">
        <v>3276</v>
      </c>
      <c r="AO28691" s="94">
        <v>0</v>
      </c>
      <c r="AP28691" s="94">
        <v>266</v>
      </c>
      <c r="AQ28691" s="94">
        <v>520</v>
      </c>
      <c r="AS28691" s="94">
        <v>-1431</v>
      </c>
      <c r="AT28691" s="94">
        <v>-608</v>
      </c>
      <c r="AU28691" s="94">
        <v>1205</v>
      </c>
      <c r="AV28691" s="94">
        <v>-1578</v>
      </c>
      <c r="AW28691" s="94">
        <v>1349</v>
      </c>
      <c r="AX28691" s="94">
        <v>1769</v>
      </c>
      <c r="AY28691" s="94">
        <v>709</v>
      </c>
      <c r="AZ28691" s="94">
        <v>1104</v>
      </c>
      <c r="BA28691" s="94">
        <v>1054</v>
      </c>
      <c r="BB28691" s="94">
        <v>2435</v>
      </c>
      <c r="BC28691" s="94">
        <v>279</v>
      </c>
      <c r="BD28691" s="94">
        <v>851</v>
      </c>
      <c r="BE28691" s="94">
        <v>6507</v>
      </c>
      <c r="BF28691" s="94">
        <v>548</v>
      </c>
      <c r="BG28691" s="94">
        <v>1746</v>
      </c>
    </row>
    <row r="28692" spans="1:59">
      <c r="A28692" s="85" t="s">
        <v>119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431</v>
      </c>
      <c r="G28692" s="89" t="s">
        <v>432</v>
      </c>
      <c r="H28692" s="94">
        <v>18819</v>
      </c>
      <c r="I28692" s="94">
        <v>18699</v>
      </c>
      <c r="J28692" s="94">
        <v>16252</v>
      </c>
      <c r="K28692" s="94">
        <v>-2447</v>
      </c>
      <c r="O28692" s="94">
        <v>18699</v>
      </c>
      <c r="P28692" s="94">
        <v>16252</v>
      </c>
      <c r="Q28692" s="94">
        <v>-2447</v>
      </c>
      <c r="R28692" s="94">
        <v>0</v>
      </c>
      <c r="S28692" s="94">
        <v>7555</v>
      </c>
      <c r="T28692" s="94">
        <v>4628</v>
      </c>
      <c r="U28692" s="94">
        <v>0</v>
      </c>
      <c r="V28692" s="94">
        <v>3345</v>
      </c>
      <c r="W28692" s="94">
        <v>0</v>
      </c>
      <c r="X28692" s="94">
        <v>199</v>
      </c>
      <c r="Y28692" s="94">
        <v>523</v>
      </c>
      <c r="AJ28692" s="94">
        <v>0</v>
      </c>
      <c r="AK28692" s="94">
        <v>7555</v>
      </c>
      <c r="AL28692" s="94">
        <v>4628</v>
      </c>
      <c r="AM28692" s="94">
        <v>0</v>
      </c>
      <c r="AN28692" s="94">
        <v>3345</v>
      </c>
      <c r="AO28692" s="94">
        <v>0</v>
      </c>
      <c r="AP28692" s="94">
        <v>199</v>
      </c>
      <c r="AQ28692" s="94">
        <v>523</v>
      </c>
      <c r="AS28692" s="94">
        <v>-1509</v>
      </c>
      <c r="AT28692" s="94">
        <v>-502</v>
      </c>
      <c r="AU28692" s="94">
        <v>951</v>
      </c>
      <c r="AV28692" s="94">
        <v>-1387</v>
      </c>
      <c r="AW28692" s="94">
        <v>1366</v>
      </c>
      <c r="AX28692" s="94">
        <v>1822</v>
      </c>
      <c r="AY28692" s="94">
        <v>726</v>
      </c>
      <c r="AZ28692" s="94">
        <v>1128</v>
      </c>
      <c r="BA28692" s="94">
        <v>1087</v>
      </c>
      <c r="BB28692" s="94">
        <v>2496</v>
      </c>
      <c r="BC28692" s="94">
        <v>289</v>
      </c>
      <c r="BD28692" s="94">
        <v>861</v>
      </c>
      <c r="BE28692" s="94">
        <v>6577</v>
      </c>
      <c r="BF28692" s="94">
        <v>553</v>
      </c>
      <c r="BG28692" s="94">
        <v>1788</v>
      </c>
    </row>
    <row r="28693" spans="1:59">
      <c r="A28693" s="85" t="s">
        <v>119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431</v>
      </c>
      <c r="G28693" s="89" t="s">
        <v>432</v>
      </c>
      <c r="H28693" s="94">
        <v>18953</v>
      </c>
      <c r="I28693" s="94">
        <v>18835</v>
      </c>
      <c r="J28693" s="94">
        <v>16675</v>
      </c>
      <c r="K28693" s="94">
        <v>-2160</v>
      </c>
      <c r="O28693" s="94">
        <v>18835</v>
      </c>
      <c r="P28693" s="94">
        <v>16675</v>
      </c>
      <c r="Q28693" s="94">
        <v>-2160</v>
      </c>
      <c r="R28693" s="94">
        <v>0</v>
      </c>
      <c r="S28693" s="94">
        <v>7914</v>
      </c>
      <c r="T28693" s="94">
        <v>4682</v>
      </c>
      <c r="U28693" s="94">
        <v>0</v>
      </c>
      <c r="V28693" s="94">
        <v>3394</v>
      </c>
      <c r="W28693" s="94">
        <v>0</v>
      </c>
      <c r="X28693" s="94">
        <v>159</v>
      </c>
      <c r="Y28693" s="94">
        <v>524</v>
      </c>
      <c r="AJ28693" s="94">
        <v>0</v>
      </c>
      <c r="AK28693" s="94">
        <v>7914</v>
      </c>
      <c r="AL28693" s="94">
        <v>4682</v>
      </c>
      <c r="AM28693" s="94">
        <v>0</v>
      </c>
      <c r="AN28693" s="94">
        <v>3394</v>
      </c>
      <c r="AO28693" s="94">
        <v>0</v>
      </c>
      <c r="AP28693" s="94">
        <v>159</v>
      </c>
      <c r="AQ28693" s="94">
        <v>524</v>
      </c>
      <c r="AS28693" s="94">
        <v>-1425</v>
      </c>
      <c r="AT28693" s="94">
        <v>-603</v>
      </c>
      <c r="AU28693" s="94">
        <v>1107</v>
      </c>
      <c r="AV28693" s="94">
        <v>-1239</v>
      </c>
      <c r="AW28693" s="94">
        <v>1352</v>
      </c>
      <c r="AX28693" s="94">
        <v>1855</v>
      </c>
      <c r="AY28693" s="94">
        <v>734</v>
      </c>
      <c r="AZ28693" s="94">
        <v>1137</v>
      </c>
      <c r="BA28693" s="94">
        <v>1108</v>
      </c>
      <c r="BB28693" s="94">
        <v>2509</v>
      </c>
      <c r="BC28693" s="94">
        <v>293</v>
      </c>
      <c r="BD28693" s="94">
        <v>856</v>
      </c>
      <c r="BE28693" s="94">
        <v>6598</v>
      </c>
      <c r="BF28693" s="94">
        <v>555</v>
      </c>
      <c r="BG28693" s="94">
        <v>1833</v>
      </c>
    </row>
    <row r="28694" spans="1:59">
      <c r="A28694" s="85" t="s">
        <v>119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431</v>
      </c>
      <c r="G28694" s="89" t="s">
        <v>432</v>
      </c>
      <c r="H28694" s="94">
        <v>18957</v>
      </c>
      <c r="I28694" s="94">
        <v>18829</v>
      </c>
      <c r="J28694" s="94">
        <v>16562</v>
      </c>
      <c r="K28694" s="94">
        <v>-2267</v>
      </c>
      <c r="O28694" s="94">
        <v>18829</v>
      </c>
      <c r="P28694" s="94">
        <v>16562</v>
      </c>
      <c r="Q28694" s="94">
        <v>-2267</v>
      </c>
      <c r="R28694" s="94">
        <v>0</v>
      </c>
      <c r="S28694" s="94">
        <v>7697</v>
      </c>
      <c r="T28694" s="94">
        <v>4716</v>
      </c>
      <c r="U28694" s="94">
        <v>0</v>
      </c>
      <c r="V28694" s="94">
        <v>3438</v>
      </c>
      <c r="W28694" s="94">
        <v>0</v>
      </c>
      <c r="X28694" s="94">
        <v>182</v>
      </c>
      <c r="Y28694" s="94">
        <v>527</v>
      </c>
      <c r="AJ28694" s="94">
        <v>0</v>
      </c>
      <c r="AK28694" s="94">
        <v>7697</v>
      </c>
      <c r="AL28694" s="94">
        <v>4716</v>
      </c>
      <c r="AM28694" s="94">
        <v>0</v>
      </c>
      <c r="AN28694" s="94">
        <v>3438</v>
      </c>
      <c r="AO28694" s="94">
        <v>0</v>
      </c>
      <c r="AP28694" s="94">
        <v>182</v>
      </c>
      <c r="AQ28694" s="94">
        <v>527</v>
      </c>
      <c r="AS28694" s="94">
        <v>-1469</v>
      </c>
      <c r="AT28694" s="94">
        <v>-717</v>
      </c>
      <c r="AU28694" s="94">
        <v>1170</v>
      </c>
      <c r="AV28694" s="94">
        <v>-1251</v>
      </c>
      <c r="AW28694" s="94">
        <v>1332</v>
      </c>
      <c r="AX28694" s="94">
        <v>1865</v>
      </c>
      <c r="AY28694" s="94">
        <v>727</v>
      </c>
      <c r="AZ28694" s="94">
        <v>1137</v>
      </c>
      <c r="BA28694" s="94">
        <v>1107</v>
      </c>
      <c r="BB28694" s="94">
        <v>2492</v>
      </c>
      <c r="BC28694" s="94">
        <v>295</v>
      </c>
      <c r="BD28694" s="94">
        <v>861</v>
      </c>
      <c r="BE28694" s="94">
        <v>6594</v>
      </c>
      <c r="BF28694" s="94">
        <v>536</v>
      </c>
      <c r="BG28694" s="94">
        <v>1878</v>
      </c>
    </row>
    <row r="28695" spans="1:59">
      <c r="A28695" s="85" t="s">
        <v>119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431</v>
      </c>
      <c r="G28695" s="89" t="s">
        <v>432</v>
      </c>
      <c r="H28695" s="94">
        <v>18977</v>
      </c>
      <c r="I28695" s="94">
        <v>18924</v>
      </c>
      <c r="J28695" s="94">
        <v>16963</v>
      </c>
      <c r="K28695" s="94">
        <v>-1961</v>
      </c>
      <c r="O28695" s="94">
        <v>18924</v>
      </c>
      <c r="P28695" s="94">
        <v>16963</v>
      </c>
      <c r="Q28695" s="94">
        <v>-1961</v>
      </c>
      <c r="R28695" s="94">
        <v>0</v>
      </c>
      <c r="S28695" s="94">
        <v>7954</v>
      </c>
      <c r="T28695" s="94">
        <v>4785</v>
      </c>
      <c r="U28695" s="94">
        <v>0</v>
      </c>
      <c r="V28695" s="94">
        <v>3487</v>
      </c>
      <c r="W28695" s="94">
        <v>0</v>
      </c>
      <c r="X28695" s="94">
        <v>207</v>
      </c>
      <c r="Y28695" s="94">
        <v>527</v>
      </c>
      <c r="AJ28695" s="94">
        <v>0</v>
      </c>
      <c r="AK28695" s="94">
        <v>7954</v>
      </c>
      <c r="AL28695" s="94">
        <v>4785</v>
      </c>
      <c r="AM28695" s="94">
        <v>0</v>
      </c>
      <c r="AN28695" s="94">
        <v>3487</v>
      </c>
      <c r="AO28695" s="94">
        <v>0</v>
      </c>
      <c r="AP28695" s="94">
        <v>207</v>
      </c>
      <c r="AQ28695" s="94">
        <v>527</v>
      </c>
      <c r="AS28695" s="94">
        <v>-1530</v>
      </c>
      <c r="AT28695" s="94">
        <v>-638</v>
      </c>
      <c r="AU28695" s="94">
        <v>1067</v>
      </c>
      <c r="AV28695" s="94">
        <v>-861</v>
      </c>
      <c r="AW28695" s="94">
        <v>1329</v>
      </c>
      <c r="AX28695" s="94">
        <v>1905</v>
      </c>
      <c r="AY28695" s="94">
        <v>724</v>
      </c>
      <c r="AZ28695" s="94">
        <v>1159</v>
      </c>
      <c r="BA28695" s="94">
        <v>1111</v>
      </c>
      <c r="BB28695" s="94">
        <v>2482</v>
      </c>
      <c r="BC28695" s="94">
        <v>297</v>
      </c>
      <c r="BD28695" s="94">
        <v>861</v>
      </c>
      <c r="BE28695" s="94">
        <v>6572</v>
      </c>
      <c r="BF28695" s="94">
        <v>548</v>
      </c>
      <c r="BG28695" s="94">
        <v>1932</v>
      </c>
    </row>
    <row r="28696" spans="1:59">
      <c r="A28696" s="85" t="s">
        <v>119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431</v>
      </c>
      <c r="G28696" s="89" t="s">
        <v>432</v>
      </c>
      <c r="H28696" s="94">
        <v>18907</v>
      </c>
      <c r="I28696" s="94">
        <v>18950</v>
      </c>
      <c r="J28696" s="94">
        <v>17486</v>
      </c>
      <c r="K28696" s="94">
        <v>-1464</v>
      </c>
      <c r="O28696" s="94">
        <v>18950</v>
      </c>
      <c r="P28696" s="94">
        <v>17486</v>
      </c>
      <c r="Q28696" s="94">
        <v>-1464</v>
      </c>
      <c r="R28696" s="94">
        <v>0</v>
      </c>
      <c r="S28696" s="94">
        <v>8350</v>
      </c>
      <c r="T28696" s="94">
        <v>4823</v>
      </c>
      <c r="U28696" s="94">
        <v>0</v>
      </c>
      <c r="V28696" s="94">
        <v>3515</v>
      </c>
      <c r="W28696" s="94">
        <v>0</v>
      </c>
      <c r="X28696" s="94">
        <v>273</v>
      </c>
      <c r="Y28696" s="94">
        <v>522</v>
      </c>
      <c r="AJ28696" s="94">
        <v>0</v>
      </c>
      <c r="AK28696" s="94">
        <v>8350</v>
      </c>
      <c r="AL28696" s="94">
        <v>4823</v>
      </c>
      <c r="AM28696" s="94">
        <v>0</v>
      </c>
      <c r="AN28696" s="94">
        <v>3515</v>
      </c>
      <c r="AO28696" s="94">
        <v>0</v>
      </c>
      <c r="AP28696" s="94">
        <v>273</v>
      </c>
      <c r="AQ28696" s="94">
        <v>522</v>
      </c>
      <c r="AS28696" s="94">
        <v>-1499</v>
      </c>
      <c r="AT28696" s="94">
        <v>-644</v>
      </c>
      <c r="AU28696" s="94">
        <v>966</v>
      </c>
      <c r="AV28696" s="94">
        <v>-287</v>
      </c>
      <c r="AW28696" s="94">
        <v>1319</v>
      </c>
      <c r="AX28696" s="94">
        <v>1912</v>
      </c>
      <c r="AY28696" s="94">
        <v>718</v>
      </c>
      <c r="AZ28696" s="94">
        <v>1188</v>
      </c>
      <c r="BA28696" s="94">
        <v>1117</v>
      </c>
      <c r="BB28696" s="94">
        <v>2481</v>
      </c>
      <c r="BC28696" s="94">
        <v>293</v>
      </c>
      <c r="BD28696" s="94">
        <v>848</v>
      </c>
      <c r="BE28696" s="94">
        <v>6547</v>
      </c>
      <c r="BF28696" s="94">
        <v>545</v>
      </c>
      <c r="BG28696" s="94">
        <v>1977</v>
      </c>
    </row>
    <row r="28697" spans="1:59">
      <c r="A28697" s="85" t="s">
        <v>119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431</v>
      </c>
      <c r="G28697" s="89" t="s">
        <v>432</v>
      </c>
      <c r="H28697" s="94">
        <v>18876</v>
      </c>
      <c r="I28697" s="94">
        <v>19013</v>
      </c>
      <c r="J28697" s="94">
        <v>17431</v>
      </c>
      <c r="K28697" s="94">
        <v>-1582</v>
      </c>
      <c r="O28697" s="94">
        <v>19013</v>
      </c>
      <c r="P28697" s="94">
        <v>17431</v>
      </c>
      <c r="Q28697" s="94">
        <v>-1582</v>
      </c>
      <c r="R28697" s="94">
        <v>0</v>
      </c>
      <c r="S28697" s="94">
        <v>8201</v>
      </c>
      <c r="T28697" s="94">
        <v>4810</v>
      </c>
      <c r="U28697" s="94">
        <v>0</v>
      </c>
      <c r="V28697" s="94">
        <v>3506</v>
      </c>
      <c r="W28697" s="94">
        <v>0</v>
      </c>
      <c r="X28697" s="94">
        <v>382</v>
      </c>
      <c r="Y28697" s="94">
        <v>529</v>
      </c>
      <c r="AJ28697" s="94">
        <v>0</v>
      </c>
      <c r="AK28697" s="94">
        <v>8201</v>
      </c>
      <c r="AL28697" s="94">
        <v>4810</v>
      </c>
      <c r="AM28697" s="94">
        <v>0</v>
      </c>
      <c r="AN28697" s="94">
        <v>3506</v>
      </c>
      <c r="AO28697" s="94">
        <v>0</v>
      </c>
      <c r="AP28697" s="94">
        <v>382</v>
      </c>
      <c r="AQ28697" s="94">
        <v>529</v>
      </c>
      <c r="AS28697" s="94">
        <v>-1461</v>
      </c>
      <c r="AT28697" s="94">
        <v>-755</v>
      </c>
      <c r="AU28697" s="94">
        <v>945</v>
      </c>
      <c r="AV28697" s="94">
        <v>-311</v>
      </c>
      <c r="AW28697" s="94">
        <v>1313</v>
      </c>
      <c r="AX28697" s="94">
        <v>1922</v>
      </c>
      <c r="AY28697" s="94">
        <v>713</v>
      </c>
      <c r="AZ28697" s="94">
        <v>1220</v>
      </c>
      <c r="BA28697" s="94">
        <v>1117</v>
      </c>
      <c r="BB28697" s="94">
        <v>2489</v>
      </c>
      <c r="BC28697" s="94">
        <v>295</v>
      </c>
      <c r="BD28697" s="94">
        <v>851</v>
      </c>
      <c r="BE28697" s="94">
        <v>6535</v>
      </c>
      <c r="BF28697" s="94">
        <v>544</v>
      </c>
      <c r="BG28697" s="94">
        <v>2010</v>
      </c>
    </row>
    <row r="28698" spans="1:59">
      <c r="A28698" s="85" t="s">
        <v>119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431</v>
      </c>
      <c r="G28698" s="89" t="s">
        <v>432</v>
      </c>
      <c r="H28698" s="94">
        <v>18941</v>
      </c>
      <c r="I28698" s="94">
        <v>19197</v>
      </c>
      <c r="J28698" s="94">
        <v>17386</v>
      </c>
      <c r="K28698" s="94">
        <v>-1811</v>
      </c>
      <c r="O28698" s="94">
        <v>19197</v>
      </c>
      <c r="P28698" s="94">
        <v>17386</v>
      </c>
      <c r="Q28698" s="94">
        <v>-1811</v>
      </c>
      <c r="R28698" s="94">
        <v>0</v>
      </c>
      <c r="S28698" s="94">
        <v>8151</v>
      </c>
      <c r="T28698" s="94">
        <v>4846</v>
      </c>
      <c r="U28698" s="94">
        <v>0</v>
      </c>
      <c r="V28698" s="94">
        <v>3460</v>
      </c>
      <c r="W28698" s="94">
        <v>0</v>
      </c>
      <c r="X28698" s="94">
        <v>394</v>
      </c>
      <c r="Y28698" s="94">
        <v>532</v>
      </c>
      <c r="AJ28698" s="94">
        <v>0</v>
      </c>
      <c r="AK28698" s="94">
        <v>8151</v>
      </c>
      <c r="AL28698" s="94">
        <v>4846</v>
      </c>
      <c r="AM28698" s="94">
        <v>0</v>
      </c>
      <c r="AN28698" s="94">
        <v>3460</v>
      </c>
      <c r="AO28698" s="94">
        <v>0</v>
      </c>
      <c r="AP28698" s="94">
        <v>394</v>
      </c>
      <c r="AQ28698" s="94">
        <v>532</v>
      </c>
      <c r="AS28698" s="94">
        <v>-1442</v>
      </c>
      <c r="AT28698" s="94">
        <v>-695</v>
      </c>
      <c r="AU28698" s="94">
        <v>712</v>
      </c>
      <c r="AV28698" s="94">
        <v>-386</v>
      </c>
      <c r="AW28698" s="94">
        <v>1343</v>
      </c>
      <c r="AX28698" s="94">
        <v>1944</v>
      </c>
      <c r="AY28698" s="94">
        <v>712</v>
      </c>
      <c r="AZ28698" s="94">
        <v>1244</v>
      </c>
      <c r="BA28698" s="94">
        <v>1132</v>
      </c>
      <c r="BB28698" s="94">
        <v>2521</v>
      </c>
      <c r="BC28698" s="94">
        <v>298</v>
      </c>
      <c r="BD28698" s="94">
        <v>845</v>
      </c>
      <c r="BE28698" s="94">
        <v>6558</v>
      </c>
      <c r="BF28698" s="94">
        <v>549</v>
      </c>
      <c r="BG28698" s="94">
        <v>2047</v>
      </c>
    </row>
    <row r="28699" spans="1:59">
      <c r="A28699" s="85" t="s">
        <v>119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431</v>
      </c>
      <c r="G28699" s="89" t="s">
        <v>432</v>
      </c>
      <c r="H28699" s="94">
        <v>19030</v>
      </c>
      <c r="I28699" s="94">
        <v>19418</v>
      </c>
      <c r="J28699" s="94">
        <v>17597</v>
      </c>
      <c r="K28699" s="94">
        <v>-1821</v>
      </c>
      <c r="O28699" s="94">
        <v>19418</v>
      </c>
      <c r="P28699" s="94">
        <v>17597</v>
      </c>
      <c r="Q28699" s="94">
        <v>-1821</v>
      </c>
      <c r="R28699" s="94">
        <v>0</v>
      </c>
      <c r="S28699" s="94">
        <v>8394</v>
      </c>
      <c r="T28699" s="94">
        <v>4861</v>
      </c>
      <c r="U28699" s="94">
        <v>0</v>
      </c>
      <c r="V28699" s="94">
        <v>3309</v>
      </c>
      <c r="W28699" s="94">
        <v>0</v>
      </c>
      <c r="X28699" s="94">
        <v>495</v>
      </c>
      <c r="Y28699" s="94">
        <v>534</v>
      </c>
      <c r="AJ28699" s="94">
        <v>0</v>
      </c>
      <c r="AK28699" s="94">
        <v>8394</v>
      </c>
      <c r="AL28699" s="94">
        <v>4861</v>
      </c>
      <c r="AM28699" s="94">
        <v>0</v>
      </c>
      <c r="AN28699" s="94">
        <v>3309</v>
      </c>
      <c r="AO28699" s="94">
        <v>0</v>
      </c>
      <c r="AP28699" s="94">
        <v>495</v>
      </c>
      <c r="AQ28699" s="94">
        <v>534</v>
      </c>
      <c r="AS28699" s="94">
        <v>-1456</v>
      </c>
      <c r="AT28699" s="94">
        <v>-700</v>
      </c>
      <c r="AU28699" s="94">
        <v>785</v>
      </c>
      <c r="AV28699" s="94">
        <v>-450</v>
      </c>
      <c r="AW28699" s="94">
        <v>1403</v>
      </c>
      <c r="AX28699" s="94">
        <v>1960</v>
      </c>
      <c r="AY28699" s="94">
        <v>720</v>
      </c>
      <c r="AZ28699" s="94">
        <v>1261</v>
      </c>
      <c r="BA28699" s="94">
        <v>1153</v>
      </c>
      <c r="BB28699" s="94">
        <v>2575</v>
      </c>
      <c r="BC28699" s="94">
        <v>307</v>
      </c>
      <c r="BD28699" s="94">
        <v>868</v>
      </c>
      <c r="BE28699" s="94">
        <v>6565</v>
      </c>
      <c r="BF28699" s="94">
        <v>551</v>
      </c>
      <c r="BG28699" s="94">
        <v>2050</v>
      </c>
    </row>
    <row r="28700" spans="1:59">
      <c r="A28700" s="85" t="s">
        <v>119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431</v>
      </c>
      <c r="G28700" s="89" t="s">
        <v>432</v>
      </c>
      <c r="H28700" s="94">
        <v>19266</v>
      </c>
      <c r="I28700" s="94">
        <v>19560</v>
      </c>
      <c r="J28700" s="94">
        <v>17420</v>
      </c>
      <c r="K28700" s="94">
        <v>-2140</v>
      </c>
      <c r="O28700" s="94">
        <v>19560</v>
      </c>
      <c r="P28700" s="94">
        <v>17420</v>
      </c>
      <c r="Q28700" s="94">
        <v>-2140</v>
      </c>
      <c r="R28700" s="94">
        <v>0</v>
      </c>
      <c r="S28700" s="94">
        <v>8119</v>
      </c>
      <c r="T28700" s="94">
        <v>4876</v>
      </c>
      <c r="U28700" s="94">
        <v>0</v>
      </c>
      <c r="V28700" s="94">
        <v>3217</v>
      </c>
      <c r="W28700" s="94">
        <v>0</v>
      </c>
      <c r="X28700" s="94">
        <v>670</v>
      </c>
      <c r="Y28700" s="94">
        <v>536</v>
      </c>
      <c r="AJ28700" s="94">
        <v>0</v>
      </c>
      <c r="AK28700" s="94">
        <v>8119</v>
      </c>
      <c r="AL28700" s="94">
        <v>4876</v>
      </c>
      <c r="AM28700" s="94">
        <v>0</v>
      </c>
      <c r="AN28700" s="94">
        <v>3217</v>
      </c>
      <c r="AO28700" s="94">
        <v>0</v>
      </c>
      <c r="AP28700" s="94">
        <v>670</v>
      </c>
      <c r="AQ28700" s="94">
        <v>536</v>
      </c>
      <c r="AS28700" s="94">
        <v>-1405</v>
      </c>
      <c r="AT28700" s="94">
        <v>-753</v>
      </c>
      <c r="AU28700" s="94">
        <v>968</v>
      </c>
      <c r="AV28700" s="94">
        <v>-950</v>
      </c>
      <c r="AW28700" s="94">
        <v>1445</v>
      </c>
      <c r="AX28700" s="94">
        <v>1984</v>
      </c>
      <c r="AY28700" s="94">
        <v>737</v>
      </c>
      <c r="AZ28700" s="94">
        <v>1269</v>
      </c>
      <c r="BA28700" s="94">
        <v>1179</v>
      </c>
      <c r="BB28700" s="94">
        <v>2666</v>
      </c>
      <c r="BC28700" s="94">
        <v>323</v>
      </c>
      <c r="BD28700" s="94">
        <v>907</v>
      </c>
      <c r="BE28700" s="94">
        <v>6446</v>
      </c>
      <c r="BF28700" s="94">
        <v>558</v>
      </c>
      <c r="BG28700" s="94">
        <v>2040</v>
      </c>
    </row>
    <row r="28701" spans="1:59">
      <c r="A28701" s="85" t="s">
        <v>119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431</v>
      </c>
      <c r="G28701" s="89" t="s">
        <v>432</v>
      </c>
      <c r="H28701" s="94">
        <v>19515</v>
      </c>
      <c r="I28701" s="94">
        <v>19564</v>
      </c>
      <c r="J28701" s="94">
        <v>17769</v>
      </c>
      <c r="K28701" s="94">
        <v>-1795</v>
      </c>
      <c r="O28701" s="94">
        <v>19564</v>
      </c>
      <c r="P28701" s="94">
        <v>17769</v>
      </c>
      <c r="Q28701" s="94">
        <v>-1795</v>
      </c>
      <c r="R28701" s="94">
        <v>0</v>
      </c>
      <c r="S28701" s="94">
        <v>8310</v>
      </c>
      <c r="T28701" s="94">
        <v>4858</v>
      </c>
      <c r="U28701" s="94">
        <v>0</v>
      </c>
      <c r="V28701" s="94">
        <v>3392</v>
      </c>
      <c r="W28701" s="94">
        <v>0</v>
      </c>
      <c r="X28701" s="94">
        <v>674</v>
      </c>
      <c r="Y28701" s="94">
        <v>533</v>
      </c>
      <c r="AJ28701" s="94">
        <v>0</v>
      </c>
      <c r="AK28701" s="94">
        <v>8310</v>
      </c>
      <c r="AL28701" s="94">
        <v>4858</v>
      </c>
      <c r="AM28701" s="94">
        <v>0</v>
      </c>
      <c r="AN28701" s="94">
        <v>3392</v>
      </c>
      <c r="AO28701" s="94">
        <v>0</v>
      </c>
      <c r="AP28701" s="94">
        <v>674</v>
      </c>
      <c r="AQ28701" s="94">
        <v>533</v>
      </c>
      <c r="AS28701" s="94">
        <v>-1464</v>
      </c>
      <c r="AT28701" s="94">
        <v>-561</v>
      </c>
      <c r="AU28701" s="94">
        <v>1039</v>
      </c>
      <c r="AV28701" s="94">
        <v>-809</v>
      </c>
      <c r="AW28701" s="94">
        <v>1457</v>
      </c>
      <c r="AX28701" s="94">
        <v>2028</v>
      </c>
      <c r="AY28701" s="94">
        <v>732</v>
      </c>
      <c r="AZ28701" s="94">
        <v>1297</v>
      </c>
      <c r="BA28701" s="94">
        <v>1176</v>
      </c>
      <c r="BB28701" s="94">
        <v>2651</v>
      </c>
      <c r="BC28701" s="94">
        <v>321</v>
      </c>
      <c r="BD28701" s="94">
        <v>916</v>
      </c>
      <c r="BE28701" s="94">
        <v>6344</v>
      </c>
      <c r="BF28701" s="94">
        <v>558</v>
      </c>
      <c r="BG28701" s="94">
        <v>2079</v>
      </c>
    </row>
    <row r="28702" spans="1:59">
      <c r="A28702" s="85" t="s">
        <v>119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431</v>
      </c>
      <c r="G28702" s="89" t="s">
        <v>432</v>
      </c>
      <c r="H28702" s="94">
        <v>18922</v>
      </c>
      <c r="I28702" s="94">
        <v>18933</v>
      </c>
      <c r="J28702" s="94">
        <v>17333</v>
      </c>
      <c r="K28702" s="94">
        <v>-1600</v>
      </c>
      <c r="O28702" s="94">
        <v>18933</v>
      </c>
      <c r="P28702" s="94">
        <v>17333</v>
      </c>
      <c r="Q28702" s="94">
        <v>-1600</v>
      </c>
      <c r="R28702" s="94">
        <v>0</v>
      </c>
      <c r="S28702" s="94">
        <v>7892</v>
      </c>
      <c r="T28702" s="94">
        <v>4831</v>
      </c>
      <c r="U28702" s="94">
        <v>0</v>
      </c>
      <c r="V28702" s="94">
        <v>3244</v>
      </c>
      <c r="W28702" s="94">
        <v>0</v>
      </c>
      <c r="X28702" s="94">
        <v>836</v>
      </c>
      <c r="Y28702" s="94">
        <v>528</v>
      </c>
      <c r="AJ28702" s="94">
        <v>0</v>
      </c>
      <c r="AK28702" s="94">
        <v>7892</v>
      </c>
      <c r="AL28702" s="94">
        <v>4831</v>
      </c>
      <c r="AM28702" s="94">
        <v>0</v>
      </c>
      <c r="AN28702" s="94">
        <v>3244</v>
      </c>
      <c r="AO28702" s="94">
        <v>0</v>
      </c>
      <c r="AP28702" s="94">
        <v>836</v>
      </c>
      <c r="AQ28702" s="94">
        <v>528</v>
      </c>
      <c r="AS28702" s="94">
        <v>-1360</v>
      </c>
      <c r="AT28702" s="94">
        <v>-596</v>
      </c>
      <c r="AU28702" s="94">
        <v>1252</v>
      </c>
      <c r="AV28702" s="94">
        <v>-896</v>
      </c>
      <c r="AW28702" s="94">
        <v>1418</v>
      </c>
      <c r="AX28702" s="94">
        <v>1973</v>
      </c>
      <c r="AY28702" s="94">
        <v>703</v>
      </c>
      <c r="AZ28702" s="94">
        <v>1251</v>
      </c>
      <c r="BA28702" s="94">
        <v>1132</v>
      </c>
      <c r="BB28702" s="94">
        <v>2546</v>
      </c>
      <c r="BC28702" s="94">
        <v>300</v>
      </c>
      <c r="BD28702" s="94">
        <v>884</v>
      </c>
      <c r="BE28702" s="94">
        <v>6139</v>
      </c>
      <c r="BF28702" s="94">
        <v>547</v>
      </c>
      <c r="BG28702" s="94">
        <v>2035</v>
      </c>
    </row>
    <row r="28703" spans="1:59">
      <c r="A28703" s="85" t="s">
        <v>119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431</v>
      </c>
      <c r="G28703" s="89" t="s">
        <v>432</v>
      </c>
      <c r="H28703" s="94">
        <v>17903</v>
      </c>
      <c r="I28703" s="94">
        <v>18074</v>
      </c>
      <c r="J28703" s="94">
        <v>16399</v>
      </c>
      <c r="K28703" s="94">
        <v>-1675</v>
      </c>
      <c r="O28703" s="94">
        <v>18074</v>
      </c>
      <c r="P28703" s="94">
        <v>16399</v>
      </c>
      <c r="Q28703" s="94">
        <v>-1675</v>
      </c>
      <c r="R28703" s="94">
        <v>0</v>
      </c>
      <c r="S28703" s="94">
        <v>7019</v>
      </c>
      <c r="T28703" s="94">
        <v>4801</v>
      </c>
      <c r="U28703" s="94">
        <v>0</v>
      </c>
      <c r="V28703" s="94">
        <v>3098</v>
      </c>
      <c r="W28703" s="94">
        <v>0</v>
      </c>
      <c r="X28703" s="94">
        <v>953</v>
      </c>
      <c r="Y28703" s="94">
        <v>526</v>
      </c>
      <c r="AJ28703" s="94">
        <v>0</v>
      </c>
      <c r="AK28703" s="94">
        <v>7019</v>
      </c>
      <c r="AL28703" s="94">
        <v>4801</v>
      </c>
      <c r="AM28703" s="94">
        <v>0</v>
      </c>
      <c r="AN28703" s="94">
        <v>3098</v>
      </c>
      <c r="AO28703" s="94">
        <v>0</v>
      </c>
      <c r="AP28703" s="94">
        <v>953</v>
      </c>
      <c r="AQ28703" s="94">
        <v>526</v>
      </c>
      <c r="AS28703" s="94">
        <v>-1217</v>
      </c>
      <c r="AT28703" s="94">
        <v>-778</v>
      </c>
      <c r="AU28703" s="94">
        <v>1167</v>
      </c>
      <c r="AV28703" s="94">
        <v>-847</v>
      </c>
      <c r="AW28703" s="94">
        <v>1339</v>
      </c>
      <c r="AX28703" s="94">
        <v>1870</v>
      </c>
      <c r="AY28703" s="94">
        <v>668</v>
      </c>
      <c r="AZ28703" s="94">
        <v>1179</v>
      </c>
      <c r="BA28703" s="94">
        <v>1067</v>
      </c>
      <c r="BB28703" s="94">
        <v>2400</v>
      </c>
      <c r="BC28703" s="94">
        <v>285</v>
      </c>
      <c r="BD28703" s="94">
        <v>834</v>
      </c>
      <c r="BE28703" s="94">
        <v>5930</v>
      </c>
      <c r="BF28703" s="94">
        <v>529</v>
      </c>
      <c r="BG28703" s="94">
        <v>1967</v>
      </c>
    </row>
    <row r="28704" spans="1:59">
      <c r="A28704" s="85" t="s">
        <v>119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431</v>
      </c>
      <c r="G28704" s="89" t="s">
        <v>432</v>
      </c>
      <c r="H28704" s="94">
        <v>16614</v>
      </c>
      <c r="I28704" s="94">
        <v>16876</v>
      </c>
      <c r="J28704" s="94">
        <v>15026</v>
      </c>
      <c r="K28704" s="94">
        <v>-1850</v>
      </c>
      <c r="O28704" s="94">
        <v>16876</v>
      </c>
      <c r="P28704" s="94">
        <v>15026</v>
      </c>
      <c r="Q28704" s="94">
        <v>-1850</v>
      </c>
      <c r="R28704" s="94">
        <v>0</v>
      </c>
      <c r="S28704" s="94">
        <v>5891</v>
      </c>
      <c r="T28704" s="94">
        <v>4795</v>
      </c>
      <c r="U28704" s="94">
        <v>0</v>
      </c>
      <c r="V28704" s="94">
        <v>2773</v>
      </c>
      <c r="W28704" s="94">
        <v>0</v>
      </c>
      <c r="X28704" s="94">
        <v>1042</v>
      </c>
      <c r="Y28704" s="94">
        <v>524</v>
      </c>
      <c r="AJ28704" s="94">
        <v>0</v>
      </c>
      <c r="AK28704" s="94">
        <v>5891</v>
      </c>
      <c r="AL28704" s="94">
        <v>4795</v>
      </c>
      <c r="AM28704" s="94">
        <v>0</v>
      </c>
      <c r="AN28704" s="94">
        <v>2773</v>
      </c>
      <c r="AO28704" s="94">
        <v>0</v>
      </c>
      <c r="AP28704" s="94">
        <v>1042</v>
      </c>
      <c r="AQ28704" s="94">
        <v>524</v>
      </c>
      <c r="AS28704" s="94">
        <v>-1124</v>
      </c>
      <c r="AT28704" s="94">
        <v>-934</v>
      </c>
      <c r="AU28704" s="94">
        <v>1209</v>
      </c>
      <c r="AV28704" s="94">
        <v>-1001</v>
      </c>
      <c r="AW28704" s="94">
        <v>1232</v>
      </c>
      <c r="AX28704" s="94">
        <v>1730</v>
      </c>
      <c r="AY28704" s="94">
        <v>616</v>
      </c>
      <c r="AZ28704" s="94">
        <v>1093</v>
      </c>
      <c r="BA28704" s="94">
        <v>980</v>
      </c>
      <c r="BB28704" s="94">
        <v>2198</v>
      </c>
      <c r="BC28704" s="94">
        <v>256</v>
      </c>
      <c r="BD28704" s="94">
        <v>766</v>
      </c>
      <c r="BE28704" s="94">
        <v>5631</v>
      </c>
      <c r="BF28704" s="94">
        <v>515</v>
      </c>
      <c r="BG28704" s="94">
        <v>1853</v>
      </c>
    </row>
    <row r="28705" spans="1:59">
      <c r="A28705" s="85" t="s">
        <v>119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431</v>
      </c>
      <c r="G28705" s="89" t="s">
        <v>432</v>
      </c>
      <c r="H28705" s="94">
        <v>15342</v>
      </c>
      <c r="I28705" s="94">
        <v>15715</v>
      </c>
      <c r="J28705" s="94">
        <v>14217</v>
      </c>
      <c r="K28705" s="94">
        <v>-1498</v>
      </c>
      <c r="O28705" s="94">
        <v>15715</v>
      </c>
      <c r="P28705" s="94">
        <v>14217</v>
      </c>
      <c r="Q28705" s="94">
        <v>-1498</v>
      </c>
      <c r="R28705" s="94">
        <v>0</v>
      </c>
      <c r="S28705" s="94">
        <v>5046</v>
      </c>
      <c r="T28705" s="94">
        <v>4764</v>
      </c>
      <c r="U28705" s="94">
        <v>0</v>
      </c>
      <c r="V28705" s="94">
        <v>2751</v>
      </c>
      <c r="W28705" s="94">
        <v>0</v>
      </c>
      <c r="X28705" s="94">
        <v>1134</v>
      </c>
      <c r="Y28705" s="94">
        <v>520</v>
      </c>
      <c r="AJ28705" s="94">
        <v>0</v>
      </c>
      <c r="AK28705" s="94">
        <v>5046</v>
      </c>
      <c r="AL28705" s="94">
        <v>4764</v>
      </c>
      <c r="AM28705" s="94">
        <v>0</v>
      </c>
      <c r="AN28705" s="94">
        <v>2751</v>
      </c>
      <c r="AO28705" s="94">
        <v>0</v>
      </c>
      <c r="AP28705" s="94">
        <v>1134</v>
      </c>
      <c r="AQ28705" s="94">
        <v>520</v>
      </c>
      <c r="AS28705" s="94">
        <v>-1084</v>
      </c>
      <c r="AT28705" s="94">
        <v>-910</v>
      </c>
      <c r="AU28705" s="94">
        <v>1201</v>
      </c>
      <c r="AV28705" s="94">
        <v>-705</v>
      </c>
      <c r="AW28705" s="94">
        <v>1143</v>
      </c>
      <c r="AX28705" s="94">
        <v>1620</v>
      </c>
      <c r="AY28705" s="94">
        <v>564</v>
      </c>
      <c r="AZ28705" s="94">
        <v>1028</v>
      </c>
      <c r="BA28705" s="94">
        <v>895</v>
      </c>
      <c r="BB28705" s="94">
        <v>2005</v>
      </c>
      <c r="BC28705" s="94">
        <v>229</v>
      </c>
      <c r="BD28705" s="94">
        <v>718</v>
      </c>
      <c r="BE28705" s="94">
        <v>5275</v>
      </c>
      <c r="BF28705" s="94">
        <v>490</v>
      </c>
      <c r="BG28705" s="94">
        <v>1743</v>
      </c>
    </row>
    <row r="28706" spans="1:59">
      <c r="A28706" s="85" t="s">
        <v>119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431</v>
      </c>
      <c r="G28706" s="89" t="s">
        <v>432</v>
      </c>
      <c r="H28706" s="94">
        <v>14882</v>
      </c>
      <c r="I28706" s="94">
        <v>14822</v>
      </c>
      <c r="J28706" s="94">
        <v>13164</v>
      </c>
      <c r="K28706" s="94">
        <v>-1658</v>
      </c>
      <c r="O28706" s="94">
        <v>14822</v>
      </c>
      <c r="P28706" s="94">
        <v>13164</v>
      </c>
      <c r="Q28706" s="94">
        <v>-1658</v>
      </c>
      <c r="R28706" s="94">
        <v>0</v>
      </c>
      <c r="S28706" s="94">
        <v>4342</v>
      </c>
      <c r="T28706" s="94">
        <v>4694</v>
      </c>
      <c r="U28706" s="94">
        <v>0</v>
      </c>
      <c r="V28706" s="94">
        <v>2524</v>
      </c>
      <c r="W28706" s="94">
        <v>0</v>
      </c>
      <c r="X28706" s="94">
        <v>1133</v>
      </c>
      <c r="Y28706" s="94">
        <v>468</v>
      </c>
      <c r="AJ28706" s="94">
        <v>0</v>
      </c>
      <c r="AK28706" s="94">
        <v>4342</v>
      </c>
      <c r="AL28706" s="94">
        <v>4694</v>
      </c>
      <c r="AM28706" s="94">
        <v>0</v>
      </c>
      <c r="AN28706" s="94">
        <v>2524</v>
      </c>
      <c r="AO28706" s="94">
        <v>0</v>
      </c>
      <c r="AP28706" s="94">
        <v>1133</v>
      </c>
      <c r="AQ28706" s="94">
        <v>468</v>
      </c>
      <c r="AS28706" s="94">
        <v>-1060</v>
      </c>
      <c r="AT28706" s="94">
        <v>-960</v>
      </c>
      <c r="AU28706" s="94">
        <v>1250</v>
      </c>
      <c r="AV28706" s="94">
        <v>-887</v>
      </c>
      <c r="AW28706" s="94">
        <v>1089</v>
      </c>
      <c r="AX28706" s="94">
        <v>1530</v>
      </c>
      <c r="AY28706" s="94">
        <v>527</v>
      </c>
      <c r="AZ28706" s="94">
        <v>973</v>
      </c>
      <c r="BA28706" s="94">
        <v>831</v>
      </c>
      <c r="BB28706" s="94">
        <v>1862</v>
      </c>
      <c r="BC28706" s="94">
        <v>209</v>
      </c>
      <c r="BD28706" s="94">
        <v>682</v>
      </c>
      <c r="BE28706" s="94">
        <v>4964</v>
      </c>
      <c r="BF28706" s="94">
        <v>492</v>
      </c>
      <c r="BG28706" s="94">
        <v>1658</v>
      </c>
    </row>
    <row r="28707" spans="1:59">
      <c r="A28707" s="85" t="s">
        <v>119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431</v>
      </c>
      <c r="G28707" s="89" t="s">
        <v>432</v>
      </c>
      <c r="H28707" s="94">
        <v>14214</v>
      </c>
      <c r="I28707" s="94">
        <v>14238</v>
      </c>
      <c r="J28707" s="94">
        <v>12621</v>
      </c>
      <c r="K28707" s="94">
        <v>-1617</v>
      </c>
      <c r="O28707" s="94">
        <v>14238</v>
      </c>
      <c r="P28707" s="94">
        <v>12621</v>
      </c>
      <c r="Q28707" s="94">
        <v>-1617</v>
      </c>
      <c r="R28707" s="94">
        <v>0</v>
      </c>
      <c r="S28707" s="94">
        <v>3913</v>
      </c>
      <c r="T28707" s="94">
        <v>4696</v>
      </c>
      <c r="U28707" s="94">
        <v>0</v>
      </c>
      <c r="V28707" s="94">
        <v>2389</v>
      </c>
      <c r="W28707" s="94">
        <v>0</v>
      </c>
      <c r="X28707" s="94">
        <v>1154</v>
      </c>
      <c r="Y28707" s="94">
        <v>467</v>
      </c>
      <c r="AJ28707" s="94">
        <v>0</v>
      </c>
      <c r="AK28707" s="94">
        <v>3913</v>
      </c>
      <c r="AL28707" s="94">
        <v>4696</v>
      </c>
      <c r="AM28707" s="94">
        <v>0</v>
      </c>
      <c r="AN28707" s="94">
        <v>2389</v>
      </c>
      <c r="AO28707" s="94">
        <v>0</v>
      </c>
      <c r="AP28707" s="94">
        <v>1154</v>
      </c>
      <c r="AQ28707" s="94">
        <v>467</v>
      </c>
      <c r="AS28707" s="94">
        <v>-1064</v>
      </c>
      <c r="AT28707" s="94">
        <v>-822</v>
      </c>
      <c r="AU28707" s="94">
        <v>1289</v>
      </c>
      <c r="AV28707" s="94">
        <v>-1021</v>
      </c>
      <c r="AW28707" s="94">
        <v>1033</v>
      </c>
      <c r="AX28707" s="94">
        <v>1476</v>
      </c>
      <c r="AY28707" s="94">
        <v>501</v>
      </c>
      <c r="AZ28707" s="94">
        <v>936</v>
      </c>
      <c r="BA28707" s="94">
        <v>793</v>
      </c>
      <c r="BB28707" s="94">
        <v>1780</v>
      </c>
      <c r="BC28707" s="94">
        <v>199</v>
      </c>
      <c r="BD28707" s="94">
        <v>657</v>
      </c>
      <c r="BE28707" s="94">
        <v>4766</v>
      </c>
      <c r="BF28707" s="94">
        <v>491</v>
      </c>
      <c r="BG28707" s="94">
        <v>1601</v>
      </c>
    </row>
    <row r="28708" spans="1:59">
      <c r="A28708" s="85" t="s">
        <v>119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431</v>
      </c>
      <c r="G28708" s="89" t="s">
        <v>432</v>
      </c>
      <c r="H28708" s="94">
        <v>13763</v>
      </c>
      <c r="I28708" s="94">
        <v>13876</v>
      </c>
      <c r="J28708" s="94">
        <v>12437</v>
      </c>
      <c r="K28708" s="94">
        <v>-1439</v>
      </c>
      <c r="O28708" s="94">
        <v>13876</v>
      </c>
      <c r="P28708" s="94">
        <v>12437</v>
      </c>
      <c r="Q28708" s="94">
        <v>-1439</v>
      </c>
      <c r="R28708" s="94">
        <v>0</v>
      </c>
      <c r="S28708" s="94">
        <v>3831</v>
      </c>
      <c r="T28708" s="94">
        <v>4694</v>
      </c>
      <c r="U28708" s="94">
        <v>0</v>
      </c>
      <c r="V28708" s="94">
        <v>2375</v>
      </c>
      <c r="W28708" s="94">
        <v>0</v>
      </c>
      <c r="X28708" s="94">
        <v>1069</v>
      </c>
      <c r="Y28708" s="94">
        <v>464</v>
      </c>
      <c r="AJ28708" s="94">
        <v>0</v>
      </c>
      <c r="AK28708" s="94">
        <v>3831</v>
      </c>
      <c r="AL28708" s="94">
        <v>4694</v>
      </c>
      <c r="AM28708" s="94">
        <v>0</v>
      </c>
      <c r="AN28708" s="94">
        <v>2375</v>
      </c>
      <c r="AO28708" s="94">
        <v>0</v>
      </c>
      <c r="AP28708" s="94">
        <v>1069</v>
      </c>
      <c r="AQ28708" s="94">
        <v>464</v>
      </c>
      <c r="AS28708" s="94">
        <v>-1090</v>
      </c>
      <c r="AT28708" s="94">
        <v>-728</v>
      </c>
      <c r="AU28708" s="94">
        <v>1322</v>
      </c>
      <c r="AV28708" s="94">
        <v>-943</v>
      </c>
      <c r="AW28708" s="94">
        <v>999</v>
      </c>
      <c r="AX28708" s="94">
        <v>1437</v>
      </c>
      <c r="AY28708" s="94">
        <v>485</v>
      </c>
      <c r="AZ28708" s="94">
        <v>914</v>
      </c>
      <c r="BA28708" s="94">
        <v>775</v>
      </c>
      <c r="BB28708" s="94">
        <v>1734</v>
      </c>
      <c r="BC28708" s="94">
        <v>197</v>
      </c>
      <c r="BD28708" s="94">
        <v>642</v>
      </c>
      <c r="BE28708" s="94">
        <v>4646</v>
      </c>
      <c r="BF28708" s="94">
        <v>479</v>
      </c>
      <c r="BG28708" s="94">
        <v>1565</v>
      </c>
    </row>
    <row r="28709" spans="1:59">
      <c r="A28709" s="85" t="s">
        <v>119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431</v>
      </c>
      <c r="G28709" s="89" t="s">
        <v>432</v>
      </c>
      <c r="H28709" s="94">
        <v>13550</v>
      </c>
      <c r="I28709" s="94">
        <v>13725</v>
      </c>
      <c r="J28709" s="94">
        <v>12211</v>
      </c>
      <c r="K28709" s="94">
        <v>-1514</v>
      </c>
      <c r="O28709" s="94">
        <v>13725</v>
      </c>
      <c r="P28709" s="94">
        <v>12211</v>
      </c>
      <c r="Q28709" s="94">
        <v>-1514</v>
      </c>
      <c r="R28709" s="94">
        <v>0</v>
      </c>
      <c r="S28709" s="94">
        <v>3754</v>
      </c>
      <c r="T28709" s="94">
        <v>4587</v>
      </c>
      <c r="U28709" s="94">
        <v>0</v>
      </c>
      <c r="V28709" s="94">
        <v>2339</v>
      </c>
      <c r="W28709" s="94">
        <v>0</v>
      </c>
      <c r="X28709" s="94">
        <v>1076</v>
      </c>
      <c r="Y28709" s="94">
        <v>452</v>
      </c>
      <c r="AJ28709" s="94">
        <v>0</v>
      </c>
      <c r="AK28709" s="94">
        <v>3754</v>
      </c>
      <c r="AL28709" s="94">
        <v>4587</v>
      </c>
      <c r="AM28709" s="94">
        <v>0</v>
      </c>
      <c r="AN28709" s="94">
        <v>2339</v>
      </c>
      <c r="AO28709" s="94">
        <v>0</v>
      </c>
      <c r="AP28709" s="94">
        <v>1076</v>
      </c>
      <c r="AQ28709" s="94">
        <v>452</v>
      </c>
      <c r="AS28709" s="94">
        <v>-1041</v>
      </c>
      <c r="AT28709" s="94">
        <v>-805</v>
      </c>
      <c r="AU28709" s="94">
        <v>1309</v>
      </c>
      <c r="AV28709" s="94">
        <v>-977</v>
      </c>
      <c r="AW28709" s="94">
        <v>989</v>
      </c>
      <c r="AX28709" s="94">
        <v>1425</v>
      </c>
      <c r="AY28709" s="94">
        <v>477</v>
      </c>
      <c r="AZ28709" s="94">
        <v>904</v>
      </c>
      <c r="BA28709" s="94">
        <v>770</v>
      </c>
      <c r="BB28709" s="94">
        <v>1713</v>
      </c>
      <c r="BC28709" s="94">
        <v>189</v>
      </c>
      <c r="BD28709" s="94">
        <v>645</v>
      </c>
      <c r="BE28709" s="94">
        <v>4593</v>
      </c>
      <c r="BF28709" s="94">
        <v>467</v>
      </c>
      <c r="BG28709" s="94">
        <v>1549</v>
      </c>
    </row>
    <row r="28710" spans="1:59">
      <c r="A28710" s="85" t="s">
        <v>119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431</v>
      </c>
      <c r="G28710" s="89" t="s">
        <v>432</v>
      </c>
      <c r="H28710" s="94">
        <v>13694</v>
      </c>
      <c r="I28710" s="94">
        <v>13895</v>
      </c>
      <c r="J28710" s="94">
        <v>12501</v>
      </c>
      <c r="K28710" s="94">
        <v>-1394</v>
      </c>
      <c r="O28710" s="94">
        <v>13895</v>
      </c>
      <c r="P28710" s="94">
        <v>12501</v>
      </c>
      <c r="Q28710" s="94">
        <v>-1394</v>
      </c>
      <c r="R28710" s="94">
        <v>0</v>
      </c>
      <c r="S28710" s="94">
        <v>3919</v>
      </c>
      <c r="T28710" s="94">
        <v>4702</v>
      </c>
      <c r="U28710" s="94">
        <v>0</v>
      </c>
      <c r="V28710" s="94">
        <v>2305</v>
      </c>
      <c r="W28710" s="94">
        <v>0</v>
      </c>
      <c r="X28710" s="94">
        <v>1114</v>
      </c>
      <c r="Y28710" s="94">
        <v>459</v>
      </c>
      <c r="AJ28710" s="94">
        <v>0</v>
      </c>
      <c r="AK28710" s="94">
        <v>3919</v>
      </c>
      <c r="AL28710" s="94">
        <v>4702</v>
      </c>
      <c r="AM28710" s="94">
        <v>0</v>
      </c>
      <c r="AN28710" s="94">
        <v>2305</v>
      </c>
      <c r="AO28710" s="94">
        <v>0</v>
      </c>
      <c r="AP28710" s="94">
        <v>1114</v>
      </c>
      <c r="AQ28710" s="94">
        <v>459</v>
      </c>
      <c r="AS28710" s="94">
        <v>-1051</v>
      </c>
      <c r="AT28710" s="94">
        <v>-757</v>
      </c>
      <c r="AU28710" s="94">
        <v>1282</v>
      </c>
      <c r="AV28710" s="94">
        <v>-868</v>
      </c>
      <c r="AW28710" s="94">
        <v>989</v>
      </c>
      <c r="AX28710" s="94">
        <v>1442</v>
      </c>
      <c r="AY28710" s="94">
        <v>477</v>
      </c>
      <c r="AZ28710" s="94">
        <v>923</v>
      </c>
      <c r="BA28710" s="94">
        <v>778</v>
      </c>
      <c r="BB28710" s="94">
        <v>1745</v>
      </c>
      <c r="BC28710" s="94">
        <v>197</v>
      </c>
      <c r="BD28710" s="94">
        <v>652</v>
      </c>
      <c r="BE28710" s="94">
        <v>4645</v>
      </c>
      <c r="BF28710" s="94">
        <v>486</v>
      </c>
      <c r="BG28710" s="94">
        <v>1556</v>
      </c>
    </row>
    <row r="28711" spans="1:59">
      <c r="A28711" s="85" t="s">
        <v>119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431</v>
      </c>
      <c r="G28711" s="89" t="s">
        <v>432</v>
      </c>
      <c r="H28711" s="94">
        <v>14565</v>
      </c>
      <c r="I28711" s="94">
        <v>14780</v>
      </c>
      <c r="J28711" s="94">
        <v>13411</v>
      </c>
      <c r="K28711" s="94">
        <v>-1369</v>
      </c>
      <c r="O28711" s="94">
        <v>14780</v>
      </c>
      <c r="P28711" s="94">
        <v>13411</v>
      </c>
      <c r="Q28711" s="94">
        <v>-1369</v>
      </c>
      <c r="R28711" s="94">
        <v>0</v>
      </c>
      <c r="S28711" s="94">
        <v>4776</v>
      </c>
      <c r="T28711" s="94">
        <v>4710</v>
      </c>
      <c r="U28711" s="94">
        <v>0</v>
      </c>
      <c r="V28711" s="94">
        <v>2344</v>
      </c>
      <c r="W28711" s="94">
        <v>0</v>
      </c>
      <c r="X28711" s="94">
        <v>1117</v>
      </c>
      <c r="Y28711" s="94">
        <v>461</v>
      </c>
      <c r="AJ28711" s="94">
        <v>0</v>
      </c>
      <c r="AK28711" s="94">
        <v>4776</v>
      </c>
      <c r="AL28711" s="94">
        <v>4710</v>
      </c>
      <c r="AM28711" s="94">
        <v>0</v>
      </c>
      <c r="AN28711" s="94">
        <v>2344</v>
      </c>
      <c r="AO28711" s="94">
        <v>0</v>
      </c>
      <c r="AP28711" s="94">
        <v>1117</v>
      </c>
      <c r="AQ28711" s="94">
        <v>461</v>
      </c>
      <c r="AS28711" s="94">
        <v>-930</v>
      </c>
      <c r="AT28711" s="94">
        <v>-821</v>
      </c>
      <c r="AU28711" s="94">
        <v>1269</v>
      </c>
      <c r="AV28711" s="94">
        <v>-888</v>
      </c>
      <c r="AW28711" s="94">
        <v>1058</v>
      </c>
      <c r="AX28711" s="94">
        <v>1521</v>
      </c>
      <c r="AY28711" s="94">
        <v>512</v>
      </c>
      <c r="AZ28711" s="94">
        <v>989</v>
      </c>
      <c r="BA28711" s="94">
        <v>834</v>
      </c>
      <c r="BB28711" s="94">
        <v>1863</v>
      </c>
      <c r="BC28711" s="94">
        <v>213</v>
      </c>
      <c r="BD28711" s="94">
        <v>703</v>
      </c>
      <c r="BE28711" s="94">
        <v>4950</v>
      </c>
      <c r="BF28711" s="94">
        <v>498</v>
      </c>
      <c r="BG28711" s="94">
        <v>1635</v>
      </c>
    </row>
    <row r="28712" spans="1:59">
      <c r="A28712" s="85" t="s">
        <v>119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431</v>
      </c>
      <c r="G28712" s="89" t="s">
        <v>432</v>
      </c>
      <c r="H28712" s="94">
        <v>16416</v>
      </c>
      <c r="I28712" s="94">
        <v>16702</v>
      </c>
      <c r="J28712" s="94">
        <v>15325</v>
      </c>
      <c r="K28712" s="94">
        <v>-1377</v>
      </c>
      <c r="O28712" s="94">
        <v>16702</v>
      </c>
      <c r="P28712" s="94">
        <v>15325</v>
      </c>
      <c r="Q28712" s="94">
        <v>-1377</v>
      </c>
      <c r="R28712" s="94">
        <v>0</v>
      </c>
      <c r="S28712" s="94">
        <v>6253</v>
      </c>
      <c r="T28712" s="94">
        <v>4811</v>
      </c>
      <c r="U28712" s="94">
        <v>0</v>
      </c>
      <c r="V28712" s="94">
        <v>2608</v>
      </c>
      <c r="W28712" s="94">
        <v>0</v>
      </c>
      <c r="X28712" s="94">
        <v>1141</v>
      </c>
      <c r="Y28712" s="94">
        <v>509</v>
      </c>
      <c r="AJ28712" s="94">
        <v>0</v>
      </c>
      <c r="AK28712" s="94">
        <v>6253</v>
      </c>
      <c r="AL28712" s="94">
        <v>4811</v>
      </c>
      <c r="AM28712" s="94">
        <v>0</v>
      </c>
      <c r="AN28712" s="94">
        <v>2608</v>
      </c>
      <c r="AO28712" s="94">
        <v>0</v>
      </c>
      <c r="AP28712" s="94">
        <v>1141</v>
      </c>
      <c r="AQ28712" s="94">
        <v>509</v>
      </c>
      <c r="AS28712" s="94">
        <v>-1108</v>
      </c>
      <c r="AT28712" s="94">
        <v>-955</v>
      </c>
      <c r="AU28712" s="94">
        <v>1205</v>
      </c>
      <c r="AV28712" s="94">
        <v>-519</v>
      </c>
      <c r="AW28712" s="94">
        <v>1221</v>
      </c>
      <c r="AX28712" s="94">
        <v>1732</v>
      </c>
      <c r="AY28712" s="94">
        <v>590</v>
      </c>
      <c r="AZ28712" s="94">
        <v>1118</v>
      </c>
      <c r="BA28712" s="94">
        <v>942</v>
      </c>
      <c r="BB28712" s="94">
        <v>2102</v>
      </c>
      <c r="BC28712" s="94">
        <v>257</v>
      </c>
      <c r="BD28712" s="94">
        <v>825</v>
      </c>
      <c r="BE28712" s="94">
        <v>5613</v>
      </c>
      <c r="BF28712" s="94">
        <v>501</v>
      </c>
      <c r="BG28712" s="94">
        <v>1796</v>
      </c>
    </row>
    <row r="28713" spans="1:59">
      <c r="A28713" s="85" t="s">
        <v>119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431</v>
      </c>
      <c r="G28713" s="89" t="s">
        <v>432</v>
      </c>
      <c r="H28713" s="94">
        <v>17824</v>
      </c>
      <c r="I28713" s="94">
        <v>18132</v>
      </c>
      <c r="J28713" s="94">
        <v>16239</v>
      </c>
      <c r="K28713" s="94">
        <v>-1893</v>
      </c>
      <c r="O28713" s="94">
        <v>18132</v>
      </c>
      <c r="P28713" s="94">
        <v>16239</v>
      </c>
      <c r="Q28713" s="94">
        <v>-1893</v>
      </c>
      <c r="R28713" s="94">
        <v>0</v>
      </c>
      <c r="S28713" s="94">
        <v>6770</v>
      </c>
      <c r="T28713" s="94">
        <v>4822</v>
      </c>
      <c r="U28713" s="94">
        <v>0</v>
      </c>
      <c r="V28713" s="94">
        <v>3023</v>
      </c>
      <c r="W28713" s="94">
        <v>0</v>
      </c>
      <c r="X28713" s="94">
        <v>1111</v>
      </c>
      <c r="Y28713" s="94">
        <v>511</v>
      </c>
      <c r="AJ28713" s="94">
        <v>0</v>
      </c>
      <c r="AK28713" s="94">
        <v>6770</v>
      </c>
      <c r="AL28713" s="94">
        <v>4822</v>
      </c>
      <c r="AM28713" s="94">
        <v>0</v>
      </c>
      <c r="AN28713" s="94">
        <v>3023</v>
      </c>
      <c r="AO28713" s="94">
        <v>0</v>
      </c>
      <c r="AP28713" s="94">
        <v>1111</v>
      </c>
      <c r="AQ28713" s="94">
        <v>511</v>
      </c>
      <c r="AS28713" s="94">
        <v>-1112</v>
      </c>
      <c r="AT28713" s="94">
        <v>-973</v>
      </c>
      <c r="AU28713" s="94">
        <v>1346</v>
      </c>
      <c r="AV28713" s="94">
        <v>-1154</v>
      </c>
      <c r="AW28713" s="94">
        <v>1323</v>
      </c>
      <c r="AX28713" s="94">
        <v>1838</v>
      </c>
      <c r="AY28713" s="94">
        <v>663</v>
      </c>
      <c r="AZ28713" s="94">
        <v>1205</v>
      </c>
      <c r="BA28713" s="94">
        <v>1014</v>
      </c>
      <c r="BB28713" s="94">
        <v>2256</v>
      </c>
      <c r="BC28713" s="94">
        <v>278</v>
      </c>
      <c r="BD28713" s="94">
        <v>888</v>
      </c>
      <c r="BE28713" s="94">
        <v>6252</v>
      </c>
      <c r="BF28713" s="94">
        <v>511</v>
      </c>
      <c r="BG28713" s="94">
        <v>1900</v>
      </c>
    </row>
    <row r="28714" spans="1:59">
      <c r="A28714" s="85" t="s">
        <v>119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431</v>
      </c>
      <c r="G28714" s="89" t="s">
        <v>432</v>
      </c>
      <c r="H28714" s="94">
        <v>18636</v>
      </c>
      <c r="I28714" s="94">
        <v>18975</v>
      </c>
      <c r="J28714" s="94">
        <v>16991</v>
      </c>
      <c r="K28714" s="94">
        <v>-1984</v>
      </c>
      <c r="O28714" s="94">
        <v>18975</v>
      </c>
      <c r="P28714" s="94">
        <v>16991</v>
      </c>
      <c r="Q28714" s="94">
        <v>-1984</v>
      </c>
      <c r="R28714" s="94">
        <v>0</v>
      </c>
      <c r="S28714" s="94">
        <v>7380</v>
      </c>
      <c r="T28714" s="94">
        <v>4960</v>
      </c>
      <c r="U28714" s="94">
        <v>0</v>
      </c>
      <c r="V28714" s="94">
        <v>3039</v>
      </c>
      <c r="W28714" s="94">
        <v>0</v>
      </c>
      <c r="X28714" s="94">
        <v>1071</v>
      </c>
      <c r="Y28714" s="94">
        <v>540</v>
      </c>
      <c r="AJ28714" s="94">
        <v>0</v>
      </c>
      <c r="AK28714" s="94">
        <v>7380</v>
      </c>
      <c r="AL28714" s="94">
        <v>4960</v>
      </c>
      <c r="AM28714" s="94">
        <v>0</v>
      </c>
      <c r="AN28714" s="94">
        <v>3039</v>
      </c>
      <c r="AO28714" s="94">
        <v>0</v>
      </c>
      <c r="AP28714" s="94">
        <v>1071</v>
      </c>
      <c r="AQ28714" s="94">
        <v>540</v>
      </c>
      <c r="AS28714" s="94">
        <v>-1111</v>
      </c>
      <c r="AT28714" s="94">
        <v>-870</v>
      </c>
      <c r="AU28714" s="94">
        <v>1298</v>
      </c>
      <c r="AV28714" s="94">
        <v>-1301</v>
      </c>
      <c r="AW28714" s="94">
        <v>1331</v>
      </c>
      <c r="AX28714" s="94">
        <v>1931</v>
      </c>
      <c r="AY28714" s="94">
        <v>697</v>
      </c>
      <c r="AZ28714" s="94">
        <v>1243</v>
      </c>
      <c r="BA28714" s="94">
        <v>1056</v>
      </c>
      <c r="BB28714" s="94">
        <v>2350</v>
      </c>
      <c r="BC28714" s="94">
        <v>287</v>
      </c>
      <c r="BD28714" s="94">
        <v>895</v>
      </c>
      <c r="BE28714" s="94">
        <v>6698</v>
      </c>
      <c r="BF28714" s="94">
        <v>534</v>
      </c>
      <c r="BG28714" s="94">
        <v>1948</v>
      </c>
    </row>
    <row r="28715" spans="1:59">
      <c r="A28715" s="85" t="s">
        <v>119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431</v>
      </c>
      <c r="G28715" s="89" t="s">
        <v>432</v>
      </c>
      <c r="H28715" s="94">
        <v>19250</v>
      </c>
      <c r="I28715" s="94">
        <v>19541</v>
      </c>
      <c r="J28715" s="94">
        <v>17330</v>
      </c>
      <c r="K28715" s="94">
        <v>-2211</v>
      </c>
      <c r="O28715" s="94">
        <v>19541</v>
      </c>
      <c r="P28715" s="94">
        <v>17330</v>
      </c>
      <c r="Q28715" s="94">
        <v>-2211</v>
      </c>
      <c r="R28715" s="94">
        <v>0</v>
      </c>
      <c r="S28715" s="94">
        <v>7595</v>
      </c>
      <c r="T28715" s="94">
        <v>5040</v>
      </c>
      <c r="U28715" s="94">
        <v>376</v>
      </c>
      <c r="V28715" s="94">
        <v>3144</v>
      </c>
      <c r="W28715" s="94">
        <v>0</v>
      </c>
      <c r="X28715" s="94">
        <v>964</v>
      </c>
      <c r="Y28715" s="94">
        <v>208</v>
      </c>
      <c r="AJ28715" s="94">
        <v>0</v>
      </c>
      <c r="AK28715" s="94">
        <v>7595</v>
      </c>
      <c r="AL28715" s="94">
        <v>5040</v>
      </c>
      <c r="AM28715" s="94">
        <v>376</v>
      </c>
      <c r="AN28715" s="94">
        <v>3144</v>
      </c>
      <c r="AO28715" s="94">
        <v>0</v>
      </c>
      <c r="AP28715" s="94">
        <v>964</v>
      </c>
      <c r="AQ28715" s="94">
        <v>208</v>
      </c>
      <c r="AS28715" s="94">
        <v>-1135</v>
      </c>
      <c r="AT28715" s="94">
        <v>-641</v>
      </c>
      <c r="AU28715" s="94">
        <v>1301</v>
      </c>
      <c r="AV28715" s="94">
        <v>-1736</v>
      </c>
      <c r="AW28715" s="94">
        <v>1320</v>
      </c>
      <c r="AX28715" s="94">
        <v>1979</v>
      </c>
      <c r="AY28715" s="94">
        <v>723</v>
      </c>
      <c r="AZ28715" s="94">
        <v>1284</v>
      </c>
      <c r="BA28715" s="94">
        <v>1077</v>
      </c>
      <c r="BB28715" s="94">
        <v>2446</v>
      </c>
      <c r="BC28715" s="94">
        <v>294</v>
      </c>
      <c r="BD28715" s="94">
        <v>898</v>
      </c>
      <c r="BE28715" s="94">
        <v>6979</v>
      </c>
      <c r="BF28715" s="94">
        <v>534</v>
      </c>
      <c r="BG28715" s="94">
        <v>2002</v>
      </c>
    </row>
    <row r="28716" spans="1:59">
      <c r="A28716" s="85" t="s">
        <v>119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431</v>
      </c>
      <c r="G28716" s="89" t="s">
        <v>432</v>
      </c>
      <c r="H28716" s="94">
        <v>19751</v>
      </c>
      <c r="I28716" s="94">
        <v>20005</v>
      </c>
      <c r="J28716" s="94">
        <v>17818</v>
      </c>
      <c r="K28716" s="94">
        <v>-2187</v>
      </c>
      <c r="O28716" s="94">
        <v>20005</v>
      </c>
      <c r="P28716" s="94">
        <v>17818</v>
      </c>
      <c r="Q28716" s="94">
        <v>-2187</v>
      </c>
      <c r="R28716" s="94">
        <v>0</v>
      </c>
      <c r="S28716" s="94">
        <v>8038</v>
      </c>
      <c r="T28716" s="94">
        <v>5037</v>
      </c>
      <c r="U28716" s="94">
        <v>0</v>
      </c>
      <c r="V28716" s="94">
        <v>3278</v>
      </c>
      <c r="W28716" s="94">
        <v>0</v>
      </c>
      <c r="X28716" s="94">
        <v>880</v>
      </c>
      <c r="Y28716" s="94">
        <v>583</v>
      </c>
      <c r="AJ28716" s="94">
        <v>0</v>
      </c>
      <c r="AK28716" s="94">
        <v>8038</v>
      </c>
      <c r="AL28716" s="94">
        <v>5037</v>
      </c>
      <c r="AM28716" s="94">
        <v>0</v>
      </c>
      <c r="AN28716" s="94">
        <v>3278</v>
      </c>
      <c r="AO28716" s="94">
        <v>0</v>
      </c>
      <c r="AP28716" s="94">
        <v>880</v>
      </c>
      <c r="AQ28716" s="94">
        <v>583</v>
      </c>
      <c r="AS28716" s="94">
        <v>-1197</v>
      </c>
      <c r="AT28716" s="94">
        <v>-577</v>
      </c>
      <c r="AU28716" s="94">
        <v>1314</v>
      </c>
      <c r="AV28716" s="94">
        <v>-1728</v>
      </c>
      <c r="AW28716" s="94">
        <v>1308</v>
      </c>
      <c r="AX28716" s="94">
        <v>2023</v>
      </c>
      <c r="AY28716" s="94">
        <v>748</v>
      </c>
      <c r="AZ28716" s="94">
        <v>1337</v>
      </c>
      <c r="BA28716" s="94">
        <v>1102</v>
      </c>
      <c r="BB28716" s="94">
        <v>2533</v>
      </c>
      <c r="BC28716" s="94">
        <v>307</v>
      </c>
      <c r="BD28716" s="94">
        <v>919</v>
      </c>
      <c r="BE28716" s="94">
        <v>7118</v>
      </c>
      <c r="BF28716" s="94">
        <v>536</v>
      </c>
      <c r="BG28716" s="94">
        <v>2070</v>
      </c>
    </row>
    <row r="28717" spans="1:59">
      <c r="A28717" s="85" t="s">
        <v>119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431</v>
      </c>
      <c r="G28717" s="89" t="s">
        <v>432</v>
      </c>
      <c r="H28717" s="94">
        <v>20094</v>
      </c>
      <c r="I28717" s="94">
        <v>20382</v>
      </c>
      <c r="J28717" s="94">
        <v>18287</v>
      </c>
      <c r="K28717" s="94">
        <v>-2095</v>
      </c>
      <c r="O28717" s="94">
        <v>20382</v>
      </c>
      <c r="P28717" s="94">
        <v>18287</v>
      </c>
      <c r="Q28717" s="94">
        <v>-2095</v>
      </c>
      <c r="R28717" s="94">
        <v>0</v>
      </c>
      <c r="S28717" s="94">
        <v>8473</v>
      </c>
      <c r="T28717" s="94">
        <v>5038</v>
      </c>
      <c r="U28717" s="94">
        <v>0</v>
      </c>
      <c r="V28717" s="94">
        <v>3416</v>
      </c>
      <c r="W28717" s="94">
        <v>0</v>
      </c>
      <c r="X28717" s="94">
        <v>785</v>
      </c>
      <c r="Y28717" s="94">
        <v>573</v>
      </c>
      <c r="AJ28717" s="94">
        <v>0</v>
      </c>
      <c r="AK28717" s="94">
        <v>8473</v>
      </c>
      <c r="AL28717" s="94">
        <v>5038</v>
      </c>
      <c r="AM28717" s="94">
        <v>0</v>
      </c>
      <c r="AN28717" s="94">
        <v>3416</v>
      </c>
      <c r="AO28717" s="94">
        <v>0</v>
      </c>
      <c r="AP28717" s="94">
        <v>785</v>
      </c>
      <c r="AQ28717" s="94">
        <v>573</v>
      </c>
      <c r="AS28717" s="94">
        <v>-1175</v>
      </c>
      <c r="AT28717" s="94">
        <v>-670</v>
      </c>
      <c r="AU28717" s="94">
        <v>1277</v>
      </c>
      <c r="AV28717" s="94">
        <v>-1526</v>
      </c>
      <c r="AW28717" s="94">
        <v>1312</v>
      </c>
      <c r="AX28717" s="94">
        <v>2071</v>
      </c>
      <c r="AY28717" s="94">
        <v>753</v>
      </c>
      <c r="AZ28717" s="94">
        <v>1382</v>
      </c>
      <c r="BA28717" s="94">
        <v>1123</v>
      </c>
      <c r="BB28717" s="94">
        <v>2627</v>
      </c>
      <c r="BC28717" s="94">
        <v>311</v>
      </c>
      <c r="BD28717" s="94">
        <v>914</v>
      </c>
      <c r="BE28717" s="94">
        <v>7217</v>
      </c>
      <c r="BF28717" s="94">
        <v>535</v>
      </c>
      <c r="BG28717" s="94">
        <v>2131</v>
      </c>
    </row>
    <row r="28718" spans="1:59">
      <c r="A28718" s="85" t="s">
        <v>119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431</v>
      </c>
      <c r="G28718" s="89" t="s">
        <v>432</v>
      </c>
      <c r="H28718" s="94">
        <v>20345</v>
      </c>
      <c r="I28718" s="94">
        <v>20672</v>
      </c>
      <c r="J28718" s="94">
        <v>18499</v>
      </c>
      <c r="K28718" s="94">
        <v>-2173</v>
      </c>
      <c r="O28718" s="94">
        <v>20672</v>
      </c>
      <c r="P28718" s="94">
        <v>18499</v>
      </c>
      <c r="Q28718" s="94">
        <v>-2173</v>
      </c>
      <c r="R28718" s="94">
        <v>0</v>
      </c>
      <c r="S28718" s="94">
        <v>8774</v>
      </c>
      <c r="T28718" s="94">
        <v>5137</v>
      </c>
      <c r="U28718" s="94">
        <v>0</v>
      </c>
      <c r="V28718" s="94">
        <v>3340</v>
      </c>
      <c r="W28718" s="94">
        <v>0</v>
      </c>
      <c r="X28718" s="94">
        <v>713</v>
      </c>
      <c r="Y28718" s="94">
        <v>532</v>
      </c>
      <c r="AJ28718" s="94">
        <v>0</v>
      </c>
      <c r="AK28718" s="94">
        <v>8774</v>
      </c>
      <c r="AL28718" s="94">
        <v>5137</v>
      </c>
      <c r="AM28718" s="94">
        <v>0</v>
      </c>
      <c r="AN28718" s="94">
        <v>3340</v>
      </c>
      <c r="AO28718" s="94">
        <v>0</v>
      </c>
      <c r="AP28718" s="94">
        <v>713</v>
      </c>
      <c r="AQ28718" s="94">
        <v>532</v>
      </c>
      <c r="AS28718" s="94">
        <v>-1165</v>
      </c>
      <c r="AT28718" s="94">
        <v>-630</v>
      </c>
      <c r="AU28718" s="94">
        <v>1040</v>
      </c>
      <c r="AV28718" s="94">
        <v>-1418</v>
      </c>
      <c r="AW28718" s="94">
        <v>1346</v>
      </c>
      <c r="AX28718" s="94">
        <v>2101</v>
      </c>
      <c r="AY28718" s="94">
        <v>759</v>
      </c>
      <c r="AZ28718" s="94">
        <v>1427</v>
      </c>
      <c r="BA28718" s="94">
        <v>1135</v>
      </c>
      <c r="BB28718" s="94">
        <v>2675</v>
      </c>
      <c r="BC28718" s="94">
        <v>300</v>
      </c>
      <c r="BD28718" s="94">
        <v>925</v>
      </c>
      <c r="BE28718" s="94">
        <v>7309</v>
      </c>
      <c r="BF28718" s="94">
        <v>511</v>
      </c>
      <c r="BG28718" s="94">
        <v>2179</v>
      </c>
    </row>
    <row r="28719" spans="1:59">
      <c r="A28719" s="85" t="s">
        <v>119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431</v>
      </c>
      <c r="G28719" s="89" t="s">
        <v>432</v>
      </c>
      <c r="H28719" s="94">
        <v>20613</v>
      </c>
      <c r="I28719" s="94">
        <v>21009</v>
      </c>
      <c r="J28719" s="94">
        <v>18885</v>
      </c>
      <c r="K28719" s="94">
        <v>-2124</v>
      </c>
      <c r="O28719" s="94">
        <v>21009</v>
      </c>
      <c r="P28719" s="94">
        <v>18885</v>
      </c>
      <c r="Q28719" s="94">
        <v>-2124</v>
      </c>
      <c r="R28719" s="94">
        <v>0</v>
      </c>
      <c r="S28719" s="94">
        <v>9054</v>
      </c>
      <c r="T28719" s="94">
        <v>5089</v>
      </c>
      <c r="U28719" s="94">
        <v>0</v>
      </c>
      <c r="V28719" s="94">
        <v>3582</v>
      </c>
      <c r="W28719" s="94">
        <v>0</v>
      </c>
      <c r="X28719" s="94">
        <v>630</v>
      </c>
      <c r="Y28719" s="94">
        <v>528</v>
      </c>
      <c r="AJ28719" s="94">
        <v>0</v>
      </c>
      <c r="AK28719" s="94">
        <v>9054</v>
      </c>
      <c r="AL28719" s="94">
        <v>5089</v>
      </c>
      <c r="AM28719" s="94">
        <v>0</v>
      </c>
      <c r="AN28719" s="94">
        <v>3582</v>
      </c>
      <c r="AO28719" s="94">
        <v>0</v>
      </c>
      <c r="AP28719" s="94">
        <v>630</v>
      </c>
      <c r="AQ28719" s="94">
        <v>528</v>
      </c>
      <c r="AS28719" s="94">
        <v>-1160</v>
      </c>
      <c r="AT28719" s="94">
        <v>-591</v>
      </c>
      <c r="AU28719" s="94">
        <v>757</v>
      </c>
      <c r="AV28719" s="94">
        <v>-1130</v>
      </c>
      <c r="AW28719" s="94">
        <v>1398</v>
      </c>
      <c r="AX28719" s="94">
        <v>2150</v>
      </c>
      <c r="AY28719" s="94">
        <v>767</v>
      </c>
      <c r="AZ28719" s="94">
        <v>1477</v>
      </c>
      <c r="BA28719" s="94">
        <v>1158</v>
      </c>
      <c r="BB28719" s="94">
        <v>2712</v>
      </c>
      <c r="BC28719" s="94">
        <v>301</v>
      </c>
      <c r="BD28719" s="94">
        <v>920</v>
      </c>
      <c r="BE28719" s="94">
        <v>7387</v>
      </c>
      <c r="BF28719" s="94">
        <v>503</v>
      </c>
      <c r="BG28719" s="94">
        <v>2233</v>
      </c>
    </row>
    <row r="28720" spans="1:59">
      <c r="A28720" s="85" t="s">
        <v>119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431</v>
      </c>
      <c r="G28720" s="89" t="s">
        <v>432</v>
      </c>
      <c r="H28720" s="94">
        <v>20761</v>
      </c>
      <c r="I28720" s="94">
        <v>21238</v>
      </c>
      <c r="J28720" s="94">
        <v>19235</v>
      </c>
      <c r="K28720" s="94">
        <v>-2003</v>
      </c>
      <c r="O28720" s="94">
        <v>21238</v>
      </c>
      <c r="P28720" s="94">
        <v>19235</v>
      </c>
      <c r="Q28720" s="94">
        <v>-2003</v>
      </c>
      <c r="R28720" s="94">
        <v>0</v>
      </c>
      <c r="S28720" s="94">
        <v>9529</v>
      </c>
      <c r="T28720" s="94">
        <v>5008</v>
      </c>
      <c r="U28720" s="94">
        <v>0</v>
      </c>
      <c r="V28720" s="94">
        <v>3646</v>
      </c>
      <c r="W28720" s="94">
        <v>0</v>
      </c>
      <c r="X28720" s="94">
        <v>525</v>
      </c>
      <c r="Y28720" s="94">
        <v>525</v>
      </c>
      <c r="AJ28720" s="94">
        <v>0</v>
      </c>
      <c r="AK28720" s="94">
        <v>9529</v>
      </c>
      <c r="AL28720" s="94">
        <v>5008</v>
      </c>
      <c r="AM28720" s="94">
        <v>0</v>
      </c>
      <c r="AN28720" s="94">
        <v>3646</v>
      </c>
      <c r="AO28720" s="94">
        <v>0</v>
      </c>
      <c r="AP28720" s="94">
        <v>525</v>
      </c>
      <c r="AQ28720" s="94">
        <v>525</v>
      </c>
      <c r="AS28720" s="94">
        <v>-1157</v>
      </c>
      <c r="AT28720" s="94">
        <v>-584</v>
      </c>
      <c r="AU28720" s="94">
        <v>667</v>
      </c>
      <c r="AV28720" s="94">
        <v>-928</v>
      </c>
      <c r="AW28720" s="94">
        <v>1434</v>
      </c>
      <c r="AX28720" s="94">
        <v>2170</v>
      </c>
      <c r="AY28720" s="94">
        <v>768</v>
      </c>
      <c r="AZ28720" s="94">
        <v>1508</v>
      </c>
      <c r="BA28720" s="94">
        <v>1173</v>
      </c>
      <c r="BB28720" s="94">
        <v>2734</v>
      </c>
      <c r="BC28720" s="94">
        <v>313</v>
      </c>
      <c r="BD28720" s="94">
        <v>912</v>
      </c>
      <c r="BE28720" s="94">
        <v>7452</v>
      </c>
      <c r="BF28720" s="94">
        <v>504</v>
      </c>
      <c r="BG28720" s="94">
        <v>2264</v>
      </c>
    </row>
    <row r="28721" spans="1:59">
      <c r="A28721" s="85" t="s">
        <v>119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431</v>
      </c>
      <c r="G28721" s="89" t="s">
        <v>432</v>
      </c>
      <c r="H28721" s="94">
        <v>20891</v>
      </c>
      <c r="I28721" s="94">
        <v>21452</v>
      </c>
      <c r="J28721" s="94">
        <v>19164</v>
      </c>
      <c r="K28721" s="94">
        <v>-2288</v>
      </c>
      <c r="O28721" s="94">
        <v>21452</v>
      </c>
      <c r="P28721" s="94">
        <v>19164</v>
      </c>
      <c r="Q28721" s="94">
        <v>-2288</v>
      </c>
      <c r="R28721" s="94">
        <v>0</v>
      </c>
      <c r="S28721" s="94">
        <v>9795</v>
      </c>
      <c r="T28721" s="94">
        <v>4952</v>
      </c>
      <c r="U28721" s="94">
        <v>0</v>
      </c>
      <c r="V28721" s="94">
        <v>3436</v>
      </c>
      <c r="W28721" s="94">
        <v>0</v>
      </c>
      <c r="X28721" s="94">
        <v>438</v>
      </c>
      <c r="Y28721" s="94">
        <v>540</v>
      </c>
      <c r="AJ28721" s="94">
        <v>0</v>
      </c>
      <c r="AK28721" s="94">
        <v>9795</v>
      </c>
      <c r="AL28721" s="94">
        <v>4952</v>
      </c>
      <c r="AM28721" s="94">
        <v>0</v>
      </c>
      <c r="AN28721" s="94">
        <v>3436</v>
      </c>
      <c r="AO28721" s="94">
        <v>0</v>
      </c>
      <c r="AP28721" s="94">
        <v>438</v>
      </c>
      <c r="AQ28721" s="94">
        <v>540</v>
      </c>
      <c r="AS28721" s="94">
        <v>-1220</v>
      </c>
      <c r="AT28721" s="94">
        <v>-648</v>
      </c>
      <c r="AU28721" s="94">
        <v>640</v>
      </c>
      <c r="AV28721" s="94">
        <v>-1060</v>
      </c>
      <c r="AW28721" s="94">
        <v>1473</v>
      </c>
      <c r="AX28721" s="94">
        <v>2180</v>
      </c>
      <c r="AY28721" s="94">
        <v>779</v>
      </c>
      <c r="AZ28721" s="94">
        <v>1526</v>
      </c>
      <c r="BA28721" s="94">
        <v>1202</v>
      </c>
      <c r="BB28721" s="94">
        <v>2786</v>
      </c>
      <c r="BC28721" s="94">
        <v>314</v>
      </c>
      <c r="BD28721" s="94">
        <v>902</v>
      </c>
      <c r="BE28721" s="94">
        <v>7499</v>
      </c>
      <c r="BF28721" s="94">
        <v>509</v>
      </c>
      <c r="BG28721" s="94">
        <v>2277</v>
      </c>
    </row>
    <row r="28722" spans="1:59">
      <c r="A28722" s="85" t="s">
        <v>119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431</v>
      </c>
      <c r="G28722" s="89" t="s">
        <v>432</v>
      </c>
      <c r="H28722" s="94">
        <v>21028</v>
      </c>
      <c r="I28722" s="94">
        <v>21678</v>
      </c>
      <c r="J28722" s="94">
        <v>19479</v>
      </c>
      <c r="K28722" s="94">
        <v>-2199</v>
      </c>
      <c r="O28722" s="94">
        <v>21678</v>
      </c>
      <c r="P28722" s="94">
        <v>19479</v>
      </c>
      <c r="Q28722" s="94">
        <v>-2199</v>
      </c>
      <c r="R28722" s="94">
        <v>0</v>
      </c>
      <c r="S28722" s="94">
        <v>10198</v>
      </c>
      <c r="T28722" s="94">
        <v>4927</v>
      </c>
      <c r="U28722" s="94">
        <v>0</v>
      </c>
      <c r="V28722" s="94">
        <v>3423</v>
      </c>
      <c r="W28722" s="94">
        <v>0</v>
      </c>
      <c r="X28722" s="94">
        <v>384</v>
      </c>
      <c r="Y28722" s="94">
        <v>544</v>
      </c>
      <c r="AJ28722" s="94">
        <v>0</v>
      </c>
      <c r="AK28722" s="94">
        <v>10198</v>
      </c>
      <c r="AL28722" s="94">
        <v>4927</v>
      </c>
      <c r="AM28722" s="94">
        <v>0</v>
      </c>
      <c r="AN28722" s="94">
        <v>3423</v>
      </c>
      <c r="AO28722" s="94">
        <v>0</v>
      </c>
      <c r="AP28722" s="94">
        <v>384</v>
      </c>
      <c r="AQ28722" s="94">
        <v>544</v>
      </c>
      <c r="AS28722" s="94">
        <v>-1224</v>
      </c>
      <c r="AT28722" s="94">
        <v>-674</v>
      </c>
      <c r="AU28722" s="94">
        <v>486</v>
      </c>
      <c r="AV28722" s="94">
        <v>-786</v>
      </c>
      <c r="AW28722" s="94">
        <v>1505</v>
      </c>
      <c r="AX28722" s="94">
        <v>2184</v>
      </c>
      <c r="AY28722" s="94">
        <v>792</v>
      </c>
      <c r="AZ28722" s="94">
        <v>1537</v>
      </c>
      <c r="BA28722" s="94">
        <v>1238</v>
      </c>
      <c r="BB28722" s="94">
        <v>2855</v>
      </c>
      <c r="BC28722" s="94">
        <v>311</v>
      </c>
      <c r="BD28722" s="94">
        <v>905</v>
      </c>
      <c r="BE28722" s="94">
        <v>7559</v>
      </c>
      <c r="BF28722" s="94">
        <v>505</v>
      </c>
      <c r="BG28722" s="94">
        <v>2282</v>
      </c>
    </row>
    <row r="28723" spans="1:59">
      <c r="A28723" s="85" t="s">
        <v>119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431</v>
      </c>
      <c r="G28723" s="89" t="s">
        <v>432</v>
      </c>
      <c r="H28723" s="94">
        <v>21060</v>
      </c>
      <c r="I28723" s="94">
        <v>21753</v>
      </c>
      <c r="J28723" s="94">
        <v>19573</v>
      </c>
      <c r="K28723" s="94">
        <v>-2180</v>
      </c>
      <c r="O28723" s="94">
        <v>21753</v>
      </c>
      <c r="P28723" s="94">
        <v>19573</v>
      </c>
      <c r="Q28723" s="94">
        <v>-2180</v>
      </c>
      <c r="R28723" s="94">
        <v>0</v>
      </c>
      <c r="S28723" s="94">
        <v>10169</v>
      </c>
      <c r="T28723" s="94">
        <v>4830</v>
      </c>
      <c r="U28723" s="94">
        <v>0</v>
      </c>
      <c r="V28723" s="94">
        <v>3732</v>
      </c>
      <c r="W28723" s="94">
        <v>0</v>
      </c>
      <c r="X28723" s="94">
        <v>307</v>
      </c>
      <c r="Y28723" s="94">
        <v>534</v>
      </c>
      <c r="AJ28723" s="94">
        <v>0</v>
      </c>
      <c r="AK28723" s="94">
        <v>10169</v>
      </c>
      <c r="AL28723" s="94">
        <v>4830</v>
      </c>
      <c r="AM28723" s="94">
        <v>0</v>
      </c>
      <c r="AN28723" s="94">
        <v>3732</v>
      </c>
      <c r="AO28723" s="94">
        <v>0</v>
      </c>
      <c r="AP28723" s="94">
        <v>307</v>
      </c>
      <c r="AQ28723" s="94">
        <v>534</v>
      </c>
      <c r="AS28723" s="94">
        <v>-1257</v>
      </c>
      <c r="AT28723" s="94">
        <v>-759</v>
      </c>
      <c r="AU28723" s="94">
        <v>607</v>
      </c>
      <c r="AV28723" s="94">
        <v>-771</v>
      </c>
      <c r="AW28723" s="94">
        <v>1542</v>
      </c>
      <c r="AX28723" s="94">
        <v>2169</v>
      </c>
      <c r="AY28723" s="94">
        <v>795</v>
      </c>
      <c r="AZ28723" s="94">
        <v>1533</v>
      </c>
      <c r="BA28723" s="94">
        <v>1266</v>
      </c>
      <c r="BB28723" s="94">
        <v>2914</v>
      </c>
      <c r="BC28723" s="94">
        <v>322</v>
      </c>
      <c r="BD28723" s="94">
        <v>920</v>
      </c>
      <c r="BE28723" s="94">
        <v>7517</v>
      </c>
      <c r="BF28723" s="94">
        <v>507</v>
      </c>
      <c r="BG28723" s="94">
        <v>2262</v>
      </c>
    </row>
    <row r="28724" spans="1:59">
      <c r="A28724" s="85" t="s">
        <v>119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431</v>
      </c>
      <c r="G28724" s="89" t="s">
        <v>432</v>
      </c>
      <c r="H28724" s="94">
        <v>21118</v>
      </c>
      <c r="I28724" s="94">
        <v>21726</v>
      </c>
      <c r="J28724" s="94">
        <v>19110</v>
      </c>
      <c r="K28724" s="94">
        <v>-2616</v>
      </c>
      <c r="O28724" s="94">
        <v>21726</v>
      </c>
      <c r="P28724" s="94">
        <v>19110</v>
      </c>
      <c r="Q28724" s="94">
        <v>-2616</v>
      </c>
      <c r="R28724" s="94">
        <v>0</v>
      </c>
      <c r="S28724" s="94">
        <v>9887</v>
      </c>
      <c r="T28724" s="94">
        <v>4954</v>
      </c>
      <c r="U28724" s="94">
        <v>0</v>
      </c>
      <c r="V28724" s="94">
        <v>3345</v>
      </c>
      <c r="W28724" s="94">
        <v>0</v>
      </c>
      <c r="X28724" s="94">
        <v>387</v>
      </c>
      <c r="Y28724" s="94">
        <v>535</v>
      </c>
      <c r="AJ28724" s="94">
        <v>0</v>
      </c>
      <c r="AK28724" s="94">
        <v>9887</v>
      </c>
      <c r="AL28724" s="94">
        <v>4954</v>
      </c>
      <c r="AM28724" s="94">
        <v>0</v>
      </c>
      <c r="AN28724" s="94">
        <v>3345</v>
      </c>
      <c r="AO28724" s="94">
        <v>0</v>
      </c>
      <c r="AP28724" s="94">
        <v>387</v>
      </c>
      <c r="AQ28724" s="94">
        <v>535</v>
      </c>
      <c r="AS28724" s="94">
        <v>-1250</v>
      </c>
      <c r="AT28724" s="94">
        <v>-939</v>
      </c>
      <c r="AU28724" s="94">
        <v>980</v>
      </c>
      <c r="AV28724" s="94">
        <v>-1407</v>
      </c>
      <c r="AW28724" s="94">
        <v>1592</v>
      </c>
      <c r="AX28724" s="94">
        <v>2163</v>
      </c>
      <c r="AY28724" s="94">
        <v>809</v>
      </c>
      <c r="AZ28724" s="94">
        <v>1520</v>
      </c>
      <c r="BA28724" s="94">
        <v>1292</v>
      </c>
      <c r="BB28724" s="94">
        <v>2994</v>
      </c>
      <c r="BC28724" s="94">
        <v>351</v>
      </c>
      <c r="BD28724" s="94">
        <v>958</v>
      </c>
      <c r="BE28724" s="94">
        <v>7317</v>
      </c>
      <c r="BF28724" s="94">
        <v>515</v>
      </c>
      <c r="BG28724" s="94">
        <v>2211</v>
      </c>
    </row>
    <row r="28725" spans="1:59">
      <c r="A28725" s="85" t="s">
        <v>119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431</v>
      </c>
      <c r="G28725" s="89" t="s">
        <v>432</v>
      </c>
      <c r="H28725" s="94">
        <v>21171</v>
      </c>
      <c r="I28725" s="94">
        <v>21838</v>
      </c>
      <c r="J28725" s="94">
        <v>19388</v>
      </c>
      <c r="K28725" s="94">
        <v>-2450</v>
      </c>
      <c r="O28725" s="94">
        <v>21838</v>
      </c>
      <c r="P28725" s="94">
        <v>19388</v>
      </c>
      <c r="Q28725" s="94">
        <v>-2450</v>
      </c>
      <c r="R28725" s="94">
        <v>0</v>
      </c>
      <c r="S28725" s="94">
        <v>9854</v>
      </c>
      <c r="T28725" s="94">
        <v>4966</v>
      </c>
      <c r="U28725" s="94">
        <v>0</v>
      </c>
      <c r="V28725" s="94">
        <v>3421</v>
      </c>
      <c r="W28725" s="94">
        <v>0</v>
      </c>
      <c r="X28725" s="94">
        <v>614</v>
      </c>
      <c r="Y28725" s="94">
        <v>531</v>
      </c>
      <c r="AJ28725" s="94">
        <v>0</v>
      </c>
      <c r="AK28725" s="94">
        <v>9854</v>
      </c>
      <c r="AL28725" s="94">
        <v>4966</v>
      </c>
      <c r="AM28725" s="94">
        <v>0</v>
      </c>
      <c r="AN28725" s="94">
        <v>3421</v>
      </c>
      <c r="AO28725" s="94">
        <v>0</v>
      </c>
      <c r="AP28725" s="94">
        <v>614</v>
      </c>
      <c r="AQ28725" s="94">
        <v>531</v>
      </c>
      <c r="AS28725" s="94">
        <v>-1255</v>
      </c>
      <c r="AT28725" s="94">
        <v>-761</v>
      </c>
      <c r="AU28725" s="94">
        <v>892</v>
      </c>
      <c r="AV28725" s="94">
        <v>-1326</v>
      </c>
      <c r="AW28725" s="94">
        <v>1626</v>
      </c>
      <c r="AX28725" s="94">
        <v>2204</v>
      </c>
      <c r="AY28725" s="94">
        <v>815</v>
      </c>
      <c r="AZ28725" s="94">
        <v>1537</v>
      </c>
      <c r="BA28725" s="94">
        <v>1307</v>
      </c>
      <c r="BB28725" s="94">
        <v>3007</v>
      </c>
      <c r="BC28725" s="94">
        <v>358</v>
      </c>
      <c r="BD28725" s="94">
        <v>986</v>
      </c>
      <c r="BE28725" s="94">
        <v>7208</v>
      </c>
      <c r="BF28725" s="94">
        <v>553</v>
      </c>
      <c r="BG28725" s="94">
        <v>2232</v>
      </c>
    </row>
    <row r="28726" spans="1:59">
      <c r="A28726" s="85" t="s">
        <v>119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431</v>
      </c>
      <c r="G28726" s="89" t="s">
        <v>432</v>
      </c>
      <c r="H28726" s="94">
        <v>20432</v>
      </c>
      <c r="I28726" s="94">
        <v>21062</v>
      </c>
      <c r="J28726" s="94">
        <v>18582</v>
      </c>
      <c r="K28726" s="94">
        <v>-2480</v>
      </c>
      <c r="O28726" s="94">
        <v>21062</v>
      </c>
      <c r="P28726" s="94">
        <v>18582</v>
      </c>
      <c r="Q28726" s="94">
        <v>-2480</v>
      </c>
      <c r="R28726" s="94">
        <v>0</v>
      </c>
      <c r="S28726" s="94">
        <v>9001</v>
      </c>
      <c r="T28726" s="94">
        <v>4847</v>
      </c>
      <c r="U28726" s="94">
        <v>0</v>
      </c>
      <c r="V28726" s="94">
        <v>3523</v>
      </c>
      <c r="W28726" s="94">
        <v>0</v>
      </c>
      <c r="X28726" s="94">
        <v>690</v>
      </c>
      <c r="Y28726" s="94">
        <v>520</v>
      </c>
      <c r="AJ28726" s="94">
        <v>0</v>
      </c>
      <c r="AK28726" s="94">
        <v>9001</v>
      </c>
      <c r="AL28726" s="94">
        <v>4847</v>
      </c>
      <c r="AM28726" s="94">
        <v>0</v>
      </c>
      <c r="AN28726" s="94">
        <v>3523</v>
      </c>
      <c r="AO28726" s="94">
        <v>0</v>
      </c>
      <c r="AP28726" s="94">
        <v>690</v>
      </c>
      <c r="AQ28726" s="94">
        <v>520</v>
      </c>
      <c r="AS28726" s="94">
        <v>-1161</v>
      </c>
      <c r="AT28726" s="94">
        <v>-753</v>
      </c>
      <c r="AU28726" s="94">
        <v>988</v>
      </c>
      <c r="AV28726" s="94">
        <v>-1554</v>
      </c>
      <c r="AW28726" s="94">
        <v>1562</v>
      </c>
      <c r="AX28726" s="94">
        <v>2119</v>
      </c>
      <c r="AY28726" s="94">
        <v>782</v>
      </c>
      <c r="AZ28726" s="94">
        <v>1481</v>
      </c>
      <c r="BA28726" s="94">
        <v>1253</v>
      </c>
      <c r="BB28726" s="94">
        <v>2885</v>
      </c>
      <c r="BC28726" s="94">
        <v>345</v>
      </c>
      <c r="BD28726" s="94">
        <v>946</v>
      </c>
      <c r="BE28726" s="94">
        <v>6972</v>
      </c>
      <c r="BF28726" s="94">
        <v>546</v>
      </c>
      <c r="BG28726" s="94">
        <v>2166</v>
      </c>
    </row>
    <row r="28727" spans="1:59">
      <c r="A28727" s="85" t="s">
        <v>119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431</v>
      </c>
      <c r="G28727" s="89" t="s">
        <v>432</v>
      </c>
      <c r="H28727" s="94">
        <v>19295</v>
      </c>
      <c r="I28727" s="94">
        <v>19966</v>
      </c>
      <c r="J28727" s="94">
        <v>17710</v>
      </c>
      <c r="K28727" s="94">
        <v>-2256</v>
      </c>
      <c r="O28727" s="94">
        <v>19966</v>
      </c>
      <c r="P28727" s="94">
        <v>17710</v>
      </c>
      <c r="Q28727" s="94">
        <v>-2256</v>
      </c>
      <c r="R28727" s="94">
        <v>0</v>
      </c>
      <c r="S28727" s="94">
        <v>8074</v>
      </c>
      <c r="T28727" s="94">
        <v>4868</v>
      </c>
      <c r="U28727" s="94">
        <v>0</v>
      </c>
      <c r="V28727" s="94">
        <v>3391</v>
      </c>
      <c r="W28727" s="94">
        <v>0</v>
      </c>
      <c r="X28727" s="94">
        <v>855</v>
      </c>
      <c r="Y28727" s="94">
        <v>520</v>
      </c>
      <c r="AJ28727" s="94">
        <v>0</v>
      </c>
      <c r="AK28727" s="94">
        <v>8074</v>
      </c>
      <c r="AL28727" s="94">
        <v>4868</v>
      </c>
      <c r="AM28727" s="94">
        <v>0</v>
      </c>
      <c r="AN28727" s="94">
        <v>3391</v>
      </c>
      <c r="AO28727" s="94">
        <v>0</v>
      </c>
      <c r="AP28727" s="94">
        <v>855</v>
      </c>
      <c r="AQ28727" s="94">
        <v>520</v>
      </c>
      <c r="AS28727" s="94">
        <v>-1012</v>
      </c>
      <c r="AT28727" s="94">
        <v>-682</v>
      </c>
      <c r="AU28727" s="94">
        <v>1141</v>
      </c>
      <c r="AV28727" s="94">
        <v>-1702</v>
      </c>
      <c r="AW28727" s="94">
        <v>1466</v>
      </c>
      <c r="AX28727" s="94">
        <v>1991</v>
      </c>
      <c r="AY28727" s="94">
        <v>744</v>
      </c>
      <c r="AZ28727" s="94">
        <v>1377</v>
      </c>
      <c r="BA28727" s="94">
        <v>1173</v>
      </c>
      <c r="BB28727" s="94">
        <v>2710</v>
      </c>
      <c r="BC28727" s="94">
        <v>327</v>
      </c>
      <c r="BD28727" s="94">
        <v>885</v>
      </c>
      <c r="BE28727" s="94">
        <v>6700</v>
      </c>
      <c r="BF28727" s="94">
        <v>524</v>
      </c>
      <c r="BG28727" s="94">
        <v>2064</v>
      </c>
    </row>
    <row r="28728" spans="1:59">
      <c r="A28728" s="85" t="s">
        <v>119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431</v>
      </c>
      <c r="G28728" s="89" t="s">
        <v>432</v>
      </c>
      <c r="H28728" s="94">
        <v>17797</v>
      </c>
      <c r="I28728" s="94">
        <v>18607</v>
      </c>
      <c r="J28728" s="94">
        <v>16331</v>
      </c>
      <c r="K28728" s="94">
        <v>-2276</v>
      </c>
      <c r="O28728" s="94">
        <v>18607</v>
      </c>
      <c r="P28728" s="94">
        <v>16331</v>
      </c>
      <c r="Q28728" s="94">
        <v>-2276</v>
      </c>
      <c r="R28728" s="94">
        <v>0</v>
      </c>
      <c r="S28728" s="94">
        <v>6877</v>
      </c>
      <c r="T28728" s="94">
        <v>4841</v>
      </c>
      <c r="U28728" s="94">
        <v>0</v>
      </c>
      <c r="V28728" s="94">
        <v>3205</v>
      </c>
      <c r="W28728" s="94">
        <v>0</v>
      </c>
      <c r="X28728" s="94">
        <v>890</v>
      </c>
      <c r="Y28728" s="94">
        <v>515</v>
      </c>
      <c r="AJ28728" s="94">
        <v>0</v>
      </c>
      <c r="AK28728" s="94">
        <v>6877</v>
      </c>
      <c r="AL28728" s="94">
        <v>4841</v>
      </c>
      <c r="AM28728" s="94">
        <v>0</v>
      </c>
      <c r="AN28728" s="94">
        <v>3205</v>
      </c>
      <c r="AO28728" s="94">
        <v>0</v>
      </c>
      <c r="AP28728" s="94">
        <v>890</v>
      </c>
      <c r="AQ28728" s="94">
        <v>515</v>
      </c>
      <c r="AS28728" s="94">
        <v>-959</v>
      </c>
      <c r="AT28728" s="94">
        <v>-623</v>
      </c>
      <c r="AU28728" s="94">
        <v>1066</v>
      </c>
      <c r="AV28728" s="94">
        <v>-1760</v>
      </c>
      <c r="AW28728" s="94">
        <v>1344</v>
      </c>
      <c r="AX28728" s="94">
        <v>1839</v>
      </c>
      <c r="AY28728" s="94">
        <v>683</v>
      </c>
      <c r="AZ28728" s="94">
        <v>1261</v>
      </c>
      <c r="BA28728" s="94">
        <v>1077</v>
      </c>
      <c r="BB28728" s="94">
        <v>2480</v>
      </c>
      <c r="BC28728" s="94">
        <v>297</v>
      </c>
      <c r="BD28728" s="94">
        <v>818</v>
      </c>
      <c r="BE28728" s="94">
        <v>6347</v>
      </c>
      <c r="BF28728" s="94">
        <v>513</v>
      </c>
      <c r="BG28728" s="94">
        <v>1942</v>
      </c>
    </row>
    <row r="28729" spans="1:59">
      <c r="A28729" s="85" t="s">
        <v>119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431</v>
      </c>
      <c r="G28729" s="89" t="s">
        <v>432</v>
      </c>
      <c r="H28729" s="94">
        <v>16274</v>
      </c>
      <c r="I28729" s="94">
        <v>17245</v>
      </c>
      <c r="J28729" s="94">
        <v>15308</v>
      </c>
      <c r="K28729" s="94">
        <v>-1937</v>
      </c>
      <c r="O28729" s="94">
        <v>17245</v>
      </c>
      <c r="P28729" s="94">
        <v>15308</v>
      </c>
      <c r="Q28729" s="94">
        <v>-1937</v>
      </c>
      <c r="R28729" s="94">
        <v>0</v>
      </c>
      <c r="S28729" s="94">
        <v>6033</v>
      </c>
      <c r="T28729" s="94">
        <v>4805</v>
      </c>
      <c r="U28729" s="94">
        <v>0</v>
      </c>
      <c r="V28729" s="94">
        <v>3038</v>
      </c>
      <c r="W28729" s="94">
        <v>0</v>
      </c>
      <c r="X28729" s="94">
        <v>925</v>
      </c>
      <c r="Y28729" s="94">
        <v>505</v>
      </c>
      <c r="AJ28729" s="94">
        <v>0</v>
      </c>
      <c r="AK28729" s="94">
        <v>6033</v>
      </c>
      <c r="AL28729" s="94">
        <v>4805</v>
      </c>
      <c r="AM28729" s="94">
        <v>0</v>
      </c>
      <c r="AN28729" s="94">
        <v>3038</v>
      </c>
      <c r="AO28729" s="94">
        <v>0</v>
      </c>
      <c r="AP28729" s="94">
        <v>925</v>
      </c>
      <c r="AQ28729" s="94">
        <v>505</v>
      </c>
      <c r="AS28729" s="94">
        <v>-1070</v>
      </c>
      <c r="AT28729" s="94">
        <v>-615</v>
      </c>
      <c r="AU28729" s="94">
        <v>899</v>
      </c>
      <c r="AV28729" s="94">
        <v>-1151</v>
      </c>
      <c r="AW28729" s="94">
        <v>1239</v>
      </c>
      <c r="AX28729" s="94">
        <v>1711</v>
      </c>
      <c r="AY28729" s="94">
        <v>629</v>
      </c>
      <c r="AZ28729" s="94">
        <v>1155</v>
      </c>
      <c r="BA28729" s="94">
        <v>988</v>
      </c>
      <c r="BB28729" s="94">
        <v>2249</v>
      </c>
      <c r="BC28729" s="94">
        <v>268</v>
      </c>
      <c r="BD28729" s="94">
        <v>767</v>
      </c>
      <c r="BE28729" s="94">
        <v>5937</v>
      </c>
      <c r="BF28729" s="94">
        <v>486</v>
      </c>
      <c r="BG28729" s="94">
        <v>1811</v>
      </c>
    </row>
    <row r="28730" spans="1:59">
      <c r="A28730" s="85" t="s">
        <v>119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431</v>
      </c>
      <c r="G28730" s="89" t="s">
        <v>432</v>
      </c>
      <c r="H28730" s="94">
        <v>15581</v>
      </c>
      <c r="I28730" s="94">
        <v>16159</v>
      </c>
      <c r="J28730" s="94">
        <v>14235</v>
      </c>
      <c r="K28730" s="94">
        <v>-1924</v>
      </c>
      <c r="O28730" s="94">
        <v>16159</v>
      </c>
      <c r="P28730" s="94">
        <v>14235</v>
      </c>
      <c r="Q28730" s="94">
        <v>-1924</v>
      </c>
      <c r="R28730" s="94">
        <v>0</v>
      </c>
      <c r="S28730" s="94">
        <v>5380</v>
      </c>
      <c r="T28730" s="94">
        <v>4740</v>
      </c>
      <c r="U28730" s="94">
        <v>0</v>
      </c>
      <c r="V28730" s="94">
        <v>2642</v>
      </c>
      <c r="W28730" s="94">
        <v>0</v>
      </c>
      <c r="X28730" s="94">
        <v>1012</v>
      </c>
      <c r="Y28730" s="94">
        <v>459</v>
      </c>
      <c r="AJ28730" s="94">
        <v>0</v>
      </c>
      <c r="AK28730" s="94">
        <v>5380</v>
      </c>
      <c r="AL28730" s="94">
        <v>4740</v>
      </c>
      <c r="AM28730" s="94">
        <v>0</v>
      </c>
      <c r="AN28730" s="94">
        <v>2642</v>
      </c>
      <c r="AO28730" s="94">
        <v>0</v>
      </c>
      <c r="AP28730" s="94">
        <v>1012</v>
      </c>
      <c r="AQ28730" s="94">
        <v>459</v>
      </c>
      <c r="AS28730" s="94">
        <v>-1117</v>
      </c>
      <c r="AT28730" s="94">
        <v>-769</v>
      </c>
      <c r="AU28730" s="94">
        <v>966</v>
      </c>
      <c r="AV28730" s="94">
        <v>-1003</v>
      </c>
      <c r="AW28730" s="94">
        <v>1166</v>
      </c>
      <c r="AX28730" s="94">
        <v>1630</v>
      </c>
      <c r="AY28730" s="94">
        <v>586</v>
      </c>
      <c r="AZ28730" s="94">
        <v>1074</v>
      </c>
      <c r="BA28730" s="94">
        <v>921</v>
      </c>
      <c r="BB28730" s="94">
        <v>2087</v>
      </c>
      <c r="BC28730" s="94">
        <v>239</v>
      </c>
      <c r="BD28730" s="94">
        <v>722</v>
      </c>
      <c r="BE28730" s="94">
        <v>5552</v>
      </c>
      <c r="BF28730" s="94">
        <v>481</v>
      </c>
      <c r="BG28730" s="94">
        <v>1698</v>
      </c>
    </row>
    <row r="28731" spans="1:59">
      <c r="A28731" s="85" t="s">
        <v>119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431</v>
      </c>
      <c r="G28731" s="89" t="s">
        <v>432</v>
      </c>
      <c r="H28731" s="94">
        <v>14903</v>
      </c>
      <c r="I28731" s="94">
        <v>15393</v>
      </c>
      <c r="J28731" s="94">
        <v>13517</v>
      </c>
      <c r="K28731" s="94">
        <v>-1876</v>
      </c>
      <c r="O28731" s="94">
        <v>15393</v>
      </c>
      <c r="P28731" s="94">
        <v>13517</v>
      </c>
      <c r="Q28731" s="94">
        <v>-1876</v>
      </c>
      <c r="R28731" s="94">
        <v>0</v>
      </c>
      <c r="S28731" s="94">
        <v>4721</v>
      </c>
      <c r="T28731" s="94">
        <v>4818</v>
      </c>
      <c r="U28731" s="94">
        <v>0</v>
      </c>
      <c r="V28731" s="94">
        <v>2522</v>
      </c>
      <c r="W28731" s="94">
        <v>0</v>
      </c>
      <c r="X28731" s="94">
        <v>1006</v>
      </c>
      <c r="Y28731" s="94">
        <v>448</v>
      </c>
      <c r="AJ28731" s="94">
        <v>0</v>
      </c>
      <c r="AK28731" s="94">
        <v>4721</v>
      </c>
      <c r="AL28731" s="94">
        <v>4818</v>
      </c>
      <c r="AM28731" s="94">
        <v>0</v>
      </c>
      <c r="AN28731" s="94">
        <v>2522</v>
      </c>
      <c r="AO28731" s="94">
        <v>0</v>
      </c>
      <c r="AP28731" s="94">
        <v>1006</v>
      </c>
      <c r="AQ28731" s="94">
        <v>448</v>
      </c>
      <c r="AS28731" s="94">
        <v>-1153</v>
      </c>
      <c r="AT28731" s="94">
        <v>-582</v>
      </c>
      <c r="AU28731" s="94">
        <v>886</v>
      </c>
      <c r="AV28731" s="94">
        <v>-1027</v>
      </c>
      <c r="AW28731" s="94">
        <v>1108</v>
      </c>
      <c r="AX28731" s="94">
        <v>1572</v>
      </c>
      <c r="AY28731" s="94">
        <v>556</v>
      </c>
      <c r="AZ28731" s="94">
        <v>1018</v>
      </c>
      <c r="BA28731" s="94">
        <v>875</v>
      </c>
      <c r="BB28731" s="94">
        <v>1971</v>
      </c>
      <c r="BC28731" s="94">
        <v>225</v>
      </c>
      <c r="BD28731" s="94">
        <v>688</v>
      </c>
      <c r="BE28731" s="94">
        <v>5261</v>
      </c>
      <c r="BF28731" s="94">
        <v>486</v>
      </c>
      <c r="BG28731" s="94">
        <v>1626</v>
      </c>
    </row>
    <row r="28732" spans="1:59">
      <c r="A28732" s="85" t="s">
        <v>119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431</v>
      </c>
      <c r="G28732" s="89" t="s">
        <v>432</v>
      </c>
      <c r="H28732" s="94">
        <v>14442</v>
      </c>
      <c r="I28732" s="94">
        <v>14889</v>
      </c>
      <c r="J28732" s="94">
        <v>12959</v>
      </c>
      <c r="K28732" s="94">
        <v>-1930</v>
      </c>
      <c r="O28732" s="94">
        <v>14889</v>
      </c>
      <c r="P28732" s="94">
        <v>12959</v>
      </c>
      <c r="Q28732" s="94">
        <v>-1930</v>
      </c>
      <c r="R28732" s="94">
        <v>0</v>
      </c>
      <c r="S28732" s="94">
        <v>4274</v>
      </c>
      <c r="T28732" s="94">
        <v>4887</v>
      </c>
      <c r="U28732" s="94">
        <v>0</v>
      </c>
      <c r="V28732" s="94">
        <v>2463</v>
      </c>
      <c r="W28732" s="94">
        <v>0</v>
      </c>
      <c r="X28732" s="94">
        <v>936</v>
      </c>
      <c r="Y28732" s="94">
        <v>396</v>
      </c>
      <c r="AJ28732" s="94">
        <v>0</v>
      </c>
      <c r="AK28732" s="94">
        <v>4274</v>
      </c>
      <c r="AL28732" s="94">
        <v>4887</v>
      </c>
      <c r="AM28732" s="94">
        <v>0</v>
      </c>
      <c r="AN28732" s="94">
        <v>2463</v>
      </c>
      <c r="AO28732" s="94">
        <v>0</v>
      </c>
      <c r="AP28732" s="94">
        <v>936</v>
      </c>
      <c r="AQ28732" s="94">
        <v>396</v>
      </c>
      <c r="AS28732" s="94">
        <v>-1163</v>
      </c>
      <c r="AT28732" s="94">
        <v>-685</v>
      </c>
      <c r="AU28732" s="94">
        <v>1056</v>
      </c>
      <c r="AV28732" s="94">
        <v>-1139</v>
      </c>
      <c r="AW28732" s="94">
        <v>1075</v>
      </c>
      <c r="AX28732" s="94">
        <v>1521</v>
      </c>
      <c r="AY28732" s="94">
        <v>538</v>
      </c>
      <c r="AZ28732" s="94">
        <v>978</v>
      </c>
      <c r="BA28732" s="94">
        <v>848</v>
      </c>
      <c r="BB28732" s="94">
        <v>1891</v>
      </c>
      <c r="BC28732" s="94">
        <v>222</v>
      </c>
      <c r="BD28732" s="94">
        <v>687</v>
      </c>
      <c r="BE28732" s="94">
        <v>5077</v>
      </c>
      <c r="BF28732" s="94">
        <v>452</v>
      </c>
      <c r="BG28732" s="94">
        <v>1595</v>
      </c>
    </row>
    <row r="28733" spans="1:59">
      <c r="A28733" s="85" t="s">
        <v>119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431</v>
      </c>
      <c r="G28733" s="89" t="s">
        <v>432</v>
      </c>
      <c r="H28733" s="94">
        <v>14210</v>
      </c>
      <c r="I28733" s="94">
        <v>14638</v>
      </c>
      <c r="J28733" s="94">
        <v>12987</v>
      </c>
      <c r="K28733" s="94">
        <v>-1651</v>
      </c>
      <c r="O28733" s="94">
        <v>14638</v>
      </c>
      <c r="P28733" s="94">
        <v>12987</v>
      </c>
      <c r="Q28733" s="94">
        <v>-1651</v>
      </c>
      <c r="R28733" s="94">
        <v>0</v>
      </c>
      <c r="S28733" s="94">
        <v>4294</v>
      </c>
      <c r="T28733" s="94">
        <v>4967</v>
      </c>
      <c r="U28733" s="94">
        <v>0</v>
      </c>
      <c r="V28733" s="94">
        <v>2390</v>
      </c>
      <c r="W28733" s="94">
        <v>0</v>
      </c>
      <c r="X28733" s="94">
        <v>928</v>
      </c>
      <c r="Y28733" s="94">
        <v>405</v>
      </c>
      <c r="AJ28733" s="94">
        <v>0</v>
      </c>
      <c r="AK28733" s="94">
        <v>4294</v>
      </c>
      <c r="AL28733" s="94">
        <v>4967</v>
      </c>
      <c r="AM28733" s="94">
        <v>0</v>
      </c>
      <c r="AN28733" s="94">
        <v>2390</v>
      </c>
      <c r="AO28733" s="94">
        <v>0</v>
      </c>
      <c r="AP28733" s="94">
        <v>928</v>
      </c>
      <c r="AQ28733" s="94">
        <v>405</v>
      </c>
      <c r="AS28733" s="94">
        <v>-1111</v>
      </c>
      <c r="AT28733" s="94">
        <v>-770</v>
      </c>
      <c r="AU28733" s="94">
        <v>1115</v>
      </c>
      <c r="AV28733" s="94">
        <v>-1101</v>
      </c>
      <c r="AW28733" s="94">
        <v>1069</v>
      </c>
      <c r="AX28733" s="94">
        <v>1503</v>
      </c>
      <c r="AY28733" s="94">
        <v>526</v>
      </c>
      <c r="AZ28733" s="94">
        <v>956</v>
      </c>
      <c r="BA28733" s="94">
        <v>838</v>
      </c>
      <c r="BB28733" s="94">
        <v>1862</v>
      </c>
      <c r="BC28733" s="94">
        <v>219</v>
      </c>
      <c r="BD28733" s="94">
        <v>675</v>
      </c>
      <c r="BE28733" s="94">
        <v>4985</v>
      </c>
      <c r="BF28733" s="94">
        <v>445</v>
      </c>
      <c r="BG28733" s="94">
        <v>1555</v>
      </c>
    </row>
    <row r="28734" spans="1:59">
      <c r="A28734" s="85" t="s">
        <v>119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431</v>
      </c>
      <c r="G28734" s="89" t="s">
        <v>432</v>
      </c>
      <c r="H28734" s="94">
        <v>14324</v>
      </c>
      <c r="I28734" s="94">
        <v>14737</v>
      </c>
      <c r="J28734" s="94">
        <v>12981</v>
      </c>
      <c r="K28734" s="94">
        <v>-1756</v>
      </c>
      <c r="O28734" s="94">
        <v>14737</v>
      </c>
      <c r="P28734" s="94">
        <v>12981</v>
      </c>
      <c r="Q28734" s="94">
        <v>-1756</v>
      </c>
      <c r="R28734" s="94">
        <v>0</v>
      </c>
      <c r="S28734" s="94">
        <v>4325</v>
      </c>
      <c r="T28734" s="94">
        <v>4907</v>
      </c>
      <c r="U28734" s="94">
        <v>0</v>
      </c>
      <c r="V28734" s="94">
        <v>2398</v>
      </c>
      <c r="W28734" s="94">
        <v>0</v>
      </c>
      <c r="X28734" s="94">
        <v>951</v>
      </c>
      <c r="Y28734" s="94">
        <v>398</v>
      </c>
      <c r="AJ28734" s="94">
        <v>0</v>
      </c>
      <c r="AK28734" s="94">
        <v>4325</v>
      </c>
      <c r="AL28734" s="94">
        <v>4907</v>
      </c>
      <c r="AM28734" s="94">
        <v>0</v>
      </c>
      <c r="AN28734" s="94">
        <v>2398</v>
      </c>
      <c r="AO28734" s="94">
        <v>0</v>
      </c>
      <c r="AP28734" s="94">
        <v>951</v>
      </c>
      <c r="AQ28734" s="94">
        <v>398</v>
      </c>
      <c r="AS28734" s="94">
        <v>-1078</v>
      </c>
      <c r="AT28734" s="94">
        <v>-774</v>
      </c>
      <c r="AU28734" s="94">
        <v>1149</v>
      </c>
      <c r="AV28734" s="94">
        <v>-1053</v>
      </c>
      <c r="AW28734" s="94">
        <v>1079</v>
      </c>
      <c r="AX28734" s="94">
        <v>1517</v>
      </c>
      <c r="AY28734" s="94">
        <v>526</v>
      </c>
      <c r="AZ28734" s="94">
        <v>966</v>
      </c>
      <c r="BA28734" s="94">
        <v>845</v>
      </c>
      <c r="BB28734" s="94">
        <v>1880</v>
      </c>
      <c r="BC28734" s="94">
        <v>220</v>
      </c>
      <c r="BD28734" s="94">
        <v>683</v>
      </c>
      <c r="BE28734" s="94">
        <v>5006</v>
      </c>
      <c r="BF28734" s="94">
        <v>448</v>
      </c>
      <c r="BG28734" s="94">
        <v>1562</v>
      </c>
    </row>
    <row r="28735" spans="1:59">
      <c r="A28735" s="85" t="s">
        <v>119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431</v>
      </c>
      <c r="G28735" s="89" t="s">
        <v>432</v>
      </c>
      <c r="H28735" s="94">
        <v>15148</v>
      </c>
      <c r="I28735" s="94">
        <v>15608</v>
      </c>
      <c r="J28735" s="94">
        <v>13887</v>
      </c>
      <c r="K28735" s="94">
        <v>-1721</v>
      </c>
      <c r="O28735" s="94">
        <v>15608</v>
      </c>
      <c r="P28735" s="94">
        <v>13887</v>
      </c>
      <c r="Q28735" s="94">
        <v>-1721</v>
      </c>
      <c r="R28735" s="94">
        <v>0</v>
      </c>
      <c r="S28735" s="94">
        <v>4903</v>
      </c>
      <c r="T28735" s="94">
        <v>5020</v>
      </c>
      <c r="U28735" s="94">
        <v>0</v>
      </c>
      <c r="V28735" s="94">
        <v>2540</v>
      </c>
      <c r="W28735" s="94">
        <v>0</v>
      </c>
      <c r="X28735" s="94">
        <v>982</v>
      </c>
      <c r="Y28735" s="94">
        <v>440</v>
      </c>
      <c r="AJ28735" s="94">
        <v>0</v>
      </c>
      <c r="AK28735" s="94">
        <v>4903</v>
      </c>
      <c r="AL28735" s="94">
        <v>5020</v>
      </c>
      <c r="AM28735" s="94">
        <v>0</v>
      </c>
      <c r="AN28735" s="94">
        <v>2540</v>
      </c>
      <c r="AO28735" s="94">
        <v>0</v>
      </c>
      <c r="AP28735" s="94">
        <v>982</v>
      </c>
      <c r="AQ28735" s="94">
        <v>440</v>
      </c>
      <c r="AS28735" s="94">
        <v>-1066</v>
      </c>
      <c r="AT28735" s="94">
        <v>-768</v>
      </c>
      <c r="AU28735" s="94">
        <v>1135</v>
      </c>
      <c r="AV28735" s="94">
        <v>-1022</v>
      </c>
      <c r="AW28735" s="94">
        <v>1154</v>
      </c>
      <c r="AX28735" s="94">
        <v>1604</v>
      </c>
      <c r="AY28735" s="94">
        <v>560</v>
      </c>
      <c r="AZ28735" s="94">
        <v>1027</v>
      </c>
      <c r="BA28735" s="94">
        <v>895</v>
      </c>
      <c r="BB28735" s="94">
        <v>1986</v>
      </c>
      <c r="BC28735" s="94">
        <v>240</v>
      </c>
      <c r="BD28735" s="94">
        <v>745</v>
      </c>
      <c r="BE28735" s="94">
        <v>5286</v>
      </c>
      <c r="BF28735" s="94">
        <v>472</v>
      </c>
      <c r="BG28735" s="94">
        <v>1633</v>
      </c>
    </row>
    <row r="28736" spans="1:59">
      <c r="A28736" s="85" t="s">
        <v>119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431</v>
      </c>
      <c r="G28736" s="89" t="s">
        <v>432</v>
      </c>
      <c r="H28736" s="94">
        <v>16931</v>
      </c>
      <c r="I28736" s="94">
        <v>17433</v>
      </c>
      <c r="J28736" s="94">
        <v>15467</v>
      </c>
      <c r="K28736" s="94">
        <v>-1966</v>
      </c>
      <c r="O28736" s="94">
        <v>17433</v>
      </c>
      <c r="P28736" s="94">
        <v>15467</v>
      </c>
      <c r="Q28736" s="94">
        <v>-1966</v>
      </c>
      <c r="R28736" s="94">
        <v>0</v>
      </c>
      <c r="S28736" s="94">
        <v>6433</v>
      </c>
      <c r="T28736" s="94">
        <v>5032</v>
      </c>
      <c r="U28736" s="94">
        <v>0</v>
      </c>
      <c r="V28736" s="94">
        <v>2759</v>
      </c>
      <c r="W28736" s="94">
        <v>0</v>
      </c>
      <c r="X28736" s="94">
        <v>793</v>
      </c>
      <c r="Y28736" s="94">
        <v>447</v>
      </c>
      <c r="AJ28736" s="94">
        <v>0</v>
      </c>
      <c r="AK28736" s="94">
        <v>6433</v>
      </c>
      <c r="AL28736" s="94">
        <v>5032</v>
      </c>
      <c r="AM28736" s="94">
        <v>0</v>
      </c>
      <c r="AN28736" s="94">
        <v>2759</v>
      </c>
      <c r="AO28736" s="94">
        <v>0</v>
      </c>
      <c r="AP28736" s="94">
        <v>793</v>
      </c>
      <c r="AQ28736" s="94">
        <v>447</v>
      </c>
      <c r="AS28736" s="94">
        <v>-1172</v>
      </c>
      <c r="AT28736" s="94">
        <v>-954</v>
      </c>
      <c r="AU28736" s="94">
        <v>1081</v>
      </c>
      <c r="AV28736" s="94">
        <v>-921</v>
      </c>
      <c r="AW28736" s="94">
        <v>1303</v>
      </c>
      <c r="AX28736" s="94">
        <v>1793</v>
      </c>
      <c r="AY28736" s="94">
        <v>642</v>
      </c>
      <c r="AZ28736" s="94">
        <v>1148</v>
      </c>
      <c r="BA28736" s="94">
        <v>1006</v>
      </c>
      <c r="BB28736" s="94">
        <v>2201</v>
      </c>
      <c r="BC28736" s="94">
        <v>273</v>
      </c>
      <c r="BD28736" s="94">
        <v>855</v>
      </c>
      <c r="BE28736" s="94">
        <v>5930</v>
      </c>
      <c r="BF28736" s="94">
        <v>485</v>
      </c>
      <c r="BG28736" s="94">
        <v>1791</v>
      </c>
    </row>
    <row r="28737" spans="1:59">
      <c r="A28737" s="85" t="s">
        <v>119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431</v>
      </c>
      <c r="G28737" s="89" t="s">
        <v>432</v>
      </c>
      <c r="H28737" s="94">
        <v>18297</v>
      </c>
      <c r="I28737" s="94">
        <v>18722</v>
      </c>
      <c r="J28737" s="94">
        <v>16503</v>
      </c>
      <c r="K28737" s="94">
        <v>-2219</v>
      </c>
      <c r="O28737" s="94">
        <v>18722</v>
      </c>
      <c r="P28737" s="94">
        <v>16503</v>
      </c>
      <c r="Q28737" s="94">
        <v>-2219</v>
      </c>
      <c r="R28737" s="94">
        <v>0</v>
      </c>
      <c r="S28737" s="94">
        <v>7337</v>
      </c>
      <c r="T28737" s="94">
        <v>5028</v>
      </c>
      <c r="U28737" s="94">
        <v>0</v>
      </c>
      <c r="V28737" s="94">
        <v>3068</v>
      </c>
      <c r="W28737" s="94">
        <v>0</v>
      </c>
      <c r="X28737" s="94">
        <v>599</v>
      </c>
      <c r="Y28737" s="94">
        <v>469</v>
      </c>
      <c r="AJ28737" s="94">
        <v>0</v>
      </c>
      <c r="AK28737" s="94">
        <v>7337</v>
      </c>
      <c r="AL28737" s="94">
        <v>5028</v>
      </c>
      <c r="AM28737" s="94">
        <v>0</v>
      </c>
      <c r="AN28737" s="94">
        <v>3068</v>
      </c>
      <c r="AO28737" s="94">
        <v>0</v>
      </c>
      <c r="AP28737" s="94">
        <v>599</v>
      </c>
      <c r="AQ28737" s="94">
        <v>469</v>
      </c>
      <c r="AS28737" s="94">
        <v>-1227</v>
      </c>
      <c r="AT28737" s="94">
        <v>-944</v>
      </c>
      <c r="AU28737" s="94">
        <v>1239</v>
      </c>
      <c r="AV28737" s="94">
        <v>-1287</v>
      </c>
      <c r="AW28737" s="94">
        <v>1393</v>
      </c>
      <c r="AX28737" s="94">
        <v>1860</v>
      </c>
      <c r="AY28737" s="94">
        <v>703</v>
      </c>
      <c r="AZ28737" s="94">
        <v>1218</v>
      </c>
      <c r="BA28737" s="94">
        <v>1077</v>
      </c>
      <c r="BB28737" s="94">
        <v>2365</v>
      </c>
      <c r="BC28737" s="94">
        <v>294</v>
      </c>
      <c r="BD28737" s="94">
        <v>901</v>
      </c>
      <c r="BE28737" s="94">
        <v>6520</v>
      </c>
      <c r="BF28737" s="94">
        <v>499</v>
      </c>
      <c r="BG28737" s="94">
        <v>1887</v>
      </c>
    </row>
    <row r="28738" spans="1:59">
      <c r="A28738" s="85" t="s">
        <v>119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431</v>
      </c>
      <c r="G28738" s="89" t="s">
        <v>432</v>
      </c>
      <c r="H28738" s="94">
        <v>19082</v>
      </c>
      <c r="I28738" s="94">
        <v>19545</v>
      </c>
      <c r="J28738" s="94">
        <v>17058</v>
      </c>
      <c r="K28738" s="94">
        <v>-2487</v>
      </c>
      <c r="O28738" s="94">
        <v>19545</v>
      </c>
      <c r="P28738" s="94">
        <v>17058</v>
      </c>
      <c r="Q28738" s="94">
        <v>-2487</v>
      </c>
      <c r="R28738" s="94">
        <v>0</v>
      </c>
      <c r="S28738" s="94">
        <v>7746</v>
      </c>
      <c r="T28738" s="94">
        <v>5043</v>
      </c>
      <c r="U28738" s="94">
        <v>0</v>
      </c>
      <c r="V28738" s="94">
        <v>3142</v>
      </c>
      <c r="W28738" s="94">
        <v>0</v>
      </c>
      <c r="X28738" s="94">
        <v>569</v>
      </c>
      <c r="Y28738" s="94">
        <v>556</v>
      </c>
      <c r="AJ28738" s="94">
        <v>0</v>
      </c>
      <c r="AK28738" s="94">
        <v>7746</v>
      </c>
      <c r="AL28738" s="94">
        <v>5043</v>
      </c>
      <c r="AM28738" s="94">
        <v>0</v>
      </c>
      <c r="AN28738" s="94">
        <v>3142</v>
      </c>
      <c r="AO28738" s="94">
        <v>0</v>
      </c>
      <c r="AP28738" s="94">
        <v>569</v>
      </c>
      <c r="AQ28738" s="94">
        <v>556</v>
      </c>
      <c r="AS28738" s="94">
        <v>-1267</v>
      </c>
      <c r="AT28738" s="94">
        <v>-921</v>
      </c>
      <c r="AU28738" s="94">
        <v>1258</v>
      </c>
      <c r="AV28738" s="94">
        <v>-1558</v>
      </c>
      <c r="AW28738" s="94">
        <v>1422</v>
      </c>
      <c r="AX28738" s="94">
        <v>1890</v>
      </c>
      <c r="AY28738" s="94">
        <v>742</v>
      </c>
      <c r="AZ28738" s="94">
        <v>1258</v>
      </c>
      <c r="BA28738" s="94">
        <v>1117</v>
      </c>
      <c r="BB28738" s="94">
        <v>2466</v>
      </c>
      <c r="BC28738" s="94">
        <v>310</v>
      </c>
      <c r="BD28738" s="94">
        <v>923</v>
      </c>
      <c r="BE28738" s="94">
        <v>6968</v>
      </c>
      <c r="BF28738" s="94">
        <v>499</v>
      </c>
      <c r="BG28738" s="94">
        <v>1945</v>
      </c>
    </row>
    <row r="28739" spans="1:59">
      <c r="A28739" s="85" t="s">
        <v>119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431</v>
      </c>
      <c r="G28739" s="89" t="s">
        <v>432</v>
      </c>
      <c r="H28739" s="94">
        <v>19677</v>
      </c>
      <c r="I28739" s="94">
        <v>20112</v>
      </c>
      <c r="J28739" s="94">
        <v>17695</v>
      </c>
      <c r="K28739" s="94">
        <v>-2417</v>
      </c>
      <c r="O28739" s="94">
        <v>20112</v>
      </c>
      <c r="P28739" s="94">
        <v>17695</v>
      </c>
      <c r="Q28739" s="94">
        <v>-2417</v>
      </c>
      <c r="R28739" s="94">
        <v>0</v>
      </c>
      <c r="S28739" s="94">
        <v>8225</v>
      </c>
      <c r="T28739" s="94">
        <v>5061</v>
      </c>
      <c r="U28739" s="94">
        <v>0</v>
      </c>
      <c r="V28739" s="94">
        <v>3369</v>
      </c>
      <c r="W28739" s="94">
        <v>0</v>
      </c>
      <c r="X28739" s="94">
        <v>478</v>
      </c>
      <c r="Y28739" s="94">
        <v>560</v>
      </c>
      <c r="AJ28739" s="94">
        <v>0</v>
      </c>
      <c r="AK28739" s="94">
        <v>8225</v>
      </c>
      <c r="AL28739" s="94">
        <v>5061</v>
      </c>
      <c r="AM28739" s="94">
        <v>0</v>
      </c>
      <c r="AN28739" s="94">
        <v>3369</v>
      </c>
      <c r="AO28739" s="94">
        <v>0</v>
      </c>
      <c r="AP28739" s="94">
        <v>478</v>
      </c>
      <c r="AQ28739" s="94">
        <v>560</v>
      </c>
      <c r="AS28739" s="94">
        <v>-1263</v>
      </c>
      <c r="AT28739" s="94">
        <v>-713</v>
      </c>
      <c r="AU28739" s="94">
        <v>1116</v>
      </c>
      <c r="AV28739" s="94">
        <v>-1557</v>
      </c>
      <c r="AW28739" s="94">
        <v>1413</v>
      </c>
      <c r="AX28739" s="94">
        <v>1920</v>
      </c>
      <c r="AY28739" s="94">
        <v>774</v>
      </c>
      <c r="AZ28739" s="94">
        <v>1304</v>
      </c>
      <c r="BA28739" s="94">
        <v>1150</v>
      </c>
      <c r="BB28739" s="94">
        <v>2545</v>
      </c>
      <c r="BC28739" s="94">
        <v>319</v>
      </c>
      <c r="BD28739" s="94">
        <v>915</v>
      </c>
      <c r="BE28739" s="94">
        <v>7268</v>
      </c>
      <c r="BF28739" s="94">
        <v>520</v>
      </c>
      <c r="BG28739" s="94">
        <v>1979</v>
      </c>
    </row>
    <row r="28740" spans="1:59">
      <c r="A28740" s="85" t="s">
        <v>119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431</v>
      </c>
      <c r="G28740" s="89" t="s">
        <v>432</v>
      </c>
      <c r="H28740" s="94">
        <v>20173</v>
      </c>
      <c r="I28740" s="94">
        <v>20707</v>
      </c>
      <c r="J28740" s="94">
        <v>18313</v>
      </c>
      <c r="K28740" s="94">
        <v>-2394</v>
      </c>
      <c r="O28740" s="94">
        <v>20707</v>
      </c>
      <c r="P28740" s="94">
        <v>18313</v>
      </c>
      <c r="Q28740" s="94">
        <v>-2394</v>
      </c>
      <c r="R28740" s="94">
        <v>0</v>
      </c>
      <c r="S28740" s="94">
        <v>8773</v>
      </c>
      <c r="T28740" s="94">
        <v>5077</v>
      </c>
      <c r="U28740" s="94">
        <v>0</v>
      </c>
      <c r="V28740" s="94">
        <v>3451</v>
      </c>
      <c r="W28740" s="94">
        <v>0</v>
      </c>
      <c r="X28740" s="94">
        <v>453</v>
      </c>
      <c r="Y28740" s="94">
        <v>556</v>
      </c>
      <c r="AJ28740" s="94">
        <v>0</v>
      </c>
      <c r="AK28740" s="94">
        <v>8773</v>
      </c>
      <c r="AL28740" s="94">
        <v>5077</v>
      </c>
      <c r="AM28740" s="94">
        <v>0</v>
      </c>
      <c r="AN28740" s="94">
        <v>3451</v>
      </c>
      <c r="AO28740" s="94">
        <v>0</v>
      </c>
      <c r="AP28740" s="94">
        <v>453</v>
      </c>
      <c r="AQ28740" s="94">
        <v>556</v>
      </c>
      <c r="AS28740" s="94">
        <v>-1284</v>
      </c>
      <c r="AT28740" s="94">
        <v>-608</v>
      </c>
      <c r="AU28740" s="94">
        <v>1021</v>
      </c>
      <c r="AV28740" s="94">
        <v>-1523</v>
      </c>
      <c r="AW28740" s="94">
        <v>1429</v>
      </c>
      <c r="AX28740" s="94">
        <v>1992</v>
      </c>
      <c r="AY28740" s="94">
        <v>807</v>
      </c>
      <c r="AZ28740" s="94">
        <v>1355</v>
      </c>
      <c r="BA28740" s="94">
        <v>1184</v>
      </c>
      <c r="BB28740" s="94">
        <v>2640</v>
      </c>
      <c r="BC28740" s="94">
        <v>335</v>
      </c>
      <c r="BD28740" s="94">
        <v>925</v>
      </c>
      <c r="BE28740" s="94">
        <v>7440</v>
      </c>
      <c r="BF28740" s="94">
        <v>535</v>
      </c>
      <c r="BG28740" s="94">
        <v>2059</v>
      </c>
    </row>
    <row r="28741" spans="1:59">
      <c r="A28741" s="85" t="s">
        <v>119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431</v>
      </c>
      <c r="G28741" s="89" t="s">
        <v>432</v>
      </c>
      <c r="H28741" s="94">
        <v>20556</v>
      </c>
      <c r="I28741" s="94">
        <v>21196</v>
      </c>
      <c r="J28741" s="94">
        <v>18870</v>
      </c>
      <c r="K28741" s="94">
        <v>-2326</v>
      </c>
      <c r="O28741" s="94">
        <v>21196</v>
      </c>
      <c r="P28741" s="94">
        <v>18870</v>
      </c>
      <c r="Q28741" s="94">
        <v>-2326</v>
      </c>
      <c r="R28741" s="94">
        <v>0</v>
      </c>
      <c r="S28741" s="94">
        <v>9548</v>
      </c>
      <c r="T28741" s="94">
        <v>5162</v>
      </c>
      <c r="U28741" s="94">
        <v>0</v>
      </c>
      <c r="V28741" s="94">
        <v>3295</v>
      </c>
      <c r="W28741" s="94">
        <v>0</v>
      </c>
      <c r="X28741" s="94">
        <v>350</v>
      </c>
      <c r="Y28741" s="94">
        <v>511</v>
      </c>
      <c r="AJ28741" s="94">
        <v>0</v>
      </c>
      <c r="AK28741" s="94">
        <v>9548</v>
      </c>
      <c r="AL28741" s="94">
        <v>5162</v>
      </c>
      <c r="AM28741" s="94">
        <v>0</v>
      </c>
      <c r="AN28741" s="94">
        <v>3295</v>
      </c>
      <c r="AO28741" s="94">
        <v>0</v>
      </c>
      <c r="AP28741" s="94">
        <v>350</v>
      </c>
      <c r="AQ28741" s="94">
        <v>511</v>
      </c>
      <c r="AS28741" s="94">
        <v>-1280</v>
      </c>
      <c r="AT28741" s="94">
        <v>-618</v>
      </c>
      <c r="AU28741" s="94">
        <v>1142</v>
      </c>
      <c r="AV28741" s="94">
        <v>-1569</v>
      </c>
      <c r="AW28741" s="94">
        <v>1454</v>
      </c>
      <c r="AX28741" s="94">
        <v>2040</v>
      </c>
      <c r="AY28741" s="94">
        <v>828</v>
      </c>
      <c r="AZ28741" s="94">
        <v>1412</v>
      </c>
      <c r="BA28741" s="94">
        <v>1236</v>
      </c>
      <c r="BB28741" s="94">
        <v>2747</v>
      </c>
      <c r="BC28741" s="94">
        <v>345</v>
      </c>
      <c r="BD28741" s="94">
        <v>924</v>
      </c>
      <c r="BE28741" s="94">
        <v>7567</v>
      </c>
      <c r="BF28741" s="94">
        <v>538</v>
      </c>
      <c r="BG28741" s="94">
        <v>2100</v>
      </c>
    </row>
    <row r="28742" spans="1:59">
      <c r="A28742" s="85" t="s">
        <v>119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431</v>
      </c>
      <c r="G28742" s="89" t="s">
        <v>432</v>
      </c>
      <c r="H28742" s="94">
        <v>20825</v>
      </c>
      <c r="I28742" s="94">
        <v>21605</v>
      </c>
      <c r="J28742" s="94">
        <v>19482</v>
      </c>
      <c r="K28742" s="94">
        <v>-2123</v>
      </c>
      <c r="O28742" s="94">
        <v>21605</v>
      </c>
      <c r="P28742" s="94">
        <v>19482</v>
      </c>
      <c r="Q28742" s="94">
        <v>-2123</v>
      </c>
      <c r="R28742" s="94">
        <v>0</v>
      </c>
      <c r="S28742" s="94">
        <v>10014</v>
      </c>
      <c r="T28742" s="94">
        <v>5138</v>
      </c>
      <c r="U28742" s="94">
        <v>0</v>
      </c>
      <c r="V28742" s="94">
        <v>3530</v>
      </c>
      <c r="W28742" s="94">
        <v>0</v>
      </c>
      <c r="X28742" s="94">
        <v>253</v>
      </c>
      <c r="Y28742" s="94">
        <v>546</v>
      </c>
      <c r="AJ28742" s="94">
        <v>0</v>
      </c>
      <c r="AK28742" s="94">
        <v>10014</v>
      </c>
      <c r="AL28742" s="94">
        <v>5138</v>
      </c>
      <c r="AM28742" s="94">
        <v>0</v>
      </c>
      <c r="AN28742" s="94">
        <v>3530</v>
      </c>
      <c r="AO28742" s="94">
        <v>0</v>
      </c>
      <c r="AP28742" s="94">
        <v>253</v>
      </c>
      <c r="AQ28742" s="94">
        <v>546</v>
      </c>
      <c r="AS28742" s="94">
        <v>-1279</v>
      </c>
      <c r="AT28742" s="94">
        <v>-686</v>
      </c>
      <c r="AU28742" s="94">
        <v>1245</v>
      </c>
      <c r="AV28742" s="94">
        <v>-1402</v>
      </c>
      <c r="AW28742" s="94">
        <v>1487</v>
      </c>
      <c r="AX28742" s="94">
        <v>2070</v>
      </c>
      <c r="AY28742" s="94">
        <v>842</v>
      </c>
      <c r="AZ28742" s="94">
        <v>1473</v>
      </c>
      <c r="BA28742" s="94">
        <v>1268</v>
      </c>
      <c r="BB28742" s="94">
        <v>2834</v>
      </c>
      <c r="BC28742" s="94">
        <v>351</v>
      </c>
      <c r="BD28742" s="94">
        <v>927</v>
      </c>
      <c r="BE28742" s="94">
        <v>7672</v>
      </c>
      <c r="BF28742" s="94">
        <v>539</v>
      </c>
      <c r="BG28742" s="94">
        <v>2135</v>
      </c>
    </row>
    <row r="28743" spans="1:59">
      <c r="A28743" s="85" t="s">
        <v>119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431</v>
      </c>
      <c r="G28743" s="89" t="s">
        <v>432</v>
      </c>
      <c r="H28743" s="94">
        <v>21124</v>
      </c>
      <c r="I28743" s="94">
        <v>22063</v>
      </c>
      <c r="J28743" s="94">
        <v>19787</v>
      </c>
      <c r="K28743" s="94">
        <v>-2276</v>
      </c>
      <c r="O28743" s="94">
        <v>22063</v>
      </c>
      <c r="P28743" s="94">
        <v>19787</v>
      </c>
      <c r="Q28743" s="94">
        <v>-2276</v>
      </c>
      <c r="R28743" s="94">
        <v>0</v>
      </c>
      <c r="S28743" s="94">
        <v>10382</v>
      </c>
      <c r="T28743" s="94">
        <v>5168</v>
      </c>
      <c r="U28743" s="94">
        <v>0</v>
      </c>
      <c r="V28743" s="94">
        <v>3567</v>
      </c>
      <c r="W28743" s="94">
        <v>0</v>
      </c>
      <c r="X28743" s="94">
        <v>163</v>
      </c>
      <c r="Y28743" s="94">
        <v>506</v>
      </c>
      <c r="AJ28743" s="94">
        <v>0</v>
      </c>
      <c r="AK28743" s="94">
        <v>10382</v>
      </c>
      <c r="AL28743" s="94">
        <v>5168</v>
      </c>
      <c r="AM28743" s="94">
        <v>0</v>
      </c>
      <c r="AN28743" s="94">
        <v>3567</v>
      </c>
      <c r="AO28743" s="94">
        <v>0</v>
      </c>
      <c r="AP28743" s="94">
        <v>163</v>
      </c>
      <c r="AQ28743" s="94">
        <v>506</v>
      </c>
      <c r="AS28743" s="94">
        <v>-1288</v>
      </c>
      <c r="AT28743" s="94">
        <v>-798</v>
      </c>
      <c r="AU28743" s="94">
        <v>1202</v>
      </c>
      <c r="AV28743" s="94">
        <v>-1392</v>
      </c>
      <c r="AW28743" s="94">
        <v>1517</v>
      </c>
      <c r="AX28743" s="94">
        <v>2145</v>
      </c>
      <c r="AY28743" s="94">
        <v>856</v>
      </c>
      <c r="AZ28743" s="94">
        <v>1520</v>
      </c>
      <c r="BA28743" s="94">
        <v>1303</v>
      </c>
      <c r="BB28743" s="94">
        <v>2890</v>
      </c>
      <c r="BC28743" s="94">
        <v>358</v>
      </c>
      <c r="BD28743" s="94">
        <v>936</v>
      </c>
      <c r="BE28743" s="94">
        <v>7799</v>
      </c>
      <c r="BF28743" s="94">
        <v>543</v>
      </c>
      <c r="BG28743" s="94">
        <v>2192</v>
      </c>
    </row>
    <row r="28744" spans="1:59">
      <c r="A28744" s="85" t="s">
        <v>119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431</v>
      </c>
      <c r="G28744" s="89" t="s">
        <v>432</v>
      </c>
      <c r="H28744" s="94">
        <v>21301</v>
      </c>
      <c r="I28744" s="94">
        <v>22437</v>
      </c>
      <c r="J28744" s="94">
        <v>20225</v>
      </c>
      <c r="K28744" s="94">
        <v>-2212</v>
      </c>
      <c r="O28744" s="94">
        <v>22437</v>
      </c>
      <c r="P28744" s="94">
        <v>20225</v>
      </c>
      <c r="Q28744" s="94">
        <v>-2212</v>
      </c>
      <c r="R28744" s="94">
        <v>0</v>
      </c>
      <c r="S28744" s="94">
        <v>10566</v>
      </c>
      <c r="T28744" s="94">
        <v>5189</v>
      </c>
      <c r="U28744" s="94">
        <v>0</v>
      </c>
      <c r="V28744" s="94">
        <v>3733</v>
      </c>
      <c r="W28744" s="94">
        <v>0</v>
      </c>
      <c r="X28744" s="94">
        <v>185</v>
      </c>
      <c r="Y28744" s="94">
        <v>550</v>
      </c>
      <c r="AJ28744" s="94">
        <v>0</v>
      </c>
      <c r="AK28744" s="94">
        <v>10566</v>
      </c>
      <c r="AL28744" s="94">
        <v>5189</v>
      </c>
      <c r="AM28744" s="94">
        <v>0</v>
      </c>
      <c r="AN28744" s="94">
        <v>3733</v>
      </c>
      <c r="AO28744" s="94">
        <v>0</v>
      </c>
      <c r="AP28744" s="94">
        <v>185</v>
      </c>
      <c r="AQ28744" s="94">
        <v>550</v>
      </c>
      <c r="AS28744" s="94">
        <v>-1289</v>
      </c>
      <c r="AT28744" s="94">
        <v>-899</v>
      </c>
      <c r="AU28744" s="94">
        <v>870</v>
      </c>
      <c r="AV28744" s="94">
        <v>-894</v>
      </c>
      <c r="AW28744" s="94">
        <v>1545</v>
      </c>
      <c r="AX28744" s="94">
        <v>2162</v>
      </c>
      <c r="AY28744" s="94">
        <v>876</v>
      </c>
      <c r="AZ28744" s="94">
        <v>1533</v>
      </c>
      <c r="BA28744" s="94">
        <v>1326</v>
      </c>
      <c r="BB28744" s="94">
        <v>2979</v>
      </c>
      <c r="BC28744" s="94">
        <v>375</v>
      </c>
      <c r="BD28744" s="94">
        <v>945</v>
      </c>
      <c r="BE28744" s="94">
        <v>7946</v>
      </c>
      <c r="BF28744" s="94">
        <v>545</v>
      </c>
      <c r="BG28744" s="94">
        <v>2202</v>
      </c>
    </row>
    <row r="28745" spans="1:59">
      <c r="A28745" s="85" t="s">
        <v>119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431</v>
      </c>
      <c r="G28745" s="89" t="s">
        <v>432</v>
      </c>
      <c r="H28745" s="94">
        <v>21463</v>
      </c>
      <c r="I28745" s="94">
        <v>22730</v>
      </c>
      <c r="J28745" s="94">
        <v>20729</v>
      </c>
      <c r="K28745" s="94">
        <v>-2001</v>
      </c>
      <c r="O28745" s="94">
        <v>22730</v>
      </c>
      <c r="P28745" s="94">
        <v>20729</v>
      </c>
      <c r="Q28745" s="94">
        <v>-2001</v>
      </c>
      <c r="R28745" s="94">
        <v>0</v>
      </c>
      <c r="S28745" s="94">
        <v>10955</v>
      </c>
      <c r="T28745" s="94">
        <v>5221</v>
      </c>
      <c r="U28745" s="94">
        <v>0</v>
      </c>
      <c r="V28745" s="94">
        <v>3699</v>
      </c>
      <c r="W28745" s="94">
        <v>0</v>
      </c>
      <c r="X28745" s="94">
        <v>232</v>
      </c>
      <c r="Y28745" s="94">
        <v>619</v>
      </c>
      <c r="AJ28745" s="94">
        <v>0</v>
      </c>
      <c r="AK28745" s="94">
        <v>10955</v>
      </c>
      <c r="AL28745" s="94">
        <v>5221</v>
      </c>
      <c r="AM28745" s="94">
        <v>0</v>
      </c>
      <c r="AN28745" s="94">
        <v>3699</v>
      </c>
      <c r="AO28745" s="94">
        <v>0</v>
      </c>
      <c r="AP28745" s="94">
        <v>232</v>
      </c>
      <c r="AQ28745" s="94">
        <v>619</v>
      </c>
      <c r="AS28745" s="94">
        <v>-1286</v>
      </c>
      <c r="AT28745" s="94">
        <v>-1016</v>
      </c>
      <c r="AU28745" s="94">
        <v>965</v>
      </c>
      <c r="AV28745" s="94">
        <v>-664</v>
      </c>
      <c r="AW28745" s="94">
        <v>1586</v>
      </c>
      <c r="AX28745" s="94">
        <v>2171</v>
      </c>
      <c r="AY28745" s="94">
        <v>902</v>
      </c>
      <c r="AZ28745" s="94">
        <v>1546</v>
      </c>
      <c r="BA28745" s="94">
        <v>1365</v>
      </c>
      <c r="BB28745" s="94">
        <v>3079</v>
      </c>
      <c r="BC28745" s="94">
        <v>382</v>
      </c>
      <c r="BD28745" s="94">
        <v>949</v>
      </c>
      <c r="BE28745" s="94">
        <v>8028</v>
      </c>
      <c r="BF28745" s="94">
        <v>511</v>
      </c>
      <c r="BG28745" s="94">
        <v>2207</v>
      </c>
    </row>
    <row r="28746" spans="1:59">
      <c r="A28746" s="85" t="s">
        <v>119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431</v>
      </c>
      <c r="G28746" s="89" t="s">
        <v>432</v>
      </c>
      <c r="H28746" s="94">
        <v>21609</v>
      </c>
      <c r="I28746" s="94">
        <v>22927</v>
      </c>
      <c r="J28746" s="94">
        <v>21131</v>
      </c>
      <c r="K28746" s="94">
        <v>-1796</v>
      </c>
      <c r="O28746" s="94">
        <v>22927</v>
      </c>
      <c r="P28746" s="94">
        <v>21131</v>
      </c>
      <c r="Q28746" s="94">
        <v>-1796</v>
      </c>
      <c r="R28746" s="94">
        <v>0</v>
      </c>
      <c r="S28746" s="94">
        <v>11334</v>
      </c>
      <c r="T28746" s="94">
        <v>5228</v>
      </c>
      <c r="U28746" s="94">
        <v>0</v>
      </c>
      <c r="V28746" s="94">
        <v>3735</v>
      </c>
      <c r="W28746" s="94">
        <v>0</v>
      </c>
      <c r="X28746" s="94">
        <v>216</v>
      </c>
      <c r="Y28746" s="94">
        <v>615</v>
      </c>
      <c r="AJ28746" s="94">
        <v>0</v>
      </c>
      <c r="AK28746" s="94">
        <v>11334</v>
      </c>
      <c r="AL28746" s="94">
        <v>5228</v>
      </c>
      <c r="AM28746" s="94">
        <v>0</v>
      </c>
      <c r="AN28746" s="94">
        <v>3735</v>
      </c>
      <c r="AO28746" s="94">
        <v>0</v>
      </c>
      <c r="AP28746" s="94">
        <v>216</v>
      </c>
      <c r="AQ28746" s="94">
        <v>615</v>
      </c>
      <c r="AS28746" s="94">
        <v>-1283</v>
      </c>
      <c r="AT28746" s="94">
        <v>-1082</v>
      </c>
      <c r="AU28746" s="94">
        <v>947</v>
      </c>
      <c r="AV28746" s="94">
        <v>-377</v>
      </c>
      <c r="AW28746" s="94">
        <v>1633</v>
      </c>
      <c r="AX28746" s="94">
        <v>2176</v>
      </c>
      <c r="AY28746" s="94">
        <v>907</v>
      </c>
      <c r="AZ28746" s="94">
        <v>1541</v>
      </c>
      <c r="BA28746" s="94">
        <v>1410</v>
      </c>
      <c r="BB28746" s="94">
        <v>3126</v>
      </c>
      <c r="BC28746" s="94">
        <v>387</v>
      </c>
      <c r="BD28746" s="94">
        <v>954</v>
      </c>
      <c r="BE28746" s="94">
        <v>8075</v>
      </c>
      <c r="BF28746" s="94">
        <v>507</v>
      </c>
      <c r="BG28746" s="94">
        <v>2205</v>
      </c>
    </row>
    <row r="28747" spans="1:59">
      <c r="A28747" s="85" t="s">
        <v>119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431</v>
      </c>
      <c r="G28747" s="89" t="s">
        <v>432</v>
      </c>
      <c r="H28747" s="94">
        <v>21623</v>
      </c>
      <c r="I28747" s="94">
        <v>22797</v>
      </c>
      <c r="J28747" s="94">
        <v>21314</v>
      </c>
      <c r="K28747" s="94">
        <v>-1483</v>
      </c>
      <c r="O28747" s="94">
        <v>22797</v>
      </c>
      <c r="P28747" s="94">
        <v>21314</v>
      </c>
      <c r="Q28747" s="94">
        <v>-1483</v>
      </c>
      <c r="R28747" s="94">
        <v>0</v>
      </c>
      <c r="S28747" s="94">
        <v>11435</v>
      </c>
      <c r="T28747" s="94">
        <v>5280</v>
      </c>
      <c r="U28747" s="94">
        <v>0</v>
      </c>
      <c r="V28747" s="94">
        <v>3687</v>
      </c>
      <c r="W28747" s="94">
        <v>0</v>
      </c>
      <c r="X28747" s="94">
        <v>204</v>
      </c>
      <c r="Y28747" s="94">
        <v>705</v>
      </c>
      <c r="AJ28747" s="94">
        <v>0</v>
      </c>
      <c r="AK28747" s="94">
        <v>11435</v>
      </c>
      <c r="AL28747" s="94">
        <v>5280</v>
      </c>
      <c r="AM28747" s="94">
        <v>0</v>
      </c>
      <c r="AN28747" s="94">
        <v>3687</v>
      </c>
      <c r="AO28747" s="94">
        <v>0</v>
      </c>
      <c r="AP28747" s="94">
        <v>204</v>
      </c>
      <c r="AQ28747" s="94">
        <v>705</v>
      </c>
      <c r="AS28747" s="94">
        <v>-1286</v>
      </c>
      <c r="AT28747" s="94">
        <v>-885</v>
      </c>
      <c r="AU28747" s="94">
        <v>1222</v>
      </c>
      <c r="AV28747" s="94">
        <v>-535</v>
      </c>
      <c r="AW28747" s="94">
        <v>1656</v>
      </c>
      <c r="AX28747" s="94">
        <v>2151</v>
      </c>
      <c r="AY28747" s="94">
        <v>899</v>
      </c>
      <c r="AZ28747" s="94">
        <v>1506</v>
      </c>
      <c r="BA28747" s="94">
        <v>1415</v>
      </c>
      <c r="BB28747" s="94">
        <v>3137</v>
      </c>
      <c r="BC28747" s="94">
        <v>389</v>
      </c>
      <c r="BD28747" s="94">
        <v>960</v>
      </c>
      <c r="BE28747" s="94">
        <v>8002</v>
      </c>
      <c r="BF28747" s="94">
        <v>506</v>
      </c>
      <c r="BG28747" s="94">
        <v>2174</v>
      </c>
    </row>
    <row r="28748" spans="1:59">
      <c r="A28748" s="85" t="s">
        <v>119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431</v>
      </c>
      <c r="G28748" s="89" t="s">
        <v>432</v>
      </c>
      <c r="H28748" s="94">
        <v>21668</v>
      </c>
      <c r="I28748" s="94">
        <v>22650</v>
      </c>
      <c r="J28748" s="94">
        <v>20667</v>
      </c>
      <c r="K28748" s="94">
        <v>-1983</v>
      </c>
      <c r="O28748" s="94">
        <v>22650</v>
      </c>
      <c r="P28748" s="94">
        <v>20667</v>
      </c>
      <c r="Q28748" s="94">
        <v>-1983</v>
      </c>
      <c r="R28748" s="94">
        <v>0</v>
      </c>
      <c r="S28748" s="94">
        <v>10672</v>
      </c>
      <c r="T28748" s="94">
        <v>5306</v>
      </c>
      <c r="U28748" s="94">
        <v>0</v>
      </c>
      <c r="V28748" s="94">
        <v>3648</v>
      </c>
      <c r="W28748" s="94">
        <v>0</v>
      </c>
      <c r="X28748" s="94">
        <v>217</v>
      </c>
      <c r="Y28748" s="94">
        <v>823</v>
      </c>
      <c r="AJ28748" s="94">
        <v>0</v>
      </c>
      <c r="AK28748" s="94">
        <v>10672</v>
      </c>
      <c r="AL28748" s="94">
        <v>5306</v>
      </c>
      <c r="AM28748" s="94">
        <v>0</v>
      </c>
      <c r="AN28748" s="94">
        <v>3648</v>
      </c>
      <c r="AO28748" s="94">
        <v>0</v>
      </c>
      <c r="AP28748" s="94">
        <v>217</v>
      </c>
      <c r="AQ28748" s="94">
        <v>823</v>
      </c>
      <c r="AS28748" s="94">
        <v>-1293</v>
      </c>
      <c r="AT28748" s="94">
        <v>-993</v>
      </c>
      <c r="AU28748" s="94">
        <v>1500</v>
      </c>
      <c r="AV28748" s="94">
        <v>-1197</v>
      </c>
      <c r="AW28748" s="94">
        <v>1693</v>
      </c>
      <c r="AX28748" s="94">
        <v>2140</v>
      </c>
      <c r="AY28748" s="94">
        <v>904</v>
      </c>
      <c r="AZ28748" s="94">
        <v>1479</v>
      </c>
      <c r="BA28748" s="94">
        <v>1418</v>
      </c>
      <c r="BB28748" s="94">
        <v>3211</v>
      </c>
      <c r="BC28748" s="94">
        <v>402</v>
      </c>
      <c r="BD28748" s="94">
        <v>991</v>
      </c>
      <c r="BE28748" s="94">
        <v>7764</v>
      </c>
      <c r="BF28748" s="94">
        <v>510</v>
      </c>
      <c r="BG28748" s="94">
        <v>2134</v>
      </c>
    </row>
    <row r="28749" spans="1:59">
      <c r="A28749" s="85" t="s">
        <v>119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431</v>
      </c>
      <c r="G28749" s="89" t="s">
        <v>432</v>
      </c>
      <c r="H28749" s="94">
        <v>21655</v>
      </c>
      <c r="I28749" s="94">
        <v>22608</v>
      </c>
      <c r="J28749" s="94">
        <v>20939</v>
      </c>
      <c r="K28749" s="94">
        <v>-1669</v>
      </c>
      <c r="O28749" s="94">
        <v>22608</v>
      </c>
      <c r="P28749" s="94">
        <v>20939</v>
      </c>
      <c r="Q28749" s="94">
        <v>-1669</v>
      </c>
      <c r="R28749" s="94">
        <v>0</v>
      </c>
      <c r="S28749" s="94">
        <v>10801</v>
      </c>
      <c r="T28749" s="94">
        <v>5293</v>
      </c>
      <c r="U28749" s="94">
        <v>0</v>
      </c>
      <c r="V28749" s="94">
        <v>3772</v>
      </c>
      <c r="W28749" s="94">
        <v>0</v>
      </c>
      <c r="X28749" s="94">
        <v>297</v>
      </c>
      <c r="Y28749" s="94">
        <v>774</v>
      </c>
      <c r="AJ28749" s="94">
        <v>0</v>
      </c>
      <c r="AK28749" s="94">
        <v>10801</v>
      </c>
      <c r="AL28749" s="94">
        <v>5293</v>
      </c>
      <c r="AM28749" s="94">
        <v>0</v>
      </c>
      <c r="AN28749" s="94">
        <v>3772</v>
      </c>
      <c r="AO28749" s="94">
        <v>0</v>
      </c>
      <c r="AP28749" s="94">
        <v>297</v>
      </c>
      <c r="AQ28749" s="94">
        <v>774</v>
      </c>
      <c r="AS28749" s="94">
        <v>-1291</v>
      </c>
      <c r="AT28749" s="94">
        <v>-833</v>
      </c>
      <c r="AU28749" s="94">
        <v>1520</v>
      </c>
      <c r="AV28749" s="94">
        <v>-1064</v>
      </c>
      <c r="AW28749" s="94">
        <v>1709</v>
      </c>
      <c r="AX28749" s="94">
        <v>2157</v>
      </c>
      <c r="AY28749" s="94">
        <v>903</v>
      </c>
      <c r="AZ28749" s="94">
        <v>1489</v>
      </c>
      <c r="BA28749" s="94">
        <v>1424</v>
      </c>
      <c r="BB28749" s="94">
        <v>3204</v>
      </c>
      <c r="BC28749" s="94">
        <v>406</v>
      </c>
      <c r="BD28749" s="94">
        <v>1007</v>
      </c>
      <c r="BE28749" s="94">
        <v>7633</v>
      </c>
      <c r="BF28749" s="94">
        <v>514</v>
      </c>
      <c r="BG28749" s="94">
        <v>2157</v>
      </c>
    </row>
    <row r="28750" spans="1:59">
      <c r="A28750" s="85" t="s">
        <v>119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431</v>
      </c>
      <c r="G28750" s="89" t="s">
        <v>432</v>
      </c>
      <c r="H28750" s="94">
        <v>20915</v>
      </c>
      <c r="I28750" s="94">
        <v>21804</v>
      </c>
      <c r="J28750" s="94">
        <v>20098</v>
      </c>
      <c r="K28750" s="94">
        <v>-1706</v>
      </c>
      <c r="O28750" s="94">
        <v>21804</v>
      </c>
      <c r="P28750" s="94">
        <v>20098</v>
      </c>
      <c r="Q28750" s="94">
        <v>-1706</v>
      </c>
      <c r="R28750" s="94">
        <v>0</v>
      </c>
      <c r="S28750" s="94">
        <v>10054</v>
      </c>
      <c r="T28750" s="94">
        <v>5289</v>
      </c>
      <c r="U28750" s="94">
        <v>0</v>
      </c>
      <c r="V28750" s="94">
        <v>3579</v>
      </c>
      <c r="W28750" s="94">
        <v>0</v>
      </c>
      <c r="X28750" s="94">
        <v>396</v>
      </c>
      <c r="Y28750" s="94">
        <v>777</v>
      </c>
      <c r="AJ28750" s="94">
        <v>0</v>
      </c>
      <c r="AK28750" s="94">
        <v>10054</v>
      </c>
      <c r="AL28750" s="94">
        <v>5289</v>
      </c>
      <c r="AM28750" s="94">
        <v>0</v>
      </c>
      <c r="AN28750" s="94">
        <v>3579</v>
      </c>
      <c r="AO28750" s="94">
        <v>0</v>
      </c>
      <c r="AP28750" s="94">
        <v>396</v>
      </c>
      <c r="AQ28750" s="94">
        <v>777</v>
      </c>
      <c r="AS28750" s="94">
        <v>-1258</v>
      </c>
      <c r="AT28750" s="94">
        <v>-857</v>
      </c>
      <c r="AU28750" s="94">
        <v>1525</v>
      </c>
      <c r="AV28750" s="94">
        <v>-1117</v>
      </c>
      <c r="AW28750" s="94">
        <v>1633</v>
      </c>
      <c r="AX28750" s="94">
        <v>2080</v>
      </c>
      <c r="AY28750" s="94">
        <v>872</v>
      </c>
      <c r="AZ28750" s="94">
        <v>1428</v>
      </c>
      <c r="BA28750" s="94">
        <v>1359</v>
      </c>
      <c r="BB28750" s="94">
        <v>3068</v>
      </c>
      <c r="BC28750" s="94">
        <v>387</v>
      </c>
      <c r="BD28750" s="94">
        <v>961</v>
      </c>
      <c r="BE28750" s="94">
        <v>7391</v>
      </c>
      <c r="BF28750" s="94">
        <v>506</v>
      </c>
      <c r="BG28750" s="94">
        <v>2113</v>
      </c>
    </row>
    <row r="28751" spans="1:59">
      <c r="A28751" s="85" t="s">
        <v>119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431</v>
      </c>
      <c r="G28751" s="89" t="s">
        <v>432</v>
      </c>
      <c r="H28751" s="94">
        <v>19836</v>
      </c>
      <c r="I28751" s="94">
        <v>20729</v>
      </c>
      <c r="J28751" s="94">
        <v>18927</v>
      </c>
      <c r="K28751" s="94">
        <v>-1802</v>
      </c>
      <c r="O28751" s="94">
        <v>20729</v>
      </c>
      <c r="P28751" s="94">
        <v>18927</v>
      </c>
      <c r="Q28751" s="94">
        <v>-1802</v>
      </c>
      <c r="R28751" s="94">
        <v>0</v>
      </c>
      <c r="S28751" s="94">
        <v>9009</v>
      </c>
      <c r="T28751" s="94">
        <v>5284</v>
      </c>
      <c r="U28751" s="94">
        <v>0</v>
      </c>
      <c r="V28751" s="94">
        <v>3359</v>
      </c>
      <c r="W28751" s="94">
        <v>0</v>
      </c>
      <c r="X28751" s="94">
        <v>495</v>
      </c>
      <c r="Y28751" s="94">
        <v>778</v>
      </c>
      <c r="AJ28751" s="94">
        <v>0</v>
      </c>
      <c r="AK28751" s="94">
        <v>9009</v>
      </c>
      <c r="AL28751" s="94">
        <v>5284</v>
      </c>
      <c r="AM28751" s="94">
        <v>0</v>
      </c>
      <c r="AN28751" s="94">
        <v>3359</v>
      </c>
      <c r="AO28751" s="94">
        <v>0</v>
      </c>
      <c r="AP28751" s="94">
        <v>495</v>
      </c>
      <c r="AQ28751" s="94">
        <v>778</v>
      </c>
      <c r="AS28751" s="94">
        <v>-1288</v>
      </c>
      <c r="AT28751" s="94">
        <v>-895</v>
      </c>
      <c r="AU28751" s="94">
        <v>1451</v>
      </c>
      <c r="AV28751" s="94">
        <v>-1070</v>
      </c>
      <c r="AW28751" s="94">
        <v>1533</v>
      </c>
      <c r="AX28751" s="94">
        <v>1968</v>
      </c>
      <c r="AY28751" s="94">
        <v>828</v>
      </c>
      <c r="AZ28751" s="94">
        <v>1339</v>
      </c>
      <c r="BA28751" s="94">
        <v>1276</v>
      </c>
      <c r="BB28751" s="94">
        <v>2880</v>
      </c>
      <c r="BC28751" s="94">
        <v>366</v>
      </c>
      <c r="BD28751" s="94">
        <v>899</v>
      </c>
      <c r="BE28751" s="94">
        <v>7087</v>
      </c>
      <c r="BF28751" s="94">
        <v>489</v>
      </c>
      <c r="BG28751" s="94">
        <v>2059</v>
      </c>
    </row>
    <row r="28752" spans="1:59">
      <c r="A28752" s="85" t="s">
        <v>119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431</v>
      </c>
      <c r="G28752" s="89" t="s">
        <v>432</v>
      </c>
      <c r="H28752" s="94">
        <v>18397</v>
      </c>
      <c r="I28752" s="94">
        <v>19217</v>
      </c>
      <c r="J28752" s="94">
        <v>17281</v>
      </c>
      <c r="K28752" s="94">
        <v>-1936</v>
      </c>
      <c r="O28752" s="94">
        <v>19217</v>
      </c>
      <c r="P28752" s="94">
        <v>17281</v>
      </c>
      <c r="Q28752" s="94">
        <v>-1936</v>
      </c>
      <c r="R28752" s="94">
        <v>0</v>
      </c>
      <c r="S28752" s="94">
        <v>7576</v>
      </c>
      <c r="T28752" s="94">
        <v>5266</v>
      </c>
      <c r="U28752" s="94">
        <v>0</v>
      </c>
      <c r="V28752" s="94">
        <v>3151</v>
      </c>
      <c r="W28752" s="94">
        <v>0</v>
      </c>
      <c r="X28752" s="94">
        <v>547</v>
      </c>
      <c r="Y28752" s="94">
        <v>738</v>
      </c>
      <c r="AJ28752" s="94">
        <v>0</v>
      </c>
      <c r="AK28752" s="94">
        <v>7576</v>
      </c>
      <c r="AL28752" s="94">
        <v>5266</v>
      </c>
      <c r="AM28752" s="94">
        <v>0</v>
      </c>
      <c r="AN28752" s="94">
        <v>3151</v>
      </c>
      <c r="AO28752" s="94">
        <v>0</v>
      </c>
      <c r="AP28752" s="94">
        <v>547</v>
      </c>
      <c r="AQ28752" s="94">
        <v>738</v>
      </c>
      <c r="AS28752" s="94">
        <v>-1298</v>
      </c>
      <c r="AT28752" s="94">
        <v>-636</v>
      </c>
      <c r="AU28752" s="94">
        <v>1237</v>
      </c>
      <c r="AV28752" s="94">
        <v>-1240</v>
      </c>
      <c r="AW28752" s="94">
        <v>1392</v>
      </c>
      <c r="AX28752" s="94">
        <v>1802</v>
      </c>
      <c r="AY28752" s="94">
        <v>759</v>
      </c>
      <c r="AZ28752" s="94">
        <v>1229</v>
      </c>
      <c r="BA28752" s="94">
        <v>1170</v>
      </c>
      <c r="BB28752" s="94">
        <v>2631</v>
      </c>
      <c r="BC28752" s="94">
        <v>323</v>
      </c>
      <c r="BD28752" s="94">
        <v>802</v>
      </c>
      <c r="BE28752" s="94">
        <v>6670</v>
      </c>
      <c r="BF28752" s="94">
        <v>497</v>
      </c>
      <c r="BG28752" s="94">
        <v>1937</v>
      </c>
    </row>
    <row r="28753" spans="1:59">
      <c r="A28753" s="85" t="s">
        <v>119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431</v>
      </c>
      <c r="G28753" s="89" t="s">
        <v>432</v>
      </c>
      <c r="H28753" s="94">
        <v>16899</v>
      </c>
      <c r="I28753" s="94">
        <v>17762</v>
      </c>
      <c r="J28753" s="94">
        <v>15871</v>
      </c>
      <c r="K28753" s="94">
        <v>-1891</v>
      </c>
      <c r="O28753" s="94">
        <v>17762</v>
      </c>
      <c r="P28753" s="94">
        <v>15871</v>
      </c>
      <c r="Q28753" s="94">
        <v>-1891</v>
      </c>
      <c r="R28753" s="94">
        <v>0</v>
      </c>
      <c r="S28753" s="94">
        <v>6159</v>
      </c>
      <c r="T28753" s="94">
        <v>5226</v>
      </c>
      <c r="U28753" s="94">
        <v>0</v>
      </c>
      <c r="V28753" s="94">
        <v>3107</v>
      </c>
      <c r="W28753" s="94">
        <v>0</v>
      </c>
      <c r="X28753" s="94">
        <v>646</v>
      </c>
      <c r="Y28753" s="94">
        <v>730</v>
      </c>
      <c r="AJ28753" s="94">
        <v>0</v>
      </c>
      <c r="AK28753" s="94">
        <v>6159</v>
      </c>
      <c r="AL28753" s="94">
        <v>5226</v>
      </c>
      <c r="AM28753" s="94">
        <v>0</v>
      </c>
      <c r="AN28753" s="94">
        <v>3107</v>
      </c>
      <c r="AO28753" s="94">
        <v>0</v>
      </c>
      <c r="AP28753" s="94">
        <v>646</v>
      </c>
      <c r="AQ28753" s="94">
        <v>730</v>
      </c>
      <c r="AS28753" s="94">
        <v>-1290</v>
      </c>
      <c r="AT28753" s="94">
        <v>-678</v>
      </c>
      <c r="AU28753" s="94">
        <v>1184</v>
      </c>
      <c r="AV28753" s="94">
        <v>-1108</v>
      </c>
      <c r="AW28753" s="94">
        <v>1281</v>
      </c>
      <c r="AX28753" s="94">
        <v>1679</v>
      </c>
      <c r="AY28753" s="94">
        <v>693</v>
      </c>
      <c r="AZ28753" s="94">
        <v>1122</v>
      </c>
      <c r="BA28753" s="94">
        <v>1073</v>
      </c>
      <c r="BB28753" s="94">
        <v>2374</v>
      </c>
      <c r="BC28753" s="94">
        <v>295</v>
      </c>
      <c r="BD28753" s="94">
        <v>756</v>
      </c>
      <c r="BE28753" s="94">
        <v>6208</v>
      </c>
      <c r="BF28753" s="94">
        <v>459</v>
      </c>
      <c r="BG28753" s="94">
        <v>1817</v>
      </c>
    </row>
    <row r="28754" spans="1:59">
      <c r="A28754" s="85" t="s">
        <v>119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431</v>
      </c>
      <c r="G28754" s="89" t="s">
        <v>432</v>
      </c>
      <c r="H28754" s="94">
        <v>15996</v>
      </c>
      <c r="I28754" s="94">
        <v>16678</v>
      </c>
      <c r="J28754" s="94">
        <v>14657</v>
      </c>
      <c r="K28754" s="94">
        <v>-2021</v>
      </c>
      <c r="O28754" s="94">
        <v>16678</v>
      </c>
      <c r="P28754" s="94">
        <v>14657</v>
      </c>
      <c r="Q28754" s="94">
        <v>-2021</v>
      </c>
      <c r="R28754" s="94">
        <v>0</v>
      </c>
      <c r="S28754" s="94">
        <v>5116</v>
      </c>
      <c r="T28754" s="94">
        <v>5214</v>
      </c>
      <c r="U28754" s="94">
        <v>0</v>
      </c>
      <c r="V28754" s="94">
        <v>2935</v>
      </c>
      <c r="W28754" s="94">
        <v>0</v>
      </c>
      <c r="X28754" s="94">
        <v>655</v>
      </c>
      <c r="Y28754" s="94">
        <v>734</v>
      </c>
      <c r="AJ28754" s="94">
        <v>0</v>
      </c>
      <c r="AK28754" s="94">
        <v>5116</v>
      </c>
      <c r="AL28754" s="94">
        <v>5214</v>
      </c>
      <c r="AM28754" s="94">
        <v>0</v>
      </c>
      <c r="AN28754" s="94">
        <v>2935</v>
      </c>
      <c r="AO28754" s="94">
        <v>0</v>
      </c>
      <c r="AP28754" s="94">
        <v>655</v>
      </c>
      <c r="AQ28754" s="94">
        <v>734</v>
      </c>
      <c r="AS28754" s="94">
        <v>-1170</v>
      </c>
      <c r="AT28754" s="94">
        <v>-947</v>
      </c>
      <c r="AU28754" s="94">
        <v>1263</v>
      </c>
      <c r="AV28754" s="94">
        <v>-1168</v>
      </c>
      <c r="AW28754" s="94">
        <v>1215</v>
      </c>
      <c r="AX28754" s="94">
        <v>1606</v>
      </c>
      <c r="AY28754" s="94">
        <v>647</v>
      </c>
      <c r="AZ28754" s="94">
        <v>1052</v>
      </c>
      <c r="BA28754" s="94">
        <v>991</v>
      </c>
      <c r="BB28754" s="94">
        <v>2181</v>
      </c>
      <c r="BC28754" s="94">
        <v>270</v>
      </c>
      <c r="BD28754" s="94">
        <v>726</v>
      </c>
      <c r="BE28754" s="94">
        <v>5802</v>
      </c>
      <c r="BF28754" s="94">
        <v>449</v>
      </c>
      <c r="BG28754" s="94">
        <v>1735</v>
      </c>
    </row>
    <row r="28755" spans="1:59">
      <c r="A28755" s="85" t="s">
        <v>119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431</v>
      </c>
      <c r="G28755" s="89" t="s">
        <v>432</v>
      </c>
      <c r="H28755" s="94">
        <v>15252</v>
      </c>
      <c r="I28755" s="94">
        <v>15964</v>
      </c>
      <c r="J28755" s="94">
        <v>14156</v>
      </c>
      <c r="K28755" s="94">
        <v>-1808</v>
      </c>
      <c r="O28755" s="94">
        <v>15964</v>
      </c>
      <c r="P28755" s="94">
        <v>14156</v>
      </c>
      <c r="Q28755" s="94">
        <v>-1808</v>
      </c>
      <c r="R28755" s="94">
        <v>0</v>
      </c>
      <c r="S28755" s="94">
        <v>4685</v>
      </c>
      <c r="T28755" s="94">
        <v>5197</v>
      </c>
      <c r="U28755" s="94">
        <v>0</v>
      </c>
      <c r="V28755" s="94">
        <v>2898</v>
      </c>
      <c r="W28755" s="94">
        <v>0</v>
      </c>
      <c r="X28755" s="94">
        <v>641</v>
      </c>
      <c r="Y28755" s="94">
        <v>733</v>
      </c>
      <c r="AJ28755" s="94">
        <v>0</v>
      </c>
      <c r="AK28755" s="94">
        <v>4685</v>
      </c>
      <c r="AL28755" s="94">
        <v>5197</v>
      </c>
      <c r="AM28755" s="94">
        <v>0</v>
      </c>
      <c r="AN28755" s="94">
        <v>2898</v>
      </c>
      <c r="AO28755" s="94">
        <v>0</v>
      </c>
      <c r="AP28755" s="94">
        <v>641</v>
      </c>
      <c r="AQ28755" s="94">
        <v>733</v>
      </c>
      <c r="AS28755" s="94">
        <v>-1167</v>
      </c>
      <c r="AT28755" s="94">
        <v>-779</v>
      </c>
      <c r="AU28755" s="94">
        <v>1161</v>
      </c>
      <c r="AV28755" s="94">
        <v>-1024</v>
      </c>
      <c r="AW28755" s="94">
        <v>1169</v>
      </c>
      <c r="AX28755" s="94">
        <v>1553</v>
      </c>
      <c r="AY28755" s="94">
        <v>614</v>
      </c>
      <c r="AZ28755" s="94">
        <v>1008</v>
      </c>
      <c r="BA28755" s="94">
        <v>940</v>
      </c>
      <c r="BB28755" s="94">
        <v>2073</v>
      </c>
      <c r="BC28755" s="94">
        <v>254</v>
      </c>
      <c r="BD28755" s="94">
        <v>705</v>
      </c>
      <c r="BE28755" s="94">
        <v>5521</v>
      </c>
      <c r="BF28755" s="94">
        <v>443</v>
      </c>
      <c r="BG28755" s="94">
        <v>1679</v>
      </c>
    </row>
    <row r="28756" spans="1:59">
      <c r="A28756" s="85" t="s">
        <v>119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431</v>
      </c>
      <c r="G28756" s="89" t="s">
        <v>432</v>
      </c>
      <c r="H28756" s="94">
        <v>14758</v>
      </c>
      <c r="I28756" s="94">
        <v>15503</v>
      </c>
      <c r="J28756" s="94">
        <v>13753</v>
      </c>
      <c r="K28756" s="94">
        <v>-1750</v>
      </c>
      <c r="O28756" s="94">
        <v>15503</v>
      </c>
      <c r="P28756" s="94">
        <v>13753</v>
      </c>
      <c r="Q28756" s="94">
        <v>-1750</v>
      </c>
      <c r="R28756" s="94">
        <v>0</v>
      </c>
      <c r="S28756" s="94">
        <v>4417</v>
      </c>
      <c r="T28756" s="94">
        <v>5194</v>
      </c>
      <c r="U28756" s="94">
        <v>0</v>
      </c>
      <c r="V28756" s="94">
        <v>2811</v>
      </c>
      <c r="W28756" s="94">
        <v>0</v>
      </c>
      <c r="X28756" s="94">
        <v>617</v>
      </c>
      <c r="Y28756" s="94">
        <v>711</v>
      </c>
      <c r="AJ28756" s="94">
        <v>0</v>
      </c>
      <c r="AK28756" s="94">
        <v>4417</v>
      </c>
      <c r="AL28756" s="94">
        <v>5194</v>
      </c>
      <c r="AM28756" s="94">
        <v>0</v>
      </c>
      <c r="AN28756" s="94">
        <v>2811</v>
      </c>
      <c r="AO28756" s="94">
        <v>0</v>
      </c>
      <c r="AP28756" s="94">
        <v>617</v>
      </c>
      <c r="AQ28756" s="94">
        <v>711</v>
      </c>
      <c r="AS28756" s="94">
        <v>-1084</v>
      </c>
      <c r="AT28756" s="94">
        <v>-670</v>
      </c>
      <c r="AU28756" s="94">
        <v>1062</v>
      </c>
      <c r="AV28756" s="94">
        <v>-1057</v>
      </c>
      <c r="AW28756" s="94">
        <v>1159</v>
      </c>
      <c r="AX28756" s="94">
        <v>1518</v>
      </c>
      <c r="AY28756" s="94">
        <v>586</v>
      </c>
      <c r="AZ28756" s="94">
        <v>985</v>
      </c>
      <c r="BA28756" s="94">
        <v>907</v>
      </c>
      <c r="BB28756" s="94">
        <v>2000</v>
      </c>
      <c r="BC28756" s="94">
        <v>246</v>
      </c>
      <c r="BD28756" s="94">
        <v>681</v>
      </c>
      <c r="BE28756" s="94">
        <v>5337</v>
      </c>
      <c r="BF28756" s="94">
        <v>438</v>
      </c>
      <c r="BG28756" s="94">
        <v>1640</v>
      </c>
    </row>
    <row r="28757" spans="1:59">
      <c r="A28757" s="85" t="s">
        <v>119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431</v>
      </c>
      <c r="G28757" s="89" t="s">
        <v>432</v>
      </c>
      <c r="H28757" s="94">
        <v>14512</v>
      </c>
      <c r="I28757" s="94">
        <v>15317</v>
      </c>
      <c r="J28757" s="94">
        <v>13629</v>
      </c>
      <c r="K28757" s="94">
        <v>-1688</v>
      </c>
      <c r="O28757" s="94">
        <v>15317</v>
      </c>
      <c r="P28757" s="94">
        <v>13629</v>
      </c>
      <c r="Q28757" s="94">
        <v>-1688</v>
      </c>
      <c r="R28757" s="94">
        <v>0</v>
      </c>
      <c r="S28757" s="94">
        <v>4354</v>
      </c>
      <c r="T28757" s="94">
        <v>5201</v>
      </c>
      <c r="U28757" s="94">
        <v>0</v>
      </c>
      <c r="V28757" s="94">
        <v>2737</v>
      </c>
      <c r="W28757" s="94">
        <v>0</v>
      </c>
      <c r="X28757" s="94">
        <v>644</v>
      </c>
      <c r="Y28757" s="94">
        <v>690</v>
      </c>
      <c r="AJ28757" s="94">
        <v>0</v>
      </c>
      <c r="AK28757" s="94">
        <v>4354</v>
      </c>
      <c r="AL28757" s="94">
        <v>5201</v>
      </c>
      <c r="AM28757" s="94">
        <v>0</v>
      </c>
      <c r="AN28757" s="94">
        <v>2737</v>
      </c>
      <c r="AO28757" s="94">
        <v>0</v>
      </c>
      <c r="AP28757" s="94">
        <v>644</v>
      </c>
      <c r="AQ28757" s="94">
        <v>690</v>
      </c>
      <c r="AS28757" s="94">
        <v>-1082</v>
      </c>
      <c r="AT28757" s="94">
        <v>-695</v>
      </c>
      <c r="AU28757" s="94">
        <v>1232</v>
      </c>
      <c r="AV28757" s="94">
        <v>-1143</v>
      </c>
      <c r="AW28757" s="94">
        <v>1157</v>
      </c>
      <c r="AX28757" s="94">
        <v>1504</v>
      </c>
      <c r="AY28757" s="94">
        <v>572</v>
      </c>
      <c r="AZ28757" s="94">
        <v>975</v>
      </c>
      <c r="BA28757" s="94">
        <v>890</v>
      </c>
      <c r="BB28757" s="94">
        <v>1972</v>
      </c>
      <c r="BC28757" s="94">
        <v>242</v>
      </c>
      <c r="BD28757" s="94">
        <v>684</v>
      </c>
      <c r="BE28757" s="94">
        <v>5254</v>
      </c>
      <c r="BF28757" s="94">
        <v>439</v>
      </c>
      <c r="BG28757" s="94">
        <v>1623</v>
      </c>
    </row>
    <row r="28758" spans="1:59">
      <c r="A28758" s="85" t="s">
        <v>119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431</v>
      </c>
      <c r="G28758" s="89" t="s">
        <v>432</v>
      </c>
      <c r="H28758" s="94">
        <v>14635</v>
      </c>
      <c r="I28758" s="94">
        <v>15521</v>
      </c>
      <c r="J28758" s="94">
        <v>13906</v>
      </c>
      <c r="K28758" s="94">
        <v>-1615</v>
      </c>
      <c r="O28758" s="94">
        <v>15521</v>
      </c>
      <c r="P28758" s="94">
        <v>13906</v>
      </c>
      <c r="Q28758" s="94">
        <v>-1615</v>
      </c>
      <c r="R28758" s="94">
        <v>0</v>
      </c>
      <c r="S28758" s="94">
        <v>4540</v>
      </c>
      <c r="T28758" s="94">
        <v>5200</v>
      </c>
      <c r="U28758" s="94">
        <v>0</v>
      </c>
      <c r="V28758" s="94">
        <v>2785</v>
      </c>
      <c r="W28758" s="94">
        <v>0</v>
      </c>
      <c r="X28758" s="94">
        <v>647</v>
      </c>
      <c r="Y28758" s="94">
        <v>730</v>
      </c>
      <c r="AJ28758" s="94">
        <v>0</v>
      </c>
      <c r="AK28758" s="94">
        <v>4540</v>
      </c>
      <c r="AL28758" s="94">
        <v>5200</v>
      </c>
      <c r="AM28758" s="94">
        <v>0</v>
      </c>
      <c r="AN28758" s="94">
        <v>2785</v>
      </c>
      <c r="AO28758" s="94">
        <v>0</v>
      </c>
      <c r="AP28758" s="94">
        <v>647</v>
      </c>
      <c r="AQ28758" s="94">
        <v>730</v>
      </c>
      <c r="AS28758" s="94">
        <v>-1083</v>
      </c>
      <c r="AT28758" s="94">
        <v>-738</v>
      </c>
      <c r="AU28758" s="94">
        <v>1248</v>
      </c>
      <c r="AV28758" s="94">
        <v>-1043</v>
      </c>
      <c r="AW28758" s="94">
        <v>1193</v>
      </c>
      <c r="AX28758" s="94">
        <v>1540</v>
      </c>
      <c r="AY28758" s="94">
        <v>574</v>
      </c>
      <c r="AZ28758" s="94">
        <v>996</v>
      </c>
      <c r="BA28758" s="94">
        <v>898</v>
      </c>
      <c r="BB28758" s="94">
        <v>2000</v>
      </c>
      <c r="BC28758" s="94">
        <v>243</v>
      </c>
      <c r="BD28758" s="94">
        <v>705</v>
      </c>
      <c r="BE28758" s="94">
        <v>5291</v>
      </c>
      <c r="BF28758" s="94">
        <v>444</v>
      </c>
      <c r="BG28758" s="94">
        <v>1633</v>
      </c>
    </row>
    <row r="28759" spans="1:59">
      <c r="A28759" s="85" t="s">
        <v>119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431</v>
      </c>
      <c r="G28759" s="89" t="s">
        <v>432</v>
      </c>
      <c r="H28759" s="94">
        <v>15507</v>
      </c>
      <c r="I28759" s="94">
        <v>16467</v>
      </c>
      <c r="J28759" s="94">
        <v>14807</v>
      </c>
      <c r="K28759" s="94">
        <v>-1660</v>
      </c>
      <c r="O28759" s="94">
        <v>16467</v>
      </c>
      <c r="P28759" s="94">
        <v>14807</v>
      </c>
      <c r="Q28759" s="94">
        <v>-1660</v>
      </c>
      <c r="R28759" s="94">
        <v>0</v>
      </c>
      <c r="S28759" s="94">
        <v>5274</v>
      </c>
      <c r="T28759" s="94">
        <v>5197</v>
      </c>
      <c r="U28759" s="94">
        <v>0</v>
      </c>
      <c r="V28759" s="94">
        <v>2954</v>
      </c>
      <c r="W28759" s="94">
        <v>0</v>
      </c>
      <c r="X28759" s="94">
        <v>653</v>
      </c>
      <c r="Y28759" s="94">
        <v>727</v>
      </c>
      <c r="AJ28759" s="94">
        <v>0</v>
      </c>
      <c r="AK28759" s="94">
        <v>5274</v>
      </c>
      <c r="AL28759" s="94">
        <v>5197</v>
      </c>
      <c r="AM28759" s="94">
        <v>0</v>
      </c>
      <c r="AN28759" s="94">
        <v>2954</v>
      </c>
      <c r="AO28759" s="94">
        <v>0</v>
      </c>
      <c r="AP28759" s="94">
        <v>653</v>
      </c>
      <c r="AQ28759" s="94">
        <v>727</v>
      </c>
      <c r="AS28759" s="94">
        <v>-1161</v>
      </c>
      <c r="AT28759" s="94">
        <v>-768</v>
      </c>
      <c r="AU28759" s="94">
        <v>1182</v>
      </c>
      <c r="AV28759" s="94">
        <v>-914</v>
      </c>
      <c r="AW28759" s="94">
        <v>1278</v>
      </c>
      <c r="AX28759" s="94">
        <v>1660</v>
      </c>
      <c r="AY28759" s="94">
        <v>609</v>
      </c>
      <c r="AZ28759" s="94">
        <v>1067</v>
      </c>
      <c r="BA28759" s="94">
        <v>951</v>
      </c>
      <c r="BB28759" s="94">
        <v>2120</v>
      </c>
      <c r="BC28759" s="94">
        <v>261</v>
      </c>
      <c r="BD28759" s="94">
        <v>766</v>
      </c>
      <c r="BE28759" s="94">
        <v>5574</v>
      </c>
      <c r="BF28759" s="94">
        <v>456</v>
      </c>
      <c r="BG28759" s="94">
        <v>1719</v>
      </c>
    </row>
    <row r="28760" spans="1:59">
      <c r="A28760" s="85" t="s">
        <v>119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431</v>
      </c>
      <c r="G28760" s="89" t="s">
        <v>432</v>
      </c>
      <c r="H28760" s="94">
        <v>17379</v>
      </c>
      <c r="I28760" s="94">
        <v>18405</v>
      </c>
      <c r="J28760" s="94">
        <v>16682</v>
      </c>
      <c r="K28760" s="94">
        <v>-1723</v>
      </c>
      <c r="O28760" s="94">
        <v>18405</v>
      </c>
      <c r="P28760" s="94">
        <v>16682</v>
      </c>
      <c r="Q28760" s="94">
        <v>-1723</v>
      </c>
      <c r="R28760" s="94">
        <v>0</v>
      </c>
      <c r="S28760" s="94">
        <v>7025</v>
      </c>
      <c r="T28760" s="94">
        <v>5200</v>
      </c>
      <c r="U28760" s="94">
        <v>0</v>
      </c>
      <c r="V28760" s="94">
        <v>3187</v>
      </c>
      <c r="W28760" s="94">
        <v>0</v>
      </c>
      <c r="X28760" s="94">
        <v>541</v>
      </c>
      <c r="Y28760" s="94">
        <v>727</v>
      </c>
      <c r="AJ28760" s="94">
        <v>0</v>
      </c>
      <c r="AK28760" s="94">
        <v>7025</v>
      </c>
      <c r="AL28760" s="94">
        <v>5200</v>
      </c>
      <c r="AM28760" s="94">
        <v>0</v>
      </c>
      <c r="AN28760" s="94">
        <v>3187</v>
      </c>
      <c r="AO28760" s="94">
        <v>0</v>
      </c>
      <c r="AP28760" s="94">
        <v>541</v>
      </c>
      <c r="AQ28760" s="94">
        <v>727</v>
      </c>
      <c r="AS28760" s="94">
        <v>-1301</v>
      </c>
      <c r="AT28760" s="94">
        <v>-889</v>
      </c>
      <c r="AU28760" s="94">
        <v>1295</v>
      </c>
      <c r="AV28760" s="94">
        <v>-828</v>
      </c>
      <c r="AW28760" s="94">
        <v>1432</v>
      </c>
      <c r="AX28760" s="94">
        <v>1867</v>
      </c>
      <c r="AY28760" s="94">
        <v>694</v>
      </c>
      <c r="AZ28760" s="94">
        <v>1195</v>
      </c>
      <c r="BA28760" s="94">
        <v>1061</v>
      </c>
      <c r="BB28760" s="94">
        <v>2377</v>
      </c>
      <c r="BC28760" s="94">
        <v>295</v>
      </c>
      <c r="BD28760" s="94">
        <v>880</v>
      </c>
      <c r="BE28760" s="94">
        <v>6243</v>
      </c>
      <c r="BF28760" s="94">
        <v>484</v>
      </c>
      <c r="BG28760" s="94">
        <v>1873</v>
      </c>
    </row>
    <row r="28761" spans="1:59">
      <c r="A28761" s="85" t="s">
        <v>119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431</v>
      </c>
      <c r="G28761" s="89" t="s">
        <v>432</v>
      </c>
      <c r="H28761" s="94">
        <v>18796</v>
      </c>
      <c r="I28761" s="94">
        <v>19804</v>
      </c>
      <c r="J28761" s="94">
        <v>18086</v>
      </c>
      <c r="K28761" s="94">
        <v>-1718</v>
      </c>
      <c r="O28761" s="94">
        <v>19804</v>
      </c>
      <c r="P28761" s="94">
        <v>18086</v>
      </c>
      <c r="Q28761" s="94">
        <v>-1718</v>
      </c>
      <c r="R28761" s="94">
        <v>0</v>
      </c>
      <c r="S28761" s="94">
        <v>8132</v>
      </c>
      <c r="T28761" s="94">
        <v>5221</v>
      </c>
      <c r="U28761" s="94">
        <v>0</v>
      </c>
      <c r="V28761" s="94">
        <v>3439</v>
      </c>
      <c r="W28761" s="94">
        <v>0</v>
      </c>
      <c r="X28761" s="94">
        <v>560</v>
      </c>
      <c r="Y28761" s="94">
        <v>730</v>
      </c>
      <c r="AJ28761" s="94">
        <v>0</v>
      </c>
      <c r="AK28761" s="94">
        <v>8132</v>
      </c>
      <c r="AL28761" s="94">
        <v>5221</v>
      </c>
      <c r="AM28761" s="94">
        <v>0</v>
      </c>
      <c r="AN28761" s="94">
        <v>3439</v>
      </c>
      <c r="AO28761" s="94">
        <v>0</v>
      </c>
      <c r="AP28761" s="94">
        <v>560</v>
      </c>
      <c r="AQ28761" s="94">
        <v>730</v>
      </c>
      <c r="AS28761" s="94">
        <v>-1284</v>
      </c>
      <c r="AT28761" s="94">
        <v>-888</v>
      </c>
      <c r="AU28761" s="94">
        <v>1284</v>
      </c>
      <c r="AV28761" s="94">
        <v>-830</v>
      </c>
      <c r="AW28761" s="94">
        <v>1516</v>
      </c>
      <c r="AX28761" s="94">
        <v>1976</v>
      </c>
      <c r="AY28761" s="94">
        <v>766</v>
      </c>
      <c r="AZ28761" s="94">
        <v>1281</v>
      </c>
      <c r="BA28761" s="94">
        <v>1150</v>
      </c>
      <c r="BB28761" s="94">
        <v>2553</v>
      </c>
      <c r="BC28761" s="94">
        <v>319</v>
      </c>
      <c r="BD28761" s="94">
        <v>924</v>
      </c>
      <c r="BE28761" s="94">
        <v>6861</v>
      </c>
      <c r="BF28761" s="94">
        <v>496</v>
      </c>
      <c r="BG28761" s="94">
        <v>1958</v>
      </c>
    </row>
    <row r="28762" spans="1:59">
      <c r="A28762" s="85" t="s">
        <v>119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431</v>
      </c>
      <c r="G28762" s="89" t="s">
        <v>432</v>
      </c>
      <c r="H28762" s="94">
        <v>19561</v>
      </c>
      <c r="I28762" s="94">
        <v>20601</v>
      </c>
      <c r="J28762" s="94">
        <v>18580</v>
      </c>
      <c r="K28762" s="94">
        <v>-2021</v>
      </c>
      <c r="O28762" s="94">
        <v>20601</v>
      </c>
      <c r="P28762" s="94">
        <v>18580</v>
      </c>
      <c r="Q28762" s="94">
        <v>-2021</v>
      </c>
      <c r="R28762" s="94">
        <v>0</v>
      </c>
      <c r="S28762" s="94">
        <v>8515</v>
      </c>
      <c r="T28762" s="94">
        <v>5228</v>
      </c>
      <c r="U28762" s="94">
        <v>0</v>
      </c>
      <c r="V28762" s="94">
        <v>3462</v>
      </c>
      <c r="W28762" s="94">
        <v>0</v>
      </c>
      <c r="X28762" s="94">
        <v>599</v>
      </c>
      <c r="Y28762" s="94">
        <v>774</v>
      </c>
      <c r="AJ28762" s="94">
        <v>0</v>
      </c>
      <c r="AK28762" s="94">
        <v>8515</v>
      </c>
      <c r="AL28762" s="94">
        <v>5228</v>
      </c>
      <c r="AM28762" s="94">
        <v>0</v>
      </c>
      <c r="AN28762" s="94">
        <v>3462</v>
      </c>
      <c r="AO28762" s="94">
        <v>0</v>
      </c>
      <c r="AP28762" s="94">
        <v>599</v>
      </c>
      <c r="AQ28762" s="94">
        <v>774</v>
      </c>
      <c r="AS28762" s="94">
        <v>-1305</v>
      </c>
      <c r="AT28762" s="94">
        <v>-881</v>
      </c>
      <c r="AU28762" s="94">
        <v>1228</v>
      </c>
      <c r="AV28762" s="94">
        <v>-1064</v>
      </c>
      <c r="AW28762" s="94">
        <v>1541</v>
      </c>
      <c r="AX28762" s="94">
        <v>2026</v>
      </c>
      <c r="AY28762" s="94">
        <v>793</v>
      </c>
      <c r="AZ28762" s="94">
        <v>1315</v>
      </c>
      <c r="BA28762" s="94">
        <v>1189</v>
      </c>
      <c r="BB28762" s="94">
        <v>2672</v>
      </c>
      <c r="BC28762" s="94">
        <v>327</v>
      </c>
      <c r="BD28762" s="94">
        <v>946</v>
      </c>
      <c r="BE28762" s="94">
        <v>7297</v>
      </c>
      <c r="BF28762" s="94">
        <v>501</v>
      </c>
      <c r="BG28762" s="94">
        <v>1990</v>
      </c>
    </row>
    <row r="28763" spans="1:59">
      <c r="A28763" s="85" t="s">
        <v>119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431</v>
      </c>
      <c r="G28763" s="89" t="s">
        <v>432</v>
      </c>
      <c r="H28763" s="94">
        <v>20107</v>
      </c>
      <c r="I28763" s="94">
        <v>21183</v>
      </c>
      <c r="J28763" s="94">
        <v>19182</v>
      </c>
      <c r="K28763" s="94">
        <v>-2001</v>
      </c>
      <c r="O28763" s="94">
        <v>21183</v>
      </c>
      <c r="P28763" s="94">
        <v>19182</v>
      </c>
      <c r="Q28763" s="94">
        <v>-2001</v>
      </c>
      <c r="R28763" s="94">
        <v>0</v>
      </c>
      <c r="S28763" s="94">
        <v>9100</v>
      </c>
      <c r="T28763" s="94">
        <v>5219</v>
      </c>
      <c r="U28763" s="94">
        <v>0</v>
      </c>
      <c r="V28763" s="94">
        <v>3498</v>
      </c>
      <c r="W28763" s="94">
        <v>0</v>
      </c>
      <c r="X28763" s="94">
        <v>542</v>
      </c>
      <c r="Y28763" s="94">
        <v>820</v>
      </c>
      <c r="AJ28763" s="94">
        <v>0</v>
      </c>
      <c r="AK28763" s="94">
        <v>9100</v>
      </c>
      <c r="AL28763" s="94">
        <v>5219</v>
      </c>
      <c r="AM28763" s="94">
        <v>0</v>
      </c>
      <c r="AN28763" s="94">
        <v>3498</v>
      </c>
      <c r="AO28763" s="94">
        <v>0</v>
      </c>
      <c r="AP28763" s="94">
        <v>542</v>
      </c>
      <c r="AQ28763" s="94">
        <v>820</v>
      </c>
      <c r="AS28763" s="94">
        <v>-1353</v>
      </c>
      <c r="AT28763" s="94">
        <v>-1029</v>
      </c>
      <c r="AU28763" s="94">
        <v>1131</v>
      </c>
      <c r="AV28763" s="94">
        <v>-749</v>
      </c>
      <c r="AW28763" s="94">
        <v>1564</v>
      </c>
      <c r="AX28763" s="94">
        <v>2055</v>
      </c>
      <c r="AY28763" s="94">
        <v>820</v>
      </c>
      <c r="AZ28763" s="94">
        <v>1339</v>
      </c>
      <c r="BA28763" s="94">
        <v>1238</v>
      </c>
      <c r="BB28763" s="94">
        <v>2760</v>
      </c>
      <c r="BC28763" s="94">
        <v>326</v>
      </c>
      <c r="BD28763" s="94">
        <v>965</v>
      </c>
      <c r="BE28763" s="94">
        <v>7599</v>
      </c>
      <c r="BF28763" s="94">
        <v>500</v>
      </c>
      <c r="BG28763" s="94">
        <v>2012</v>
      </c>
    </row>
    <row r="28764" spans="1:59">
      <c r="A28764" s="85" t="s">
        <v>119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431</v>
      </c>
      <c r="G28764" s="89" t="s">
        <v>432</v>
      </c>
      <c r="H28764" s="94">
        <v>20475</v>
      </c>
      <c r="I28764" s="94">
        <v>21631</v>
      </c>
      <c r="J28764" s="94">
        <v>19821</v>
      </c>
      <c r="K28764" s="94">
        <v>-1810</v>
      </c>
      <c r="O28764" s="94">
        <v>21631</v>
      </c>
      <c r="P28764" s="94">
        <v>19821</v>
      </c>
      <c r="Q28764" s="94">
        <v>-1810</v>
      </c>
      <c r="R28764" s="94">
        <v>0</v>
      </c>
      <c r="S28764" s="94">
        <v>9695</v>
      </c>
      <c r="T28764" s="94">
        <v>5209</v>
      </c>
      <c r="U28764" s="94">
        <v>0</v>
      </c>
      <c r="V28764" s="94">
        <v>3500</v>
      </c>
      <c r="W28764" s="94">
        <v>0</v>
      </c>
      <c r="X28764" s="94">
        <v>527</v>
      </c>
      <c r="Y28764" s="94">
        <v>886</v>
      </c>
      <c r="AJ28764" s="94">
        <v>0</v>
      </c>
      <c r="AK28764" s="94">
        <v>9695</v>
      </c>
      <c r="AL28764" s="94">
        <v>5209</v>
      </c>
      <c r="AM28764" s="94">
        <v>0</v>
      </c>
      <c r="AN28764" s="94">
        <v>3500</v>
      </c>
      <c r="AO28764" s="94">
        <v>0</v>
      </c>
      <c r="AP28764" s="94">
        <v>527</v>
      </c>
      <c r="AQ28764" s="94">
        <v>886</v>
      </c>
      <c r="AS28764" s="94">
        <v>-1335</v>
      </c>
      <c r="AT28764" s="94">
        <v>-943</v>
      </c>
      <c r="AU28764" s="94">
        <v>1157</v>
      </c>
      <c r="AV28764" s="94">
        <v>-689</v>
      </c>
      <c r="AW28764" s="94">
        <v>1599</v>
      </c>
      <c r="AX28764" s="94">
        <v>2086</v>
      </c>
      <c r="AY28764" s="94">
        <v>837</v>
      </c>
      <c r="AZ28764" s="94">
        <v>1367</v>
      </c>
      <c r="BA28764" s="94">
        <v>1269</v>
      </c>
      <c r="BB28764" s="94">
        <v>2853</v>
      </c>
      <c r="BC28764" s="94">
        <v>335</v>
      </c>
      <c r="BD28764" s="94">
        <v>967</v>
      </c>
      <c r="BE28764" s="94">
        <v>7783</v>
      </c>
      <c r="BF28764" s="94">
        <v>503</v>
      </c>
      <c r="BG28764" s="94">
        <v>2028</v>
      </c>
    </row>
    <row r="28765" spans="1:59">
      <c r="A28765" s="85" t="s">
        <v>119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431</v>
      </c>
      <c r="G28765" s="89" t="s">
        <v>432</v>
      </c>
      <c r="H28765" s="94">
        <v>20702</v>
      </c>
      <c r="I28765" s="94">
        <v>21694</v>
      </c>
      <c r="J28765" s="94">
        <v>20093</v>
      </c>
      <c r="K28765" s="94">
        <v>-1601</v>
      </c>
      <c r="O28765" s="94">
        <v>21694</v>
      </c>
      <c r="P28765" s="94">
        <v>20093</v>
      </c>
      <c r="Q28765" s="94">
        <v>-1601</v>
      </c>
      <c r="R28765" s="94">
        <v>0</v>
      </c>
      <c r="S28765" s="94">
        <v>10024</v>
      </c>
      <c r="T28765" s="94">
        <v>5205</v>
      </c>
      <c r="U28765" s="94">
        <v>0</v>
      </c>
      <c r="V28765" s="94">
        <v>3402</v>
      </c>
      <c r="W28765" s="94">
        <v>0</v>
      </c>
      <c r="X28765" s="94">
        <v>471</v>
      </c>
      <c r="Y28765" s="94">
        <v>988</v>
      </c>
      <c r="AJ28765" s="94">
        <v>0</v>
      </c>
      <c r="AK28765" s="94">
        <v>10024</v>
      </c>
      <c r="AL28765" s="94">
        <v>5205</v>
      </c>
      <c r="AM28765" s="94">
        <v>0</v>
      </c>
      <c r="AN28765" s="94">
        <v>3402</v>
      </c>
      <c r="AO28765" s="94">
        <v>0</v>
      </c>
      <c r="AP28765" s="94">
        <v>471</v>
      </c>
      <c r="AQ28765" s="94">
        <v>988</v>
      </c>
      <c r="AS28765" s="94">
        <v>-1320</v>
      </c>
      <c r="AT28765" s="94">
        <v>-948</v>
      </c>
      <c r="AU28765" s="94">
        <v>1253</v>
      </c>
      <c r="AV28765" s="94">
        <v>-586</v>
      </c>
      <c r="AW28765" s="94">
        <v>1612</v>
      </c>
      <c r="AX28765" s="94">
        <v>2069</v>
      </c>
      <c r="AY28765" s="94">
        <v>845</v>
      </c>
      <c r="AZ28765" s="94">
        <v>1374</v>
      </c>
      <c r="BA28765" s="94">
        <v>1294</v>
      </c>
      <c r="BB28765" s="94">
        <v>2885</v>
      </c>
      <c r="BC28765" s="94">
        <v>339</v>
      </c>
      <c r="BD28765" s="94">
        <v>958</v>
      </c>
      <c r="BE28765" s="94">
        <v>7774</v>
      </c>
      <c r="BF28765" s="94">
        <v>507</v>
      </c>
      <c r="BG28765" s="94">
        <v>2032</v>
      </c>
    </row>
    <row r="28766" spans="1:59">
      <c r="A28766" s="85" t="s">
        <v>119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431</v>
      </c>
      <c r="G28766" s="89" t="s">
        <v>432</v>
      </c>
      <c r="H28766" s="94">
        <v>20780</v>
      </c>
      <c r="I28766" s="94">
        <v>21535</v>
      </c>
      <c r="J28766" s="94">
        <v>19778</v>
      </c>
      <c r="K28766" s="94">
        <v>-1757</v>
      </c>
      <c r="O28766" s="94">
        <v>21535</v>
      </c>
      <c r="P28766" s="94">
        <v>19778</v>
      </c>
      <c r="Q28766" s="94">
        <v>-1757</v>
      </c>
      <c r="R28766" s="94">
        <v>0</v>
      </c>
      <c r="S28766" s="94">
        <v>9605</v>
      </c>
      <c r="T28766" s="94">
        <v>5191</v>
      </c>
      <c r="U28766" s="94">
        <v>0</v>
      </c>
      <c r="V28766" s="94">
        <v>3331</v>
      </c>
      <c r="W28766" s="94">
        <v>0</v>
      </c>
      <c r="X28766" s="94">
        <v>571</v>
      </c>
      <c r="Y28766" s="94">
        <v>1078</v>
      </c>
      <c r="AJ28766" s="94">
        <v>0</v>
      </c>
      <c r="AK28766" s="94">
        <v>9605</v>
      </c>
      <c r="AL28766" s="94">
        <v>5191</v>
      </c>
      <c r="AM28766" s="94">
        <v>0</v>
      </c>
      <c r="AN28766" s="94">
        <v>3331</v>
      </c>
      <c r="AO28766" s="94">
        <v>0</v>
      </c>
      <c r="AP28766" s="94">
        <v>571</v>
      </c>
      <c r="AQ28766" s="94">
        <v>1078</v>
      </c>
      <c r="AS28766" s="94">
        <v>-1321</v>
      </c>
      <c r="AT28766" s="94">
        <v>-969</v>
      </c>
      <c r="AU28766" s="94">
        <v>791</v>
      </c>
      <c r="AV28766" s="94">
        <v>-259</v>
      </c>
      <c r="AW28766" s="94">
        <v>1606</v>
      </c>
      <c r="AX28766" s="94">
        <v>2063</v>
      </c>
      <c r="AY28766" s="94">
        <v>838</v>
      </c>
      <c r="AZ28766" s="94">
        <v>1363</v>
      </c>
      <c r="BA28766" s="94">
        <v>1313</v>
      </c>
      <c r="BB28766" s="94">
        <v>2862</v>
      </c>
      <c r="BC28766" s="94">
        <v>354</v>
      </c>
      <c r="BD28766" s="94">
        <v>958</v>
      </c>
      <c r="BE28766" s="94">
        <v>7673</v>
      </c>
      <c r="BF28766" s="94">
        <v>505</v>
      </c>
      <c r="BG28766" s="94">
        <v>1996</v>
      </c>
    </row>
    <row r="28767" spans="1:59">
      <c r="A28767" s="85" t="s">
        <v>119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431</v>
      </c>
      <c r="G28767" s="89" t="s">
        <v>432</v>
      </c>
      <c r="H28767" s="94">
        <v>20870</v>
      </c>
      <c r="I28767" s="94">
        <v>21636</v>
      </c>
      <c r="J28767" s="94">
        <v>20485</v>
      </c>
      <c r="K28767" s="94">
        <v>-1151</v>
      </c>
      <c r="O28767" s="94">
        <v>21636</v>
      </c>
      <c r="P28767" s="94">
        <v>20485</v>
      </c>
      <c r="Q28767" s="94">
        <v>-1151</v>
      </c>
      <c r="R28767" s="94">
        <v>0</v>
      </c>
      <c r="S28767" s="94">
        <v>9997</v>
      </c>
      <c r="T28767" s="94">
        <v>5203</v>
      </c>
      <c r="U28767" s="94">
        <v>0</v>
      </c>
      <c r="V28767" s="94">
        <v>3623</v>
      </c>
      <c r="W28767" s="94">
        <v>0</v>
      </c>
      <c r="X28767" s="94">
        <v>571</v>
      </c>
      <c r="Y28767" s="94">
        <v>1088</v>
      </c>
      <c r="AJ28767" s="94">
        <v>0</v>
      </c>
      <c r="AK28767" s="94">
        <v>9997</v>
      </c>
      <c r="AL28767" s="94">
        <v>5203</v>
      </c>
      <c r="AM28767" s="94">
        <v>0</v>
      </c>
      <c r="AN28767" s="94">
        <v>3623</v>
      </c>
      <c r="AO28767" s="94">
        <v>0</v>
      </c>
      <c r="AP28767" s="94">
        <v>571</v>
      </c>
      <c r="AQ28767" s="94">
        <v>1088</v>
      </c>
      <c r="AS28767" s="94">
        <v>-1277</v>
      </c>
      <c r="AT28767" s="94">
        <v>-708</v>
      </c>
      <c r="AU28767" s="94">
        <v>1335</v>
      </c>
      <c r="AV28767" s="94">
        <v>-502</v>
      </c>
      <c r="AW28767" s="94">
        <v>1597</v>
      </c>
      <c r="AX28767" s="94">
        <v>2068</v>
      </c>
      <c r="AY28767" s="94">
        <v>842</v>
      </c>
      <c r="AZ28767" s="94">
        <v>1346</v>
      </c>
      <c r="BA28767" s="94">
        <v>1317</v>
      </c>
      <c r="BB28767" s="94">
        <v>2886</v>
      </c>
      <c r="BC28767" s="94">
        <v>347</v>
      </c>
      <c r="BD28767" s="94">
        <v>945</v>
      </c>
      <c r="BE28767" s="94">
        <v>7792</v>
      </c>
      <c r="BF28767" s="94">
        <v>517</v>
      </c>
      <c r="BG28767" s="94">
        <v>1975</v>
      </c>
    </row>
    <row r="28768" spans="1:59">
      <c r="A28768" s="85" t="s">
        <v>119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431</v>
      </c>
      <c r="G28768" s="89" t="s">
        <v>432</v>
      </c>
      <c r="H28768" s="94">
        <v>20827</v>
      </c>
      <c r="I28768" s="94">
        <v>21651</v>
      </c>
      <c r="J28768" s="94">
        <v>20510</v>
      </c>
      <c r="K28768" s="94">
        <v>-1141</v>
      </c>
      <c r="O28768" s="94">
        <v>21651</v>
      </c>
      <c r="P28768" s="94">
        <v>20510</v>
      </c>
      <c r="Q28768" s="94">
        <v>-1141</v>
      </c>
      <c r="R28768" s="94">
        <v>0</v>
      </c>
      <c r="S28768" s="94">
        <v>9994</v>
      </c>
      <c r="T28768" s="94">
        <v>5212</v>
      </c>
      <c r="U28768" s="94">
        <v>0</v>
      </c>
      <c r="V28768" s="94">
        <v>3638</v>
      </c>
      <c r="W28768" s="94">
        <v>0</v>
      </c>
      <c r="X28768" s="94">
        <v>569</v>
      </c>
      <c r="Y28768" s="94">
        <v>1094</v>
      </c>
      <c r="AJ28768" s="94">
        <v>0</v>
      </c>
      <c r="AK28768" s="94">
        <v>9994</v>
      </c>
      <c r="AL28768" s="94">
        <v>5212</v>
      </c>
      <c r="AM28768" s="94">
        <v>0</v>
      </c>
      <c r="AN28768" s="94">
        <v>3638</v>
      </c>
      <c r="AO28768" s="94">
        <v>0</v>
      </c>
      <c r="AP28768" s="94">
        <v>569</v>
      </c>
      <c r="AQ28768" s="94">
        <v>1094</v>
      </c>
      <c r="AS28768" s="94">
        <v>-1278</v>
      </c>
      <c r="AT28768" s="94">
        <v>-491</v>
      </c>
      <c r="AU28768" s="94">
        <v>1364</v>
      </c>
      <c r="AV28768" s="94">
        <v>-737</v>
      </c>
      <c r="AW28768" s="94">
        <v>1535</v>
      </c>
      <c r="AX28768" s="94">
        <v>2053</v>
      </c>
      <c r="AY28768" s="94">
        <v>849</v>
      </c>
      <c r="AZ28768" s="94">
        <v>1322</v>
      </c>
      <c r="BA28768" s="94">
        <v>1308</v>
      </c>
      <c r="BB28768" s="94">
        <v>2916</v>
      </c>
      <c r="BC28768" s="94">
        <v>350</v>
      </c>
      <c r="BD28768" s="94">
        <v>927</v>
      </c>
      <c r="BE28768" s="94">
        <v>7947</v>
      </c>
      <c r="BF28768" s="94">
        <v>513</v>
      </c>
      <c r="BG28768" s="94">
        <v>1926</v>
      </c>
    </row>
    <row r="28769" spans="1:59">
      <c r="A28769" s="85" t="s">
        <v>119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431</v>
      </c>
      <c r="G28769" s="89" t="s">
        <v>432</v>
      </c>
      <c r="H28769" s="94">
        <v>20794</v>
      </c>
      <c r="I28769" s="94">
        <v>21643</v>
      </c>
      <c r="J28769" s="94">
        <v>20662</v>
      </c>
      <c r="K28769" s="94">
        <v>-981</v>
      </c>
      <c r="O28769" s="94">
        <v>21643</v>
      </c>
      <c r="P28769" s="94">
        <v>20662</v>
      </c>
      <c r="Q28769" s="94">
        <v>-981</v>
      </c>
      <c r="R28769" s="94">
        <v>0</v>
      </c>
      <c r="S28769" s="94">
        <v>10040</v>
      </c>
      <c r="T28769" s="94">
        <v>5218</v>
      </c>
      <c r="U28769" s="94">
        <v>0</v>
      </c>
      <c r="V28769" s="94">
        <v>3652</v>
      </c>
      <c r="W28769" s="94">
        <v>0</v>
      </c>
      <c r="X28769" s="94">
        <v>643</v>
      </c>
      <c r="Y28769" s="94">
        <v>1106</v>
      </c>
      <c r="AJ28769" s="94">
        <v>0</v>
      </c>
      <c r="AK28769" s="94">
        <v>10040</v>
      </c>
      <c r="AL28769" s="94">
        <v>5218</v>
      </c>
      <c r="AM28769" s="94">
        <v>0</v>
      </c>
      <c r="AN28769" s="94">
        <v>3652</v>
      </c>
      <c r="AO28769" s="94">
        <v>0</v>
      </c>
      <c r="AP28769" s="94">
        <v>643</v>
      </c>
      <c r="AQ28769" s="94">
        <v>1106</v>
      </c>
      <c r="AS28769" s="94">
        <v>-1280</v>
      </c>
      <c r="AT28769" s="94">
        <v>-543</v>
      </c>
      <c r="AU28769" s="94">
        <v>1341</v>
      </c>
      <c r="AV28769" s="94">
        <v>-499</v>
      </c>
      <c r="AW28769" s="94">
        <v>1502</v>
      </c>
      <c r="AX28769" s="94">
        <v>2003</v>
      </c>
      <c r="AY28769" s="94">
        <v>861</v>
      </c>
      <c r="AZ28769" s="94">
        <v>1293</v>
      </c>
      <c r="BA28769" s="94">
        <v>1295</v>
      </c>
      <c r="BB28769" s="94">
        <v>2956</v>
      </c>
      <c r="BC28769" s="94">
        <v>360</v>
      </c>
      <c r="BD28769" s="94">
        <v>929</v>
      </c>
      <c r="BE28769" s="94">
        <v>8053</v>
      </c>
      <c r="BF28769" s="94">
        <v>503</v>
      </c>
      <c r="BG28769" s="94">
        <v>1883</v>
      </c>
    </row>
    <row r="28770" spans="1:59">
      <c r="A28770" s="85" t="s">
        <v>119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431</v>
      </c>
      <c r="G28770" s="89" t="s">
        <v>432</v>
      </c>
      <c r="H28770" s="94">
        <v>20807</v>
      </c>
      <c r="I28770" s="94">
        <v>21468</v>
      </c>
      <c r="J28770" s="94">
        <v>20080</v>
      </c>
      <c r="K28770" s="94">
        <v>-1388</v>
      </c>
      <c r="O28770" s="94">
        <v>21468</v>
      </c>
      <c r="P28770" s="94">
        <v>20080</v>
      </c>
      <c r="Q28770" s="94">
        <v>-1388</v>
      </c>
      <c r="R28770" s="94">
        <v>0</v>
      </c>
      <c r="S28770" s="94">
        <v>9451</v>
      </c>
      <c r="T28770" s="94">
        <v>5143</v>
      </c>
      <c r="U28770" s="94">
        <v>0</v>
      </c>
      <c r="V28770" s="94">
        <v>3598</v>
      </c>
      <c r="W28770" s="94">
        <v>0</v>
      </c>
      <c r="X28770" s="94">
        <v>721</v>
      </c>
      <c r="Y28770" s="94">
        <v>1164</v>
      </c>
      <c r="AJ28770" s="94">
        <v>0</v>
      </c>
      <c r="AK28770" s="94">
        <v>9451</v>
      </c>
      <c r="AL28770" s="94">
        <v>5143</v>
      </c>
      <c r="AM28770" s="94">
        <v>0</v>
      </c>
      <c r="AN28770" s="94">
        <v>3598</v>
      </c>
      <c r="AO28770" s="94">
        <v>0</v>
      </c>
      <c r="AP28770" s="94">
        <v>721</v>
      </c>
      <c r="AQ28770" s="94">
        <v>1164</v>
      </c>
      <c r="AS28770" s="94">
        <v>-1277</v>
      </c>
      <c r="AT28770" s="94">
        <v>-635</v>
      </c>
      <c r="AU28770" s="94">
        <v>1300</v>
      </c>
      <c r="AV28770" s="94">
        <v>-776</v>
      </c>
      <c r="AW28770" s="94">
        <v>1528</v>
      </c>
      <c r="AX28770" s="94">
        <v>1973</v>
      </c>
      <c r="AY28770" s="94">
        <v>851</v>
      </c>
      <c r="AZ28770" s="94">
        <v>1254</v>
      </c>
      <c r="BA28770" s="94">
        <v>1303</v>
      </c>
      <c r="BB28770" s="94">
        <v>3013</v>
      </c>
      <c r="BC28770" s="94">
        <v>366</v>
      </c>
      <c r="BD28770" s="94">
        <v>934</v>
      </c>
      <c r="BE28770" s="94">
        <v>7910</v>
      </c>
      <c r="BF28770" s="94">
        <v>500</v>
      </c>
      <c r="BG28770" s="94">
        <v>1830</v>
      </c>
    </row>
    <row r="28771" spans="1:59">
      <c r="A28771" s="85" t="s">
        <v>119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431</v>
      </c>
      <c r="G28771" s="89" t="s">
        <v>432</v>
      </c>
      <c r="H28771" s="94">
        <v>20804</v>
      </c>
      <c r="I28771" s="94">
        <v>21381</v>
      </c>
      <c r="J28771" s="94">
        <v>19989</v>
      </c>
      <c r="K28771" s="94">
        <v>-1392</v>
      </c>
      <c r="O28771" s="94">
        <v>21381</v>
      </c>
      <c r="P28771" s="94">
        <v>19989</v>
      </c>
      <c r="Q28771" s="94">
        <v>-1392</v>
      </c>
      <c r="R28771" s="94">
        <v>0</v>
      </c>
      <c r="S28771" s="94">
        <v>9493</v>
      </c>
      <c r="T28771" s="94">
        <v>4940</v>
      </c>
      <c r="U28771" s="94">
        <v>0</v>
      </c>
      <c r="V28771" s="94">
        <v>3594</v>
      </c>
      <c r="W28771" s="94">
        <v>0</v>
      </c>
      <c r="X28771" s="94">
        <v>793</v>
      </c>
      <c r="Y28771" s="94">
        <v>1166</v>
      </c>
      <c r="AJ28771" s="94">
        <v>0</v>
      </c>
      <c r="AK28771" s="94">
        <v>9493</v>
      </c>
      <c r="AL28771" s="94">
        <v>4940</v>
      </c>
      <c r="AM28771" s="94">
        <v>0</v>
      </c>
      <c r="AN28771" s="94">
        <v>3594</v>
      </c>
      <c r="AO28771" s="94">
        <v>0</v>
      </c>
      <c r="AP28771" s="94">
        <v>793</v>
      </c>
      <c r="AQ28771" s="94">
        <v>1166</v>
      </c>
      <c r="AS28771" s="94">
        <v>-1236</v>
      </c>
      <c r="AT28771" s="94">
        <v>-716</v>
      </c>
      <c r="AU28771" s="94">
        <v>1358</v>
      </c>
      <c r="AV28771" s="94">
        <v>-798</v>
      </c>
      <c r="AW28771" s="94">
        <v>1576</v>
      </c>
      <c r="AX28771" s="94">
        <v>1951</v>
      </c>
      <c r="AY28771" s="94">
        <v>853</v>
      </c>
      <c r="AZ28771" s="94">
        <v>1229</v>
      </c>
      <c r="BA28771" s="94">
        <v>1315</v>
      </c>
      <c r="BB28771" s="94">
        <v>3066</v>
      </c>
      <c r="BC28771" s="94">
        <v>378</v>
      </c>
      <c r="BD28771" s="94">
        <v>931</v>
      </c>
      <c r="BE28771" s="94">
        <v>7757</v>
      </c>
      <c r="BF28771" s="94">
        <v>503</v>
      </c>
      <c r="BG28771" s="94">
        <v>1816</v>
      </c>
    </row>
    <row r="28772" spans="1:59">
      <c r="A28772" s="85" t="s">
        <v>119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431</v>
      </c>
      <c r="G28772" s="89" t="s">
        <v>432</v>
      </c>
      <c r="H28772" s="94">
        <v>20955</v>
      </c>
      <c r="I28772" s="94">
        <v>21381</v>
      </c>
      <c r="J28772" s="94">
        <v>19859</v>
      </c>
      <c r="K28772" s="94">
        <v>-1522</v>
      </c>
      <c r="O28772" s="94">
        <v>21381</v>
      </c>
      <c r="P28772" s="94">
        <v>19859</v>
      </c>
      <c r="Q28772" s="94">
        <v>-1522</v>
      </c>
      <c r="R28772" s="94">
        <v>0</v>
      </c>
      <c r="S28772" s="94">
        <v>9326</v>
      </c>
      <c r="T28772" s="94">
        <v>4981</v>
      </c>
      <c r="U28772" s="94">
        <v>0</v>
      </c>
      <c r="V28772" s="94">
        <v>3525</v>
      </c>
      <c r="W28772" s="94">
        <v>0</v>
      </c>
      <c r="X28772" s="94">
        <v>853</v>
      </c>
      <c r="Y28772" s="94">
        <v>1172</v>
      </c>
      <c r="AJ28772" s="94">
        <v>0</v>
      </c>
      <c r="AK28772" s="94">
        <v>9326</v>
      </c>
      <c r="AL28772" s="94">
        <v>4981</v>
      </c>
      <c r="AM28772" s="94">
        <v>0</v>
      </c>
      <c r="AN28772" s="94">
        <v>3525</v>
      </c>
      <c r="AO28772" s="94">
        <v>0</v>
      </c>
      <c r="AP28772" s="94">
        <v>853</v>
      </c>
      <c r="AQ28772" s="94">
        <v>1172</v>
      </c>
      <c r="AS28772" s="94">
        <v>-1227</v>
      </c>
      <c r="AT28772" s="94">
        <v>-800</v>
      </c>
      <c r="AU28772" s="94">
        <v>1450</v>
      </c>
      <c r="AV28772" s="94">
        <v>-945</v>
      </c>
      <c r="AW28772" s="94">
        <v>1616</v>
      </c>
      <c r="AX28772" s="94">
        <v>1956</v>
      </c>
      <c r="AY28772" s="94">
        <v>859</v>
      </c>
      <c r="AZ28772" s="94">
        <v>1242</v>
      </c>
      <c r="BA28772" s="94">
        <v>1341</v>
      </c>
      <c r="BB28772" s="94">
        <v>3132</v>
      </c>
      <c r="BC28772" s="94">
        <v>389</v>
      </c>
      <c r="BD28772" s="94">
        <v>950</v>
      </c>
      <c r="BE28772" s="94">
        <v>7554</v>
      </c>
      <c r="BF28772" s="94">
        <v>514</v>
      </c>
      <c r="BG28772" s="94">
        <v>1821</v>
      </c>
    </row>
    <row r="28773" spans="1:59">
      <c r="A28773" s="85" t="s">
        <v>119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431</v>
      </c>
      <c r="G28773" s="89" t="s">
        <v>432</v>
      </c>
      <c r="H28773" s="94">
        <v>21061</v>
      </c>
      <c r="I28773" s="94">
        <v>21177</v>
      </c>
      <c r="J28773" s="94">
        <v>19869</v>
      </c>
      <c r="K28773" s="94">
        <v>-1308</v>
      </c>
      <c r="O28773" s="94">
        <v>21177</v>
      </c>
      <c r="P28773" s="94">
        <v>19869</v>
      </c>
      <c r="Q28773" s="94">
        <v>-1308</v>
      </c>
      <c r="R28773" s="94">
        <v>0</v>
      </c>
      <c r="S28773" s="94">
        <v>9120</v>
      </c>
      <c r="T28773" s="94">
        <v>5034</v>
      </c>
      <c r="U28773" s="94">
        <v>0</v>
      </c>
      <c r="V28773" s="94">
        <v>3572</v>
      </c>
      <c r="W28773" s="94">
        <v>0</v>
      </c>
      <c r="X28773" s="94">
        <v>968</v>
      </c>
      <c r="Y28773" s="94">
        <v>1172</v>
      </c>
      <c r="AJ28773" s="94">
        <v>0</v>
      </c>
      <c r="AK28773" s="94">
        <v>9120</v>
      </c>
      <c r="AL28773" s="94">
        <v>5034</v>
      </c>
      <c r="AM28773" s="94">
        <v>0</v>
      </c>
      <c r="AN28773" s="94">
        <v>3572</v>
      </c>
      <c r="AO28773" s="94">
        <v>0</v>
      </c>
      <c r="AP28773" s="94">
        <v>968</v>
      </c>
      <c r="AQ28773" s="94">
        <v>1172</v>
      </c>
      <c r="AS28773" s="94">
        <v>-1243</v>
      </c>
      <c r="AT28773" s="94">
        <v>-621</v>
      </c>
      <c r="AU28773" s="94">
        <v>1416</v>
      </c>
      <c r="AV28773" s="94">
        <v>-860</v>
      </c>
      <c r="AW28773" s="94">
        <v>1593</v>
      </c>
      <c r="AX28773" s="94">
        <v>1948</v>
      </c>
      <c r="AY28773" s="94">
        <v>851</v>
      </c>
      <c r="AZ28773" s="94">
        <v>1246</v>
      </c>
      <c r="BA28773" s="94">
        <v>1329</v>
      </c>
      <c r="BB28773" s="94">
        <v>3085</v>
      </c>
      <c r="BC28773" s="94">
        <v>391</v>
      </c>
      <c r="BD28773" s="94">
        <v>953</v>
      </c>
      <c r="BE28773" s="94">
        <v>7370</v>
      </c>
      <c r="BF28773" s="94">
        <v>538</v>
      </c>
      <c r="BG28773" s="94">
        <v>1868</v>
      </c>
    </row>
    <row r="28774" spans="1:59">
      <c r="A28774" s="85" t="s">
        <v>119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431</v>
      </c>
      <c r="G28774" s="89" t="s">
        <v>432</v>
      </c>
      <c r="H28774" s="94">
        <v>20344</v>
      </c>
      <c r="I28774" s="94">
        <v>20466</v>
      </c>
      <c r="J28774" s="94">
        <v>18986</v>
      </c>
      <c r="K28774" s="94">
        <v>-1480</v>
      </c>
      <c r="O28774" s="94">
        <v>20466</v>
      </c>
      <c r="P28774" s="94">
        <v>18986</v>
      </c>
      <c r="Q28774" s="94">
        <v>-1480</v>
      </c>
      <c r="R28774" s="94">
        <v>0</v>
      </c>
      <c r="S28774" s="94">
        <v>8195</v>
      </c>
      <c r="T28774" s="94">
        <v>5031</v>
      </c>
      <c r="U28774" s="94">
        <v>0</v>
      </c>
      <c r="V28774" s="94">
        <v>3514</v>
      </c>
      <c r="W28774" s="94">
        <v>0</v>
      </c>
      <c r="X28774" s="94">
        <v>1076</v>
      </c>
      <c r="Y28774" s="94">
        <v>1167</v>
      </c>
      <c r="AJ28774" s="94">
        <v>0</v>
      </c>
      <c r="AK28774" s="94">
        <v>8195</v>
      </c>
      <c r="AL28774" s="94">
        <v>5031</v>
      </c>
      <c r="AM28774" s="94">
        <v>0</v>
      </c>
      <c r="AN28774" s="94">
        <v>3514</v>
      </c>
      <c r="AO28774" s="94">
        <v>0</v>
      </c>
      <c r="AP28774" s="94">
        <v>1076</v>
      </c>
      <c r="AQ28774" s="94">
        <v>1167</v>
      </c>
      <c r="AS28774" s="94">
        <v>-1211</v>
      </c>
      <c r="AT28774" s="94">
        <v>-570</v>
      </c>
      <c r="AU28774" s="94">
        <v>1416</v>
      </c>
      <c r="AV28774" s="94">
        <v>-1114</v>
      </c>
      <c r="AW28774" s="94">
        <v>1560</v>
      </c>
      <c r="AX28774" s="94">
        <v>1865</v>
      </c>
      <c r="AY28774" s="94">
        <v>827</v>
      </c>
      <c r="AZ28774" s="94">
        <v>1192</v>
      </c>
      <c r="BA28774" s="94">
        <v>1294</v>
      </c>
      <c r="BB28774" s="94">
        <v>2960</v>
      </c>
      <c r="BC28774" s="94">
        <v>377</v>
      </c>
      <c r="BD28774" s="94">
        <v>918</v>
      </c>
      <c r="BE28774" s="94">
        <v>7109</v>
      </c>
      <c r="BF28774" s="94">
        <v>535</v>
      </c>
      <c r="BG28774" s="94">
        <v>1826</v>
      </c>
    </row>
    <row r="28775" spans="1:59">
      <c r="A28775" s="85" t="s">
        <v>119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431</v>
      </c>
      <c r="G28775" s="89" t="s">
        <v>432</v>
      </c>
      <c r="H28775" s="94">
        <v>19270</v>
      </c>
      <c r="I28775" s="94">
        <v>19503</v>
      </c>
      <c r="J28775" s="94">
        <v>17899</v>
      </c>
      <c r="K28775" s="94">
        <v>-1604</v>
      </c>
      <c r="O28775" s="94">
        <v>19503</v>
      </c>
      <c r="P28775" s="94">
        <v>17899</v>
      </c>
      <c r="Q28775" s="94">
        <v>-1604</v>
      </c>
      <c r="R28775" s="94">
        <v>0</v>
      </c>
      <c r="S28775" s="94">
        <v>7611</v>
      </c>
      <c r="T28775" s="94">
        <v>5022</v>
      </c>
      <c r="U28775" s="94">
        <v>0</v>
      </c>
      <c r="V28775" s="94">
        <v>3175</v>
      </c>
      <c r="W28775" s="94">
        <v>0</v>
      </c>
      <c r="X28775" s="94">
        <v>929</v>
      </c>
      <c r="Y28775" s="94">
        <v>1159</v>
      </c>
      <c r="AJ28775" s="94">
        <v>0</v>
      </c>
      <c r="AK28775" s="94">
        <v>7611</v>
      </c>
      <c r="AL28775" s="94">
        <v>5022</v>
      </c>
      <c r="AM28775" s="94">
        <v>0</v>
      </c>
      <c r="AN28775" s="94">
        <v>3175</v>
      </c>
      <c r="AO28775" s="94">
        <v>0</v>
      </c>
      <c r="AP28775" s="94">
        <v>929</v>
      </c>
      <c r="AQ28775" s="94">
        <v>1159</v>
      </c>
      <c r="AS28775" s="94">
        <v>-1196</v>
      </c>
      <c r="AT28775" s="94">
        <v>-737</v>
      </c>
      <c r="AU28775" s="94">
        <v>1312</v>
      </c>
      <c r="AV28775" s="94">
        <v>-983</v>
      </c>
      <c r="AW28775" s="94">
        <v>1483</v>
      </c>
      <c r="AX28775" s="94">
        <v>1753</v>
      </c>
      <c r="AY28775" s="94">
        <v>780</v>
      </c>
      <c r="AZ28775" s="94">
        <v>1118</v>
      </c>
      <c r="BA28775" s="94">
        <v>1241</v>
      </c>
      <c r="BB28775" s="94">
        <v>2803</v>
      </c>
      <c r="BC28775" s="94">
        <v>351</v>
      </c>
      <c r="BD28775" s="94">
        <v>859</v>
      </c>
      <c r="BE28775" s="94">
        <v>6865</v>
      </c>
      <c r="BF28775" s="94">
        <v>494</v>
      </c>
      <c r="BG28775" s="94">
        <v>1750</v>
      </c>
    </row>
    <row r="28776" spans="1:59">
      <c r="A28776" s="85" t="s">
        <v>119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431</v>
      </c>
      <c r="G28776" s="89" t="s">
        <v>432</v>
      </c>
      <c r="H28776" s="94">
        <v>17870</v>
      </c>
      <c r="I28776" s="94">
        <v>18176</v>
      </c>
      <c r="J28776" s="94">
        <v>16458</v>
      </c>
      <c r="K28776" s="94">
        <v>-1718</v>
      </c>
      <c r="O28776" s="94">
        <v>18176</v>
      </c>
      <c r="P28776" s="94">
        <v>16458</v>
      </c>
      <c r="Q28776" s="94">
        <v>-1718</v>
      </c>
      <c r="R28776" s="94">
        <v>0</v>
      </c>
      <c r="S28776" s="94">
        <v>6375</v>
      </c>
      <c r="T28776" s="94">
        <v>5039</v>
      </c>
      <c r="U28776" s="94">
        <v>0</v>
      </c>
      <c r="V28776" s="94">
        <v>3046</v>
      </c>
      <c r="W28776" s="94">
        <v>0</v>
      </c>
      <c r="X28776" s="94">
        <v>877</v>
      </c>
      <c r="Y28776" s="94">
        <v>1118</v>
      </c>
      <c r="AJ28776" s="94">
        <v>0</v>
      </c>
      <c r="AK28776" s="94">
        <v>6375</v>
      </c>
      <c r="AL28776" s="94">
        <v>5039</v>
      </c>
      <c r="AM28776" s="94">
        <v>0</v>
      </c>
      <c r="AN28776" s="94">
        <v>3046</v>
      </c>
      <c r="AO28776" s="94">
        <v>0</v>
      </c>
      <c r="AP28776" s="94">
        <v>877</v>
      </c>
      <c r="AQ28776" s="94">
        <v>1118</v>
      </c>
      <c r="AS28776" s="94">
        <v>-1187</v>
      </c>
      <c r="AT28776" s="94">
        <v>-640</v>
      </c>
      <c r="AU28776" s="94">
        <v>1226</v>
      </c>
      <c r="AV28776" s="94">
        <v>-1117</v>
      </c>
      <c r="AW28776" s="94">
        <v>1355</v>
      </c>
      <c r="AX28776" s="94">
        <v>1616</v>
      </c>
      <c r="AY28776" s="94">
        <v>723</v>
      </c>
      <c r="AZ28776" s="94">
        <v>1028</v>
      </c>
      <c r="BA28776" s="94">
        <v>1138</v>
      </c>
      <c r="BB28776" s="94">
        <v>2568</v>
      </c>
      <c r="BC28776" s="94">
        <v>322</v>
      </c>
      <c r="BD28776" s="94">
        <v>782</v>
      </c>
      <c r="BE28776" s="94">
        <v>6497</v>
      </c>
      <c r="BF28776" s="94">
        <v>491</v>
      </c>
      <c r="BG28776" s="94">
        <v>1650</v>
      </c>
    </row>
    <row r="28777" spans="1:59">
      <c r="A28777" s="85" t="s">
        <v>119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431</v>
      </c>
      <c r="G28777" s="89" t="s">
        <v>432</v>
      </c>
      <c r="H28777" s="94">
        <v>16303</v>
      </c>
      <c r="I28777" s="94">
        <v>16748</v>
      </c>
      <c r="J28777" s="94">
        <v>14898</v>
      </c>
      <c r="K28777" s="94">
        <v>-1850</v>
      </c>
      <c r="O28777" s="94">
        <v>16748</v>
      </c>
      <c r="P28777" s="94">
        <v>14898</v>
      </c>
      <c r="Q28777" s="94">
        <v>-1850</v>
      </c>
      <c r="R28777" s="94">
        <v>0</v>
      </c>
      <c r="S28777" s="94">
        <v>5006</v>
      </c>
      <c r="T28777" s="94">
        <v>5082</v>
      </c>
      <c r="U28777" s="94">
        <v>0</v>
      </c>
      <c r="V28777" s="94">
        <v>2829</v>
      </c>
      <c r="W28777" s="94">
        <v>0</v>
      </c>
      <c r="X28777" s="94">
        <v>869</v>
      </c>
      <c r="Y28777" s="94">
        <v>1110</v>
      </c>
      <c r="AJ28777" s="94">
        <v>0</v>
      </c>
      <c r="AK28777" s="94">
        <v>5006</v>
      </c>
      <c r="AL28777" s="94">
        <v>5082</v>
      </c>
      <c r="AM28777" s="94">
        <v>0</v>
      </c>
      <c r="AN28777" s="94">
        <v>2829</v>
      </c>
      <c r="AO28777" s="94">
        <v>0</v>
      </c>
      <c r="AP28777" s="94">
        <v>869</v>
      </c>
      <c r="AQ28777" s="94">
        <v>1110</v>
      </c>
      <c r="AS28777" s="94">
        <v>-1180</v>
      </c>
      <c r="AT28777" s="94">
        <v>-642</v>
      </c>
      <c r="AU28777" s="94">
        <v>1196</v>
      </c>
      <c r="AV28777" s="94">
        <v>-1225</v>
      </c>
      <c r="AW28777" s="94">
        <v>1235</v>
      </c>
      <c r="AX28777" s="94">
        <v>1474</v>
      </c>
      <c r="AY28777" s="94">
        <v>664</v>
      </c>
      <c r="AZ28777" s="94">
        <v>944</v>
      </c>
      <c r="BA28777" s="94">
        <v>1033</v>
      </c>
      <c r="BB28777" s="94">
        <v>2326</v>
      </c>
      <c r="BC28777" s="94">
        <v>289</v>
      </c>
      <c r="BD28777" s="94">
        <v>695</v>
      </c>
      <c r="BE28777" s="94">
        <v>6061</v>
      </c>
      <c r="BF28777" s="94">
        <v>493</v>
      </c>
      <c r="BG28777" s="94">
        <v>1529</v>
      </c>
    </row>
    <row r="28778" spans="1:59">
      <c r="A28778" s="85" t="s">
        <v>119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431</v>
      </c>
      <c r="G28778" s="89" t="s">
        <v>432</v>
      </c>
      <c r="H28778" s="94">
        <v>14336</v>
      </c>
      <c r="I28778" s="94">
        <v>15674</v>
      </c>
      <c r="J28778" s="94">
        <v>13634</v>
      </c>
      <c r="K28778" s="94">
        <v>-2040</v>
      </c>
      <c r="O28778" s="94">
        <v>15674</v>
      </c>
      <c r="P28778" s="94">
        <v>13634</v>
      </c>
      <c r="Q28778" s="94">
        <v>-2040</v>
      </c>
      <c r="R28778" s="94">
        <v>0</v>
      </c>
      <c r="S28778" s="94">
        <v>4297</v>
      </c>
      <c r="T28778" s="94">
        <v>4973</v>
      </c>
      <c r="U28778" s="94">
        <v>0</v>
      </c>
      <c r="V28778" s="94">
        <v>2645</v>
      </c>
      <c r="W28778" s="94">
        <v>0</v>
      </c>
      <c r="X28778" s="94">
        <v>799</v>
      </c>
      <c r="Y28778" s="94">
        <v>916</v>
      </c>
      <c r="AJ28778" s="94">
        <v>0</v>
      </c>
      <c r="AK28778" s="94">
        <v>4297</v>
      </c>
      <c r="AL28778" s="94">
        <v>4973</v>
      </c>
      <c r="AM28778" s="94">
        <v>0</v>
      </c>
      <c r="AN28778" s="94">
        <v>2645</v>
      </c>
      <c r="AO28778" s="94">
        <v>0</v>
      </c>
      <c r="AP28778" s="94">
        <v>799</v>
      </c>
      <c r="AQ28778" s="94">
        <v>916</v>
      </c>
      <c r="AS28778" s="94">
        <v>-1190</v>
      </c>
      <c r="AT28778" s="94">
        <v>-776</v>
      </c>
      <c r="AU28778" s="94">
        <v>1035</v>
      </c>
      <c r="AV28778" s="94">
        <v>-1110</v>
      </c>
      <c r="AW28778" s="94">
        <v>1159</v>
      </c>
      <c r="AX28778" s="94">
        <v>1402</v>
      </c>
      <c r="AY28778" s="94">
        <v>614</v>
      </c>
      <c r="AZ28778" s="94">
        <v>886</v>
      </c>
      <c r="BA28778" s="94">
        <v>950</v>
      </c>
      <c r="BB28778" s="94">
        <v>2144</v>
      </c>
      <c r="BC28778" s="94">
        <v>262</v>
      </c>
      <c r="BD28778" s="94">
        <v>661</v>
      </c>
      <c r="BE28778" s="94">
        <v>5666</v>
      </c>
      <c r="BF28778" s="94">
        <v>475</v>
      </c>
      <c r="BG28778" s="94">
        <v>1451</v>
      </c>
    </row>
    <row r="28779" spans="1:59">
      <c r="A28779" s="85" t="s">
        <v>119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431</v>
      </c>
      <c r="G28779" s="89" t="s">
        <v>432</v>
      </c>
      <c r="H28779" s="94">
        <v>13629</v>
      </c>
      <c r="I28779" s="94">
        <v>14830</v>
      </c>
      <c r="J28779" s="94">
        <v>12835</v>
      </c>
      <c r="K28779" s="94">
        <v>-1995</v>
      </c>
      <c r="O28779" s="94">
        <v>14830</v>
      </c>
      <c r="P28779" s="94">
        <v>12835</v>
      </c>
      <c r="Q28779" s="94">
        <v>-1995</v>
      </c>
      <c r="R28779" s="94">
        <v>0</v>
      </c>
      <c r="S28779" s="94">
        <v>3769</v>
      </c>
      <c r="T28779" s="94">
        <v>4985</v>
      </c>
      <c r="U28779" s="94">
        <v>0</v>
      </c>
      <c r="V28779" s="94">
        <v>2516</v>
      </c>
      <c r="W28779" s="94">
        <v>0</v>
      </c>
      <c r="X28779" s="94">
        <v>645</v>
      </c>
      <c r="Y28779" s="94">
        <v>918</v>
      </c>
      <c r="AJ28779" s="94">
        <v>0</v>
      </c>
      <c r="AK28779" s="94">
        <v>3769</v>
      </c>
      <c r="AL28779" s="94">
        <v>4985</v>
      </c>
      <c r="AM28779" s="94">
        <v>0</v>
      </c>
      <c r="AN28779" s="94">
        <v>2516</v>
      </c>
      <c r="AO28779" s="94">
        <v>0</v>
      </c>
      <c r="AP28779" s="94">
        <v>645</v>
      </c>
      <c r="AQ28779" s="94">
        <v>918</v>
      </c>
      <c r="AS28779" s="94">
        <v>-1185</v>
      </c>
      <c r="AT28779" s="94">
        <v>-744</v>
      </c>
      <c r="AU28779" s="94">
        <v>1208</v>
      </c>
      <c r="AV28779" s="94">
        <v>-1273</v>
      </c>
      <c r="AW28779" s="94">
        <v>1105</v>
      </c>
      <c r="AX28779" s="94">
        <v>1354</v>
      </c>
      <c r="AY28779" s="94">
        <v>576</v>
      </c>
      <c r="AZ28779" s="94">
        <v>852</v>
      </c>
      <c r="BA28779" s="94">
        <v>893</v>
      </c>
      <c r="BB28779" s="94">
        <v>2032</v>
      </c>
      <c r="BC28779" s="94">
        <v>241</v>
      </c>
      <c r="BD28779" s="94">
        <v>619</v>
      </c>
      <c r="BE28779" s="94">
        <v>5275</v>
      </c>
      <c r="BF28779" s="94">
        <v>477</v>
      </c>
      <c r="BG28779" s="94">
        <v>1401</v>
      </c>
    </row>
    <row r="28780" spans="1:59">
      <c r="A28780" s="85" t="s">
        <v>119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431</v>
      </c>
      <c r="G28780" s="89" t="s">
        <v>432</v>
      </c>
      <c r="H28780" s="94">
        <v>13252</v>
      </c>
      <c r="I28780" s="94">
        <v>14238</v>
      </c>
      <c r="J28780" s="94">
        <v>12482</v>
      </c>
      <c r="K28780" s="94">
        <v>-1756</v>
      </c>
      <c r="O28780" s="94">
        <v>14238</v>
      </c>
      <c r="P28780" s="94">
        <v>12482</v>
      </c>
      <c r="Q28780" s="94">
        <v>-1756</v>
      </c>
      <c r="R28780" s="94">
        <v>0</v>
      </c>
      <c r="S28780" s="94">
        <v>3610</v>
      </c>
      <c r="T28780" s="94">
        <v>4875</v>
      </c>
      <c r="U28780" s="94">
        <v>0</v>
      </c>
      <c r="V28780" s="94">
        <v>2520</v>
      </c>
      <c r="W28780" s="94">
        <v>0</v>
      </c>
      <c r="X28780" s="94">
        <v>597</v>
      </c>
      <c r="Y28780" s="94">
        <v>878</v>
      </c>
      <c r="AJ28780" s="94">
        <v>0</v>
      </c>
      <c r="AK28780" s="94">
        <v>3610</v>
      </c>
      <c r="AL28780" s="94">
        <v>4875</v>
      </c>
      <c r="AM28780" s="94">
        <v>0</v>
      </c>
      <c r="AN28780" s="94">
        <v>2520</v>
      </c>
      <c r="AO28780" s="94">
        <v>0</v>
      </c>
      <c r="AP28780" s="94">
        <v>597</v>
      </c>
      <c r="AQ28780" s="94">
        <v>878</v>
      </c>
      <c r="AS28780" s="94">
        <v>-1061</v>
      </c>
      <c r="AT28780" s="94">
        <v>-732</v>
      </c>
      <c r="AU28780" s="94">
        <v>1248</v>
      </c>
      <c r="AV28780" s="94">
        <v>-1211</v>
      </c>
      <c r="AW28780" s="94">
        <v>1070</v>
      </c>
      <c r="AX28780" s="94">
        <v>1320</v>
      </c>
      <c r="AY28780" s="94">
        <v>548</v>
      </c>
      <c r="AZ28780" s="94">
        <v>827</v>
      </c>
      <c r="BA28780" s="94">
        <v>862</v>
      </c>
      <c r="BB28780" s="94">
        <v>1937</v>
      </c>
      <c r="BC28780" s="94">
        <v>224</v>
      </c>
      <c r="BD28780" s="94">
        <v>599</v>
      </c>
      <c r="BE28780" s="94">
        <v>4993</v>
      </c>
      <c r="BF28780" s="94">
        <v>471</v>
      </c>
      <c r="BG28780" s="94">
        <v>1382</v>
      </c>
    </row>
    <row r="28781" spans="1:59">
      <c r="A28781" s="85" t="s">
        <v>119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431</v>
      </c>
      <c r="G28781" s="89" t="s">
        <v>432</v>
      </c>
      <c r="H28781" s="94">
        <v>13074</v>
      </c>
      <c r="I28781" s="94">
        <v>13931</v>
      </c>
      <c r="J28781" s="94">
        <v>12206</v>
      </c>
      <c r="K28781" s="94">
        <v>-1725</v>
      </c>
      <c r="O28781" s="94">
        <v>13931</v>
      </c>
      <c r="P28781" s="94">
        <v>12206</v>
      </c>
      <c r="Q28781" s="94">
        <v>-1725</v>
      </c>
      <c r="R28781" s="94">
        <v>0</v>
      </c>
      <c r="S28781" s="94">
        <v>3578</v>
      </c>
      <c r="T28781" s="94">
        <v>4891</v>
      </c>
      <c r="U28781" s="94">
        <v>0</v>
      </c>
      <c r="V28781" s="94">
        <v>2391</v>
      </c>
      <c r="W28781" s="94">
        <v>0</v>
      </c>
      <c r="X28781" s="94">
        <v>551</v>
      </c>
      <c r="Y28781" s="94">
        <v>793</v>
      </c>
      <c r="AJ28781" s="94">
        <v>0</v>
      </c>
      <c r="AK28781" s="94">
        <v>3578</v>
      </c>
      <c r="AL28781" s="94">
        <v>4891</v>
      </c>
      <c r="AM28781" s="94">
        <v>0</v>
      </c>
      <c r="AN28781" s="94">
        <v>2391</v>
      </c>
      <c r="AO28781" s="94">
        <v>0</v>
      </c>
      <c r="AP28781" s="94">
        <v>551</v>
      </c>
      <c r="AQ28781" s="94">
        <v>793</v>
      </c>
      <c r="AS28781" s="94">
        <v>-1039</v>
      </c>
      <c r="AT28781" s="94">
        <v>-715</v>
      </c>
      <c r="AU28781" s="94">
        <v>1203</v>
      </c>
      <c r="AV28781" s="94">
        <v>-1173</v>
      </c>
      <c r="AW28781" s="94">
        <v>1063</v>
      </c>
      <c r="AX28781" s="94">
        <v>1312</v>
      </c>
      <c r="AY28781" s="94">
        <v>527</v>
      </c>
      <c r="AZ28781" s="94">
        <v>816</v>
      </c>
      <c r="BA28781" s="94">
        <v>830</v>
      </c>
      <c r="BB28781" s="94">
        <v>1858</v>
      </c>
      <c r="BC28781" s="94">
        <v>225</v>
      </c>
      <c r="BD28781" s="94">
        <v>582</v>
      </c>
      <c r="BE28781" s="94">
        <v>4873</v>
      </c>
      <c r="BF28781" s="94">
        <v>471</v>
      </c>
      <c r="BG28781" s="94">
        <v>1370</v>
      </c>
    </row>
    <row r="28782" spans="1:59">
      <c r="A28782" s="85" t="s">
        <v>119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431</v>
      </c>
      <c r="G28782" s="89" t="s">
        <v>432</v>
      </c>
      <c r="H28782" s="94">
        <v>13201</v>
      </c>
      <c r="I28782" s="94">
        <v>13930</v>
      </c>
      <c r="J28782" s="94">
        <v>12139</v>
      </c>
      <c r="K28782" s="94">
        <v>-1791</v>
      </c>
      <c r="O28782" s="94">
        <v>13930</v>
      </c>
      <c r="P28782" s="94">
        <v>12139</v>
      </c>
      <c r="Q28782" s="94">
        <v>-1791</v>
      </c>
      <c r="R28782" s="94">
        <v>0</v>
      </c>
      <c r="S28782" s="94">
        <v>3457</v>
      </c>
      <c r="T28782" s="94">
        <v>4925</v>
      </c>
      <c r="U28782" s="94">
        <v>0</v>
      </c>
      <c r="V28782" s="94">
        <v>2310</v>
      </c>
      <c r="W28782" s="94">
        <v>0</v>
      </c>
      <c r="X28782" s="94">
        <v>643</v>
      </c>
      <c r="Y28782" s="94">
        <v>802</v>
      </c>
      <c r="AJ28782" s="94">
        <v>0</v>
      </c>
      <c r="AK28782" s="94">
        <v>3457</v>
      </c>
      <c r="AL28782" s="94">
        <v>4925</v>
      </c>
      <c r="AM28782" s="94">
        <v>0</v>
      </c>
      <c r="AN28782" s="94">
        <v>2310</v>
      </c>
      <c r="AO28782" s="94">
        <v>0</v>
      </c>
      <c r="AP28782" s="94">
        <v>643</v>
      </c>
      <c r="AQ28782" s="94">
        <v>802</v>
      </c>
      <c r="AS28782" s="94">
        <v>-1106</v>
      </c>
      <c r="AT28782" s="94">
        <v>-710</v>
      </c>
      <c r="AU28782" s="94">
        <v>1235</v>
      </c>
      <c r="AV28782" s="94">
        <v>-1210</v>
      </c>
      <c r="AW28782" s="94">
        <v>1080</v>
      </c>
      <c r="AX28782" s="94">
        <v>1341</v>
      </c>
      <c r="AY28782" s="94">
        <v>516</v>
      </c>
      <c r="AZ28782" s="94">
        <v>830</v>
      </c>
      <c r="BA28782" s="94">
        <v>824</v>
      </c>
      <c r="BB28782" s="94">
        <v>1839</v>
      </c>
      <c r="BC28782" s="94">
        <v>219</v>
      </c>
      <c r="BD28782" s="94">
        <v>600</v>
      </c>
      <c r="BE28782" s="94">
        <v>4820</v>
      </c>
      <c r="BF28782" s="94">
        <v>472</v>
      </c>
      <c r="BG28782" s="94">
        <v>1384</v>
      </c>
    </row>
    <row r="28783" spans="1:59">
      <c r="A28783" s="85" t="s">
        <v>119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431</v>
      </c>
      <c r="G28783" s="89" t="s">
        <v>432</v>
      </c>
      <c r="H28783" s="94">
        <v>13966</v>
      </c>
      <c r="I28783" s="94">
        <v>14538</v>
      </c>
      <c r="J28783" s="94">
        <v>13043</v>
      </c>
      <c r="K28783" s="94">
        <v>-1495</v>
      </c>
      <c r="O28783" s="94">
        <v>14538</v>
      </c>
      <c r="P28783" s="94">
        <v>13043</v>
      </c>
      <c r="Q28783" s="94">
        <v>-1495</v>
      </c>
      <c r="R28783" s="94">
        <v>0</v>
      </c>
      <c r="S28783" s="94">
        <v>3846</v>
      </c>
      <c r="T28783" s="94">
        <v>5189</v>
      </c>
      <c r="U28783" s="94">
        <v>0</v>
      </c>
      <c r="V28783" s="94">
        <v>2291</v>
      </c>
      <c r="W28783" s="94">
        <v>0</v>
      </c>
      <c r="X28783" s="94">
        <v>733</v>
      </c>
      <c r="Y28783" s="94">
        <v>981</v>
      </c>
      <c r="AJ28783" s="94">
        <v>0</v>
      </c>
      <c r="AK28783" s="94">
        <v>3846</v>
      </c>
      <c r="AL28783" s="94">
        <v>5189</v>
      </c>
      <c r="AM28783" s="94">
        <v>0</v>
      </c>
      <c r="AN28783" s="94">
        <v>2291</v>
      </c>
      <c r="AO28783" s="94">
        <v>0</v>
      </c>
      <c r="AP28783" s="94">
        <v>733</v>
      </c>
      <c r="AQ28783" s="94">
        <v>981</v>
      </c>
      <c r="AS28783" s="94">
        <v>-1146</v>
      </c>
      <c r="AT28783" s="94">
        <v>-684</v>
      </c>
      <c r="AU28783" s="94">
        <v>1286</v>
      </c>
      <c r="AV28783" s="94">
        <v>-951</v>
      </c>
      <c r="AW28783" s="94">
        <v>1142</v>
      </c>
      <c r="AX28783" s="94">
        <v>1434</v>
      </c>
      <c r="AY28783" s="94">
        <v>532</v>
      </c>
      <c r="AZ28783" s="94">
        <v>887</v>
      </c>
      <c r="BA28783" s="94">
        <v>873</v>
      </c>
      <c r="BB28783" s="94">
        <v>1887</v>
      </c>
      <c r="BC28783" s="94">
        <v>232</v>
      </c>
      <c r="BD28783" s="94">
        <v>654</v>
      </c>
      <c r="BE28783" s="94">
        <v>4960</v>
      </c>
      <c r="BF28783" s="94">
        <v>488</v>
      </c>
      <c r="BG28783" s="94">
        <v>1444</v>
      </c>
    </row>
    <row r="28784" spans="1:59">
      <c r="A28784" s="85" t="s">
        <v>119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431</v>
      </c>
      <c r="G28784" s="89" t="s">
        <v>432</v>
      </c>
      <c r="H28784" s="94">
        <v>15614</v>
      </c>
      <c r="I28784" s="94">
        <v>16057</v>
      </c>
      <c r="J28784" s="94">
        <v>14229</v>
      </c>
      <c r="K28784" s="94">
        <v>-1828</v>
      </c>
      <c r="O28784" s="94">
        <v>16057</v>
      </c>
      <c r="P28784" s="94">
        <v>14229</v>
      </c>
      <c r="Q28784" s="94">
        <v>-1828</v>
      </c>
      <c r="R28784" s="94">
        <v>0</v>
      </c>
      <c r="S28784" s="94">
        <v>4599</v>
      </c>
      <c r="T28784" s="94">
        <v>5224</v>
      </c>
      <c r="U28784" s="94">
        <v>0</v>
      </c>
      <c r="V28784" s="94">
        <v>2654</v>
      </c>
      <c r="W28784" s="94">
        <v>0</v>
      </c>
      <c r="X28784" s="94">
        <v>693</v>
      </c>
      <c r="Y28784" s="94">
        <v>1057</v>
      </c>
      <c r="AJ28784" s="94">
        <v>0</v>
      </c>
      <c r="AK28784" s="94">
        <v>4599</v>
      </c>
      <c r="AL28784" s="94">
        <v>5224</v>
      </c>
      <c r="AM28784" s="94">
        <v>0</v>
      </c>
      <c r="AN28784" s="94">
        <v>2654</v>
      </c>
      <c r="AO28784" s="94">
        <v>0</v>
      </c>
      <c r="AP28784" s="94">
        <v>693</v>
      </c>
      <c r="AQ28784" s="94">
        <v>1057</v>
      </c>
      <c r="AS28784" s="94">
        <v>-1277</v>
      </c>
      <c r="AT28784" s="94">
        <v>-669</v>
      </c>
      <c r="AU28784" s="94">
        <v>1137</v>
      </c>
      <c r="AV28784" s="94">
        <v>-1020</v>
      </c>
      <c r="AW28784" s="94">
        <v>1282</v>
      </c>
      <c r="AX28784" s="94">
        <v>1604</v>
      </c>
      <c r="AY28784" s="94">
        <v>594</v>
      </c>
      <c r="AZ28784" s="94">
        <v>999</v>
      </c>
      <c r="BA28784" s="94">
        <v>962</v>
      </c>
      <c r="BB28784" s="94">
        <v>2058</v>
      </c>
      <c r="BC28784" s="94">
        <v>266</v>
      </c>
      <c r="BD28784" s="94">
        <v>762</v>
      </c>
      <c r="BE28784" s="94">
        <v>5415</v>
      </c>
      <c r="BF28784" s="94">
        <v>515</v>
      </c>
      <c r="BG28784" s="94">
        <v>1596</v>
      </c>
    </row>
    <row r="28785" spans="1:59">
      <c r="A28785" s="85" t="s">
        <v>119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431</v>
      </c>
      <c r="G28785" s="89" t="s">
        <v>432</v>
      </c>
      <c r="H28785" s="94">
        <v>16875</v>
      </c>
      <c r="I28785" s="94">
        <v>17204</v>
      </c>
      <c r="J28785" s="94">
        <v>15413</v>
      </c>
      <c r="K28785" s="94">
        <v>-1791</v>
      </c>
      <c r="O28785" s="94">
        <v>17204</v>
      </c>
      <c r="P28785" s="94">
        <v>15413</v>
      </c>
      <c r="Q28785" s="94">
        <v>-1791</v>
      </c>
      <c r="R28785" s="94">
        <v>0</v>
      </c>
      <c r="S28785" s="94">
        <v>5224</v>
      </c>
      <c r="T28785" s="94">
        <v>5233</v>
      </c>
      <c r="U28785" s="94">
        <v>0</v>
      </c>
      <c r="V28785" s="94">
        <v>3160</v>
      </c>
      <c r="W28785" s="94">
        <v>0</v>
      </c>
      <c r="X28785" s="94">
        <v>733</v>
      </c>
      <c r="Y28785" s="94">
        <v>1060</v>
      </c>
      <c r="AJ28785" s="94">
        <v>0</v>
      </c>
      <c r="AK28785" s="94">
        <v>5224</v>
      </c>
      <c r="AL28785" s="94">
        <v>5233</v>
      </c>
      <c r="AM28785" s="94">
        <v>0</v>
      </c>
      <c r="AN28785" s="94">
        <v>3160</v>
      </c>
      <c r="AO28785" s="94">
        <v>0</v>
      </c>
      <c r="AP28785" s="94">
        <v>733</v>
      </c>
      <c r="AQ28785" s="94">
        <v>1060</v>
      </c>
      <c r="AS28785" s="94">
        <v>-1102</v>
      </c>
      <c r="AT28785" s="94">
        <v>-459</v>
      </c>
      <c r="AU28785" s="94">
        <v>1199</v>
      </c>
      <c r="AV28785" s="94">
        <v>-1428</v>
      </c>
      <c r="AW28785" s="94">
        <v>1343</v>
      </c>
      <c r="AX28785" s="94">
        <v>1739</v>
      </c>
      <c r="AY28785" s="94">
        <v>652</v>
      </c>
      <c r="AZ28785" s="94">
        <v>1083</v>
      </c>
      <c r="BA28785" s="94">
        <v>1017</v>
      </c>
      <c r="BB28785" s="94">
        <v>2197</v>
      </c>
      <c r="BC28785" s="94">
        <v>284</v>
      </c>
      <c r="BD28785" s="94">
        <v>819</v>
      </c>
      <c r="BE28785" s="94">
        <v>5832</v>
      </c>
      <c r="BF28785" s="94">
        <v>530</v>
      </c>
      <c r="BG28785" s="94">
        <v>1702</v>
      </c>
    </row>
    <row r="28786" spans="1:59">
      <c r="A28786" s="85" t="s">
        <v>119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431</v>
      </c>
      <c r="G28786" s="89" t="s">
        <v>432</v>
      </c>
      <c r="H28786" s="94">
        <v>17497</v>
      </c>
      <c r="I28786" s="94">
        <v>17484</v>
      </c>
      <c r="J28786" s="94">
        <v>15475</v>
      </c>
      <c r="K28786" s="94">
        <v>-2009</v>
      </c>
      <c r="O28786" s="94">
        <v>17484</v>
      </c>
      <c r="P28786" s="94">
        <v>15475</v>
      </c>
      <c r="Q28786" s="94">
        <v>-2009</v>
      </c>
      <c r="R28786" s="94">
        <v>0</v>
      </c>
      <c r="S28786" s="94">
        <v>5313</v>
      </c>
      <c r="T28786" s="94">
        <v>5253</v>
      </c>
      <c r="U28786" s="94">
        <v>0</v>
      </c>
      <c r="V28786" s="94">
        <v>2995</v>
      </c>
      <c r="W28786" s="94">
        <v>0</v>
      </c>
      <c r="X28786" s="94">
        <v>837</v>
      </c>
      <c r="Y28786" s="94">
        <v>1074</v>
      </c>
      <c r="AJ28786" s="94">
        <v>0</v>
      </c>
      <c r="AK28786" s="94">
        <v>5313</v>
      </c>
      <c r="AL28786" s="94">
        <v>5253</v>
      </c>
      <c r="AM28786" s="94">
        <v>0</v>
      </c>
      <c r="AN28786" s="94">
        <v>2995</v>
      </c>
      <c r="AO28786" s="94">
        <v>0</v>
      </c>
      <c r="AP28786" s="94">
        <v>837</v>
      </c>
      <c r="AQ28786" s="94">
        <v>1074</v>
      </c>
      <c r="AS28786" s="94">
        <v>-1137</v>
      </c>
      <c r="AT28786" s="94">
        <v>-401</v>
      </c>
      <c r="AU28786" s="94">
        <v>1054</v>
      </c>
      <c r="AV28786" s="94">
        <v>-1525</v>
      </c>
      <c r="AW28786" s="94">
        <v>1338</v>
      </c>
      <c r="AX28786" s="94">
        <v>1756</v>
      </c>
      <c r="AY28786" s="94">
        <v>662</v>
      </c>
      <c r="AZ28786" s="94">
        <v>1106</v>
      </c>
      <c r="BA28786" s="94">
        <v>1029</v>
      </c>
      <c r="BB28786" s="94">
        <v>2226</v>
      </c>
      <c r="BC28786" s="94">
        <v>284</v>
      </c>
      <c r="BD28786" s="94">
        <v>826</v>
      </c>
      <c r="BE28786" s="94">
        <v>6040</v>
      </c>
      <c r="BF28786" s="94">
        <v>531</v>
      </c>
      <c r="BG28786" s="94">
        <v>1681</v>
      </c>
    </row>
    <row r="28787" spans="1:59">
      <c r="A28787" s="85" t="s">
        <v>119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431</v>
      </c>
      <c r="G28787" s="89" t="s">
        <v>432</v>
      </c>
      <c r="H28787" s="94">
        <v>17923</v>
      </c>
      <c r="I28787" s="94">
        <v>17617</v>
      </c>
      <c r="J28787" s="94">
        <v>15502</v>
      </c>
      <c r="K28787" s="94">
        <v>-2115</v>
      </c>
      <c r="O28787" s="94">
        <v>17617</v>
      </c>
      <c r="P28787" s="94">
        <v>15502</v>
      </c>
      <c r="Q28787" s="94">
        <v>-2115</v>
      </c>
      <c r="R28787" s="94">
        <v>0</v>
      </c>
      <c r="S28787" s="94">
        <v>5194</v>
      </c>
      <c r="T28787" s="94">
        <v>5271</v>
      </c>
      <c r="U28787" s="94">
        <v>0</v>
      </c>
      <c r="V28787" s="94">
        <v>3088</v>
      </c>
      <c r="W28787" s="94">
        <v>0</v>
      </c>
      <c r="X28787" s="94">
        <v>869</v>
      </c>
      <c r="Y28787" s="94">
        <v>1078</v>
      </c>
      <c r="AJ28787" s="94">
        <v>0</v>
      </c>
      <c r="AK28787" s="94">
        <v>5194</v>
      </c>
      <c r="AL28787" s="94">
        <v>5271</v>
      </c>
      <c r="AM28787" s="94">
        <v>0</v>
      </c>
      <c r="AN28787" s="94">
        <v>3088</v>
      </c>
      <c r="AO28787" s="94">
        <v>0</v>
      </c>
      <c r="AP28787" s="94">
        <v>869</v>
      </c>
      <c r="AQ28787" s="94">
        <v>1078</v>
      </c>
      <c r="AS28787" s="94">
        <v>-1134</v>
      </c>
      <c r="AT28787" s="94">
        <v>-676</v>
      </c>
      <c r="AU28787" s="94">
        <v>1174</v>
      </c>
      <c r="AV28787" s="94">
        <v>-1480</v>
      </c>
      <c r="AW28787" s="94">
        <v>1317</v>
      </c>
      <c r="AX28787" s="94">
        <v>1751</v>
      </c>
      <c r="AY28787" s="94">
        <v>669</v>
      </c>
      <c r="AZ28787" s="94">
        <v>1120</v>
      </c>
      <c r="BA28787" s="94">
        <v>1037</v>
      </c>
      <c r="BB28787" s="94">
        <v>2216</v>
      </c>
      <c r="BC28787" s="94">
        <v>281</v>
      </c>
      <c r="BD28787" s="94">
        <v>820</v>
      </c>
      <c r="BE28787" s="94">
        <v>6174</v>
      </c>
      <c r="BF28787" s="94">
        <v>519</v>
      </c>
      <c r="BG28787" s="94">
        <v>1709</v>
      </c>
    </row>
    <row r="28788" spans="1:59">
      <c r="A28788" s="85" t="s">
        <v>119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431</v>
      </c>
      <c r="G28788" s="89" t="s">
        <v>432</v>
      </c>
      <c r="H28788" s="94">
        <v>18163</v>
      </c>
      <c r="I28788" s="94">
        <v>17699</v>
      </c>
      <c r="J28788" s="94">
        <v>15597</v>
      </c>
      <c r="K28788" s="94">
        <v>-2102</v>
      </c>
      <c r="O28788" s="94">
        <v>17699</v>
      </c>
      <c r="P28788" s="94">
        <v>15597</v>
      </c>
      <c r="Q28788" s="94">
        <v>-2102</v>
      </c>
      <c r="R28788" s="94">
        <v>0</v>
      </c>
      <c r="S28788" s="94">
        <v>5143</v>
      </c>
      <c r="T28788" s="94">
        <v>5289</v>
      </c>
      <c r="U28788" s="94">
        <v>0</v>
      </c>
      <c r="V28788" s="94">
        <v>3125</v>
      </c>
      <c r="W28788" s="94">
        <v>0</v>
      </c>
      <c r="X28788" s="94">
        <v>914</v>
      </c>
      <c r="Y28788" s="94">
        <v>1124</v>
      </c>
      <c r="AJ28788" s="94">
        <v>0</v>
      </c>
      <c r="AK28788" s="94">
        <v>5143</v>
      </c>
      <c r="AL28788" s="94">
        <v>5289</v>
      </c>
      <c r="AM28788" s="94">
        <v>0</v>
      </c>
      <c r="AN28788" s="94">
        <v>3125</v>
      </c>
      <c r="AO28788" s="94">
        <v>0</v>
      </c>
      <c r="AP28788" s="94">
        <v>914</v>
      </c>
      <c r="AQ28788" s="94">
        <v>1124</v>
      </c>
      <c r="AS28788" s="94">
        <v>-1195</v>
      </c>
      <c r="AT28788" s="94">
        <v>-670</v>
      </c>
      <c r="AU28788" s="94">
        <v>1208</v>
      </c>
      <c r="AV28788" s="94">
        <v>-1445</v>
      </c>
      <c r="AW28788" s="94">
        <v>1292</v>
      </c>
      <c r="AX28788" s="94">
        <v>1777</v>
      </c>
      <c r="AY28788" s="94">
        <v>677</v>
      </c>
      <c r="AZ28788" s="94">
        <v>1132</v>
      </c>
      <c r="BA28788" s="94">
        <v>1031</v>
      </c>
      <c r="BB28788" s="94">
        <v>2185</v>
      </c>
      <c r="BC28788" s="94">
        <v>289</v>
      </c>
      <c r="BD28788" s="94">
        <v>820</v>
      </c>
      <c r="BE28788" s="94">
        <v>6229</v>
      </c>
      <c r="BF28788" s="94">
        <v>518</v>
      </c>
      <c r="BG28788" s="94">
        <v>1743</v>
      </c>
    </row>
    <row r="28789" spans="1:59">
      <c r="A28789" s="85" t="s">
        <v>119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431</v>
      </c>
      <c r="G28789" s="89" t="s">
        <v>432</v>
      </c>
      <c r="H28789" s="94">
        <v>18109</v>
      </c>
      <c r="I28789" s="94">
        <v>17584</v>
      </c>
      <c r="J28789" s="94">
        <v>15691</v>
      </c>
      <c r="K28789" s="94">
        <v>-1893</v>
      </c>
      <c r="O28789" s="94">
        <v>17584</v>
      </c>
      <c r="P28789" s="94">
        <v>15691</v>
      </c>
      <c r="Q28789" s="94">
        <v>-1893</v>
      </c>
      <c r="R28789" s="94">
        <v>0</v>
      </c>
      <c r="S28789" s="94">
        <v>5186</v>
      </c>
      <c r="T28789" s="94">
        <v>5277</v>
      </c>
      <c r="U28789" s="94">
        <v>0</v>
      </c>
      <c r="V28789" s="94">
        <v>3163</v>
      </c>
      <c r="W28789" s="94">
        <v>0</v>
      </c>
      <c r="X28789" s="94">
        <v>916</v>
      </c>
      <c r="Y28789" s="94">
        <v>1146</v>
      </c>
      <c r="AJ28789" s="94">
        <v>0</v>
      </c>
      <c r="AK28789" s="94">
        <v>5186</v>
      </c>
      <c r="AL28789" s="94">
        <v>5277</v>
      </c>
      <c r="AM28789" s="94">
        <v>0</v>
      </c>
      <c r="AN28789" s="94">
        <v>3163</v>
      </c>
      <c r="AO28789" s="94">
        <v>0</v>
      </c>
      <c r="AP28789" s="94">
        <v>916</v>
      </c>
      <c r="AQ28789" s="94">
        <v>1146</v>
      </c>
      <c r="AS28789" s="94">
        <v>-1196</v>
      </c>
      <c r="AT28789" s="94">
        <v>-657</v>
      </c>
      <c r="AU28789" s="94">
        <v>1229</v>
      </c>
      <c r="AV28789" s="94">
        <v>-1268</v>
      </c>
      <c r="AW28789" s="94">
        <v>1224</v>
      </c>
      <c r="AX28789" s="94">
        <v>1767</v>
      </c>
      <c r="AY28789" s="94">
        <v>668</v>
      </c>
      <c r="AZ28789" s="94">
        <v>1138</v>
      </c>
      <c r="BA28789" s="94">
        <v>1008</v>
      </c>
      <c r="BB28789" s="94">
        <v>2157</v>
      </c>
      <c r="BC28789" s="94">
        <v>282</v>
      </c>
      <c r="BD28789" s="94">
        <v>813</v>
      </c>
      <c r="BE28789" s="94">
        <v>6240</v>
      </c>
      <c r="BF28789" s="94">
        <v>533</v>
      </c>
      <c r="BG28789" s="94">
        <v>1749</v>
      </c>
    </row>
    <row r="28790" spans="1:59">
      <c r="A28790" s="85" t="s">
        <v>119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431</v>
      </c>
      <c r="G28790" s="89" t="s">
        <v>432</v>
      </c>
      <c r="H28790" s="94">
        <v>18008</v>
      </c>
      <c r="I28790" s="94">
        <v>17431</v>
      </c>
      <c r="J28790" s="94">
        <v>15744</v>
      </c>
      <c r="K28790" s="94">
        <v>-1687</v>
      </c>
      <c r="O28790" s="94">
        <v>17431</v>
      </c>
      <c r="P28790" s="94">
        <v>15744</v>
      </c>
      <c r="Q28790" s="94">
        <v>-1687</v>
      </c>
      <c r="R28790" s="94">
        <v>0</v>
      </c>
      <c r="S28790" s="94">
        <v>5283</v>
      </c>
      <c r="T28790" s="94">
        <v>5281</v>
      </c>
      <c r="U28790" s="94">
        <v>0</v>
      </c>
      <c r="V28790" s="94">
        <v>3135</v>
      </c>
      <c r="W28790" s="94">
        <v>0</v>
      </c>
      <c r="X28790" s="94">
        <v>891</v>
      </c>
      <c r="Y28790" s="94">
        <v>1153</v>
      </c>
      <c r="AJ28790" s="94">
        <v>0</v>
      </c>
      <c r="AK28790" s="94">
        <v>5283</v>
      </c>
      <c r="AL28790" s="94">
        <v>5281</v>
      </c>
      <c r="AM28790" s="94">
        <v>0</v>
      </c>
      <c r="AN28790" s="94">
        <v>3135</v>
      </c>
      <c r="AO28790" s="94">
        <v>0</v>
      </c>
      <c r="AP28790" s="94">
        <v>891</v>
      </c>
      <c r="AQ28790" s="94">
        <v>1153</v>
      </c>
      <c r="AS28790" s="94">
        <v>-1118</v>
      </c>
      <c r="AT28790" s="94">
        <v>-689</v>
      </c>
      <c r="AU28790" s="94">
        <v>1310</v>
      </c>
      <c r="AV28790" s="94">
        <v>-1190</v>
      </c>
      <c r="AW28790" s="94">
        <v>1205</v>
      </c>
      <c r="AX28790" s="94">
        <v>1747</v>
      </c>
      <c r="AY28790" s="94">
        <v>658</v>
      </c>
      <c r="AZ28790" s="94">
        <v>1135</v>
      </c>
      <c r="BA28790" s="94">
        <v>997</v>
      </c>
      <c r="BB28790" s="94">
        <v>2100</v>
      </c>
      <c r="BC28790" s="94">
        <v>278</v>
      </c>
      <c r="BD28790" s="94">
        <v>805</v>
      </c>
      <c r="BE28790" s="94">
        <v>6226</v>
      </c>
      <c r="BF28790" s="94">
        <v>532</v>
      </c>
      <c r="BG28790" s="94">
        <v>1742</v>
      </c>
    </row>
    <row r="28791" spans="1:59">
      <c r="A28791" s="85" t="s">
        <v>119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431</v>
      </c>
      <c r="G28791" s="89" t="s">
        <v>432</v>
      </c>
      <c r="H28791" s="94">
        <v>17951</v>
      </c>
      <c r="I28791" s="94">
        <v>17408</v>
      </c>
      <c r="J28791" s="94">
        <v>15999</v>
      </c>
      <c r="K28791" s="94">
        <v>-1409</v>
      </c>
      <c r="O28791" s="94">
        <v>17408</v>
      </c>
      <c r="P28791" s="94">
        <v>15999</v>
      </c>
      <c r="Q28791" s="94">
        <v>-1409</v>
      </c>
      <c r="R28791" s="94">
        <v>0</v>
      </c>
      <c r="S28791" s="94">
        <v>5388</v>
      </c>
      <c r="T28791" s="94">
        <v>5270</v>
      </c>
      <c r="U28791" s="94">
        <v>0</v>
      </c>
      <c r="V28791" s="94">
        <v>3251</v>
      </c>
      <c r="W28791" s="94">
        <v>0</v>
      </c>
      <c r="X28791" s="94">
        <v>943</v>
      </c>
      <c r="Y28791" s="94">
        <v>1145</v>
      </c>
      <c r="AJ28791" s="94">
        <v>0</v>
      </c>
      <c r="AK28791" s="94">
        <v>5388</v>
      </c>
      <c r="AL28791" s="94">
        <v>5270</v>
      </c>
      <c r="AM28791" s="94">
        <v>0</v>
      </c>
      <c r="AN28791" s="94">
        <v>3251</v>
      </c>
      <c r="AO28791" s="94">
        <v>0</v>
      </c>
      <c r="AP28791" s="94">
        <v>943</v>
      </c>
      <c r="AQ28791" s="94">
        <v>1145</v>
      </c>
      <c r="AS28791" s="94">
        <v>-1118</v>
      </c>
      <c r="AT28791" s="94">
        <v>-673</v>
      </c>
      <c r="AU28791" s="94">
        <v>1336</v>
      </c>
      <c r="AV28791" s="94">
        <v>-954</v>
      </c>
      <c r="AW28791" s="94">
        <v>1232</v>
      </c>
      <c r="AX28791" s="94">
        <v>1735</v>
      </c>
      <c r="AY28791" s="94">
        <v>655</v>
      </c>
      <c r="AZ28791" s="94">
        <v>1131</v>
      </c>
      <c r="BA28791" s="94">
        <v>1003</v>
      </c>
      <c r="BB28791" s="94">
        <v>2076</v>
      </c>
      <c r="BC28791" s="94">
        <v>277</v>
      </c>
      <c r="BD28791" s="94">
        <v>817</v>
      </c>
      <c r="BE28791" s="94">
        <v>6201</v>
      </c>
      <c r="BF28791" s="94">
        <v>527</v>
      </c>
      <c r="BG28791" s="94">
        <v>1749</v>
      </c>
    </row>
    <row r="28792" spans="1:59">
      <c r="A28792" s="85" t="s">
        <v>119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431</v>
      </c>
      <c r="G28792" s="89" t="s">
        <v>432</v>
      </c>
      <c r="H28792" s="94">
        <v>17837</v>
      </c>
      <c r="I28792" s="94">
        <v>17313</v>
      </c>
      <c r="J28792" s="94">
        <v>15806</v>
      </c>
      <c r="K28792" s="94">
        <v>-1507</v>
      </c>
      <c r="O28792" s="94">
        <v>17313</v>
      </c>
      <c r="P28792" s="94">
        <v>15806</v>
      </c>
      <c r="Q28792" s="94">
        <v>-1507</v>
      </c>
      <c r="R28792" s="94">
        <v>0</v>
      </c>
      <c r="S28792" s="94">
        <v>5350</v>
      </c>
      <c r="T28792" s="94">
        <v>5270</v>
      </c>
      <c r="U28792" s="94">
        <v>0</v>
      </c>
      <c r="V28792" s="94">
        <v>3130</v>
      </c>
      <c r="W28792" s="94">
        <v>0</v>
      </c>
      <c r="X28792" s="94">
        <v>908</v>
      </c>
      <c r="Y28792" s="94">
        <v>1146</v>
      </c>
      <c r="AJ28792" s="94">
        <v>0</v>
      </c>
      <c r="AK28792" s="94">
        <v>5350</v>
      </c>
      <c r="AL28792" s="94">
        <v>5270</v>
      </c>
      <c r="AM28792" s="94">
        <v>0</v>
      </c>
      <c r="AN28792" s="94">
        <v>3130</v>
      </c>
      <c r="AO28792" s="94">
        <v>0</v>
      </c>
      <c r="AP28792" s="94">
        <v>908</v>
      </c>
      <c r="AQ28792" s="94">
        <v>1146</v>
      </c>
      <c r="AS28792" s="94">
        <v>-1080</v>
      </c>
      <c r="AT28792" s="94">
        <v>-715</v>
      </c>
      <c r="AU28792" s="94">
        <v>1323</v>
      </c>
      <c r="AV28792" s="94">
        <v>-1036</v>
      </c>
      <c r="AW28792" s="94">
        <v>1237</v>
      </c>
      <c r="AX28792" s="94">
        <v>1709</v>
      </c>
      <c r="AY28792" s="94">
        <v>655</v>
      </c>
      <c r="AZ28792" s="94">
        <v>1119</v>
      </c>
      <c r="BA28792" s="94">
        <v>995</v>
      </c>
      <c r="BB28792" s="94">
        <v>2100</v>
      </c>
      <c r="BC28792" s="94">
        <v>275</v>
      </c>
      <c r="BD28792" s="94">
        <v>801</v>
      </c>
      <c r="BE28792" s="94">
        <v>6144</v>
      </c>
      <c r="BF28792" s="94">
        <v>523</v>
      </c>
      <c r="BG28792" s="94">
        <v>1751</v>
      </c>
    </row>
    <row r="28793" spans="1:59">
      <c r="A28793" s="85" t="s">
        <v>119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431</v>
      </c>
      <c r="G28793" s="89" t="s">
        <v>432</v>
      </c>
      <c r="H28793" s="94">
        <v>17747</v>
      </c>
      <c r="I28793" s="94">
        <v>17373</v>
      </c>
      <c r="J28793" s="94">
        <v>16069</v>
      </c>
      <c r="K28793" s="94">
        <v>-1304</v>
      </c>
      <c r="O28793" s="94">
        <v>17373</v>
      </c>
      <c r="P28793" s="94">
        <v>16069</v>
      </c>
      <c r="Q28793" s="94">
        <v>-1304</v>
      </c>
      <c r="R28793" s="94">
        <v>0</v>
      </c>
      <c r="S28793" s="94">
        <v>5550</v>
      </c>
      <c r="T28793" s="94">
        <v>5260</v>
      </c>
      <c r="U28793" s="94">
        <v>0</v>
      </c>
      <c r="V28793" s="94">
        <v>3333</v>
      </c>
      <c r="W28793" s="94">
        <v>0</v>
      </c>
      <c r="X28793" s="94">
        <v>796</v>
      </c>
      <c r="Y28793" s="94">
        <v>1128</v>
      </c>
      <c r="AJ28793" s="94">
        <v>0</v>
      </c>
      <c r="AK28793" s="94">
        <v>5550</v>
      </c>
      <c r="AL28793" s="94">
        <v>5260</v>
      </c>
      <c r="AM28793" s="94">
        <v>0</v>
      </c>
      <c r="AN28793" s="94">
        <v>3333</v>
      </c>
      <c r="AO28793" s="94">
        <v>0</v>
      </c>
      <c r="AP28793" s="94">
        <v>796</v>
      </c>
      <c r="AQ28793" s="94">
        <v>1128</v>
      </c>
      <c r="AS28793" s="94">
        <v>-1080</v>
      </c>
      <c r="AT28793" s="94">
        <v>-637</v>
      </c>
      <c r="AU28793" s="94">
        <v>1278</v>
      </c>
      <c r="AV28793" s="94">
        <v>-865</v>
      </c>
      <c r="AW28793" s="94">
        <v>1263</v>
      </c>
      <c r="AX28793" s="94">
        <v>1718</v>
      </c>
      <c r="AY28793" s="94">
        <v>658</v>
      </c>
      <c r="AZ28793" s="94">
        <v>1103</v>
      </c>
      <c r="BA28793" s="94">
        <v>997</v>
      </c>
      <c r="BB28793" s="94">
        <v>2149</v>
      </c>
      <c r="BC28793" s="94">
        <v>283</v>
      </c>
      <c r="BD28793" s="94">
        <v>792</v>
      </c>
      <c r="BE28793" s="94">
        <v>6155</v>
      </c>
      <c r="BF28793" s="94">
        <v>518</v>
      </c>
      <c r="BG28793" s="94">
        <v>1732</v>
      </c>
    </row>
    <row r="28794" spans="1:59">
      <c r="A28794" s="85" t="s">
        <v>119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431</v>
      </c>
      <c r="G28794" s="89" t="s">
        <v>432</v>
      </c>
      <c r="H28794" s="94">
        <v>17754</v>
      </c>
      <c r="I28794" s="94">
        <v>17528</v>
      </c>
      <c r="J28794" s="94">
        <v>16104</v>
      </c>
      <c r="K28794" s="94">
        <v>-1424</v>
      </c>
      <c r="O28794" s="94">
        <v>17528</v>
      </c>
      <c r="P28794" s="94">
        <v>16104</v>
      </c>
      <c r="Q28794" s="94">
        <v>-1424</v>
      </c>
      <c r="R28794" s="94">
        <v>0</v>
      </c>
      <c r="S28794" s="94">
        <v>5670</v>
      </c>
      <c r="T28794" s="94">
        <v>5275</v>
      </c>
      <c r="U28794" s="94">
        <v>0</v>
      </c>
      <c r="V28794" s="94">
        <v>3244</v>
      </c>
      <c r="W28794" s="94">
        <v>0</v>
      </c>
      <c r="X28794" s="94">
        <v>785</v>
      </c>
      <c r="Y28794" s="94">
        <v>1127</v>
      </c>
      <c r="AJ28794" s="94">
        <v>0</v>
      </c>
      <c r="AK28794" s="94">
        <v>5670</v>
      </c>
      <c r="AL28794" s="94">
        <v>5275</v>
      </c>
      <c r="AM28794" s="94">
        <v>0</v>
      </c>
      <c r="AN28794" s="94">
        <v>3244</v>
      </c>
      <c r="AO28794" s="94">
        <v>0</v>
      </c>
      <c r="AP28794" s="94">
        <v>785</v>
      </c>
      <c r="AQ28794" s="94">
        <v>1127</v>
      </c>
      <c r="AS28794" s="94">
        <v>-1276</v>
      </c>
      <c r="AT28794" s="94">
        <v>-479</v>
      </c>
      <c r="AU28794" s="94">
        <v>1151</v>
      </c>
      <c r="AV28794" s="94">
        <v>-820</v>
      </c>
      <c r="AW28794" s="94">
        <v>1308</v>
      </c>
      <c r="AX28794" s="94">
        <v>1720</v>
      </c>
      <c r="AY28794" s="94">
        <v>666</v>
      </c>
      <c r="AZ28794" s="94">
        <v>1089</v>
      </c>
      <c r="BA28794" s="94">
        <v>1020</v>
      </c>
      <c r="BB28794" s="94">
        <v>2213</v>
      </c>
      <c r="BC28794" s="94">
        <v>287</v>
      </c>
      <c r="BD28794" s="94">
        <v>804</v>
      </c>
      <c r="BE28794" s="94">
        <v>6162</v>
      </c>
      <c r="BF28794" s="94">
        <v>525</v>
      </c>
      <c r="BG28794" s="94">
        <v>1727</v>
      </c>
    </row>
    <row r="28795" spans="1:59">
      <c r="A28795" s="85" t="s">
        <v>119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431</v>
      </c>
      <c r="G28795" s="89" t="s">
        <v>432</v>
      </c>
      <c r="H28795" s="94">
        <v>17807</v>
      </c>
      <c r="I28795" s="94">
        <v>17618</v>
      </c>
      <c r="J28795" s="94">
        <v>16386</v>
      </c>
      <c r="K28795" s="94">
        <v>-1232</v>
      </c>
      <c r="O28795" s="94">
        <v>17618</v>
      </c>
      <c r="P28795" s="94">
        <v>16386</v>
      </c>
      <c r="Q28795" s="94">
        <v>-1232</v>
      </c>
      <c r="R28795" s="94">
        <v>0</v>
      </c>
      <c r="S28795" s="94">
        <v>6106</v>
      </c>
      <c r="T28795" s="94">
        <v>5291</v>
      </c>
      <c r="U28795" s="94">
        <v>0</v>
      </c>
      <c r="V28795" s="94">
        <v>3215</v>
      </c>
      <c r="W28795" s="94">
        <v>0</v>
      </c>
      <c r="X28795" s="94">
        <v>645</v>
      </c>
      <c r="Y28795" s="94">
        <v>1127</v>
      </c>
      <c r="AJ28795" s="94">
        <v>0</v>
      </c>
      <c r="AK28795" s="94">
        <v>6106</v>
      </c>
      <c r="AL28795" s="94">
        <v>5291</v>
      </c>
      <c r="AM28795" s="94">
        <v>0</v>
      </c>
      <c r="AN28795" s="94">
        <v>3215</v>
      </c>
      <c r="AO28795" s="94">
        <v>0</v>
      </c>
      <c r="AP28795" s="94">
        <v>645</v>
      </c>
      <c r="AQ28795" s="94">
        <v>1127</v>
      </c>
      <c r="AS28795" s="94">
        <v>-1280</v>
      </c>
      <c r="AT28795" s="94">
        <v>-454</v>
      </c>
      <c r="AU28795" s="94">
        <v>1206</v>
      </c>
      <c r="AV28795" s="94">
        <v>-704</v>
      </c>
      <c r="AW28795" s="94">
        <v>1350</v>
      </c>
      <c r="AX28795" s="94">
        <v>1770</v>
      </c>
      <c r="AY28795" s="94">
        <v>658</v>
      </c>
      <c r="AZ28795" s="94">
        <v>1099</v>
      </c>
      <c r="BA28795" s="94">
        <v>1045</v>
      </c>
      <c r="BB28795" s="94">
        <v>2264</v>
      </c>
      <c r="BC28795" s="94">
        <v>288</v>
      </c>
      <c r="BD28795" s="94">
        <v>824</v>
      </c>
      <c r="BE28795" s="94">
        <v>6084</v>
      </c>
      <c r="BF28795" s="94">
        <v>510</v>
      </c>
      <c r="BG28795" s="94">
        <v>1719</v>
      </c>
    </row>
    <row r="28796" spans="1:59">
      <c r="A28796" s="85" t="s">
        <v>119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431</v>
      </c>
      <c r="G28796" s="89" t="s">
        <v>432</v>
      </c>
      <c r="H28796" s="94">
        <v>18097</v>
      </c>
      <c r="I28796" s="94">
        <v>17820</v>
      </c>
      <c r="J28796" s="94">
        <v>16141</v>
      </c>
      <c r="K28796" s="94">
        <v>-1679</v>
      </c>
      <c r="O28796" s="94">
        <v>17820</v>
      </c>
      <c r="P28796" s="94">
        <v>16141</v>
      </c>
      <c r="Q28796" s="94">
        <v>-1679</v>
      </c>
      <c r="R28796" s="94">
        <v>0</v>
      </c>
      <c r="S28796" s="94">
        <v>6056</v>
      </c>
      <c r="T28796" s="94">
        <v>5297</v>
      </c>
      <c r="U28796" s="94">
        <v>0</v>
      </c>
      <c r="V28796" s="94">
        <v>3164</v>
      </c>
      <c r="W28796" s="94">
        <v>0</v>
      </c>
      <c r="X28796" s="94">
        <v>495</v>
      </c>
      <c r="Y28796" s="94">
        <v>1127</v>
      </c>
      <c r="AJ28796" s="94">
        <v>0</v>
      </c>
      <c r="AK28796" s="94">
        <v>6056</v>
      </c>
      <c r="AL28796" s="94">
        <v>5297</v>
      </c>
      <c r="AM28796" s="94">
        <v>0</v>
      </c>
      <c r="AN28796" s="94">
        <v>3164</v>
      </c>
      <c r="AO28796" s="94">
        <v>0</v>
      </c>
      <c r="AP28796" s="94">
        <v>495</v>
      </c>
      <c r="AQ28796" s="94">
        <v>1127</v>
      </c>
      <c r="AS28796" s="94">
        <v>-1356</v>
      </c>
      <c r="AT28796" s="94">
        <v>-714</v>
      </c>
      <c r="AU28796" s="94">
        <v>1255</v>
      </c>
      <c r="AV28796" s="94">
        <v>-864</v>
      </c>
      <c r="AW28796" s="94">
        <v>1402</v>
      </c>
      <c r="AX28796" s="94">
        <v>1815</v>
      </c>
      <c r="AY28796" s="94">
        <v>679</v>
      </c>
      <c r="AZ28796" s="94">
        <v>1121</v>
      </c>
      <c r="BA28796" s="94">
        <v>1085</v>
      </c>
      <c r="BB28796" s="94">
        <v>2357</v>
      </c>
      <c r="BC28796" s="94">
        <v>299</v>
      </c>
      <c r="BD28796" s="94">
        <v>857</v>
      </c>
      <c r="BE28796" s="94">
        <v>5927</v>
      </c>
      <c r="BF28796" s="94">
        <v>518</v>
      </c>
      <c r="BG28796" s="94">
        <v>1754</v>
      </c>
    </row>
    <row r="28797" spans="1:59">
      <c r="A28797" s="85" t="s">
        <v>119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431</v>
      </c>
      <c r="G28797" s="89" t="s">
        <v>432</v>
      </c>
      <c r="H28797" s="94">
        <v>18251</v>
      </c>
      <c r="I28797" s="94">
        <v>17799</v>
      </c>
      <c r="J28797" s="94">
        <v>16360</v>
      </c>
      <c r="K28797" s="94">
        <v>-1439</v>
      </c>
      <c r="O28797" s="94">
        <v>17799</v>
      </c>
      <c r="P28797" s="94">
        <v>16360</v>
      </c>
      <c r="Q28797" s="94">
        <v>-1439</v>
      </c>
      <c r="R28797" s="94">
        <v>0</v>
      </c>
      <c r="S28797" s="94">
        <v>6230</v>
      </c>
      <c r="T28797" s="94">
        <v>5285</v>
      </c>
      <c r="U28797" s="94">
        <v>0</v>
      </c>
      <c r="V28797" s="94">
        <v>3232</v>
      </c>
      <c r="W28797" s="94">
        <v>0</v>
      </c>
      <c r="X28797" s="94">
        <v>449</v>
      </c>
      <c r="Y28797" s="94">
        <v>1161</v>
      </c>
      <c r="AJ28797" s="94">
        <v>0</v>
      </c>
      <c r="AK28797" s="94">
        <v>6230</v>
      </c>
      <c r="AL28797" s="94">
        <v>5285</v>
      </c>
      <c r="AM28797" s="94">
        <v>0</v>
      </c>
      <c r="AN28797" s="94">
        <v>3232</v>
      </c>
      <c r="AO28797" s="94">
        <v>0</v>
      </c>
      <c r="AP28797" s="94">
        <v>449</v>
      </c>
      <c r="AQ28797" s="94">
        <v>1161</v>
      </c>
      <c r="AS28797" s="94">
        <v>-1355</v>
      </c>
      <c r="AT28797" s="94">
        <v>-384</v>
      </c>
      <c r="AU28797" s="94">
        <v>1151</v>
      </c>
      <c r="AV28797" s="94">
        <v>-850</v>
      </c>
      <c r="AW28797" s="94">
        <v>1405</v>
      </c>
      <c r="AX28797" s="94">
        <v>1829</v>
      </c>
      <c r="AY28797" s="94">
        <v>676</v>
      </c>
      <c r="AZ28797" s="94">
        <v>1130</v>
      </c>
      <c r="BA28797" s="94">
        <v>1101</v>
      </c>
      <c r="BB28797" s="94">
        <v>2366</v>
      </c>
      <c r="BC28797" s="94">
        <v>302</v>
      </c>
      <c r="BD28797" s="94">
        <v>849</v>
      </c>
      <c r="BE28797" s="94">
        <v>5825</v>
      </c>
      <c r="BF28797" s="94">
        <v>545</v>
      </c>
      <c r="BG28797" s="94">
        <v>1767</v>
      </c>
    </row>
    <row r="28798" spans="1:59">
      <c r="A28798" s="85" t="s">
        <v>119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431</v>
      </c>
      <c r="G28798" s="89" t="s">
        <v>432</v>
      </c>
      <c r="H28798" s="94">
        <v>17708</v>
      </c>
      <c r="I28798" s="94">
        <v>17252</v>
      </c>
      <c r="J28798" s="94">
        <v>15776</v>
      </c>
      <c r="K28798" s="94">
        <v>-1476</v>
      </c>
      <c r="O28798" s="94">
        <v>17252</v>
      </c>
      <c r="P28798" s="94">
        <v>15776</v>
      </c>
      <c r="Q28798" s="94">
        <v>-1476</v>
      </c>
      <c r="R28798" s="94">
        <v>0</v>
      </c>
      <c r="S28798" s="94">
        <v>5838</v>
      </c>
      <c r="T28798" s="94">
        <v>5261</v>
      </c>
      <c r="U28798" s="94">
        <v>0</v>
      </c>
      <c r="V28798" s="94">
        <v>3145</v>
      </c>
      <c r="W28798" s="94">
        <v>0</v>
      </c>
      <c r="X28798" s="94">
        <v>406</v>
      </c>
      <c r="Y28798" s="94">
        <v>1123</v>
      </c>
      <c r="AJ28798" s="94">
        <v>0</v>
      </c>
      <c r="AK28798" s="94">
        <v>5838</v>
      </c>
      <c r="AL28798" s="94">
        <v>5261</v>
      </c>
      <c r="AM28798" s="94">
        <v>0</v>
      </c>
      <c r="AN28798" s="94">
        <v>3145</v>
      </c>
      <c r="AO28798" s="94">
        <v>0</v>
      </c>
      <c r="AP28798" s="94">
        <v>406</v>
      </c>
      <c r="AQ28798" s="94">
        <v>1123</v>
      </c>
      <c r="AS28798" s="94">
        <v>-1356</v>
      </c>
      <c r="AT28798" s="94">
        <v>-508</v>
      </c>
      <c r="AU28798" s="94">
        <v>1137</v>
      </c>
      <c r="AV28798" s="94">
        <v>-750</v>
      </c>
      <c r="AW28798" s="94">
        <v>1372</v>
      </c>
      <c r="AX28798" s="94">
        <v>1786</v>
      </c>
      <c r="AY28798" s="94">
        <v>649</v>
      </c>
      <c r="AZ28798" s="94">
        <v>1099</v>
      </c>
      <c r="BA28798" s="94">
        <v>1070</v>
      </c>
      <c r="BB28798" s="94">
        <v>2267</v>
      </c>
      <c r="BC28798" s="94">
        <v>296</v>
      </c>
      <c r="BD28798" s="94">
        <v>826</v>
      </c>
      <c r="BE28798" s="94">
        <v>5607</v>
      </c>
      <c r="BF28798" s="94">
        <v>538</v>
      </c>
      <c r="BG28798" s="94">
        <v>1738</v>
      </c>
    </row>
    <row r="28799" spans="1:59">
      <c r="A28799" s="85" t="s">
        <v>119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431</v>
      </c>
      <c r="G28799" s="89" t="s">
        <v>432</v>
      </c>
      <c r="H28799" s="94">
        <v>16902</v>
      </c>
      <c r="I28799" s="94">
        <v>16509</v>
      </c>
      <c r="J28799" s="94">
        <v>14725</v>
      </c>
      <c r="K28799" s="94">
        <v>-1784</v>
      </c>
      <c r="O28799" s="94">
        <v>16509</v>
      </c>
      <c r="P28799" s="94">
        <v>14725</v>
      </c>
      <c r="Q28799" s="94">
        <v>-1784</v>
      </c>
      <c r="R28799" s="94">
        <v>0</v>
      </c>
      <c r="S28799" s="94">
        <v>4880</v>
      </c>
      <c r="T28799" s="94">
        <v>5257</v>
      </c>
      <c r="U28799" s="94">
        <v>0</v>
      </c>
      <c r="V28799" s="94">
        <v>3130</v>
      </c>
      <c r="W28799" s="94">
        <v>0</v>
      </c>
      <c r="X28799" s="94">
        <v>377</v>
      </c>
      <c r="Y28799" s="94">
        <v>1078</v>
      </c>
      <c r="AJ28799" s="94">
        <v>0</v>
      </c>
      <c r="AK28799" s="94">
        <v>4880</v>
      </c>
      <c r="AL28799" s="94">
        <v>5257</v>
      </c>
      <c r="AM28799" s="94">
        <v>0</v>
      </c>
      <c r="AN28799" s="94">
        <v>3130</v>
      </c>
      <c r="AO28799" s="94">
        <v>0</v>
      </c>
      <c r="AP28799" s="94">
        <v>377</v>
      </c>
      <c r="AQ28799" s="94">
        <v>1078</v>
      </c>
      <c r="AS28799" s="94">
        <v>-1371</v>
      </c>
      <c r="AT28799" s="94">
        <v>-488</v>
      </c>
      <c r="AU28799" s="94">
        <v>1153</v>
      </c>
      <c r="AV28799" s="94">
        <v>-1073</v>
      </c>
      <c r="AW28799" s="94">
        <v>1324</v>
      </c>
      <c r="AX28799" s="94">
        <v>1701</v>
      </c>
      <c r="AY28799" s="94">
        <v>617</v>
      </c>
      <c r="AZ28799" s="94">
        <v>1052</v>
      </c>
      <c r="BA28799" s="94">
        <v>1024</v>
      </c>
      <c r="BB28799" s="94">
        <v>2149</v>
      </c>
      <c r="BC28799" s="94">
        <v>276</v>
      </c>
      <c r="BD28799" s="94">
        <v>773</v>
      </c>
      <c r="BE28799" s="94">
        <v>5371</v>
      </c>
      <c r="BF28799" s="94">
        <v>526</v>
      </c>
      <c r="BG28799" s="94">
        <v>1691</v>
      </c>
    </row>
    <row r="28800" spans="1:59">
      <c r="A28800" s="85" t="s">
        <v>119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431</v>
      </c>
      <c r="G28800" s="89" t="s">
        <v>432</v>
      </c>
      <c r="H28800" s="94">
        <v>15929</v>
      </c>
      <c r="I28800" s="94">
        <v>15533</v>
      </c>
      <c r="J28800" s="94">
        <v>13556</v>
      </c>
      <c r="K28800" s="94">
        <v>-1977</v>
      </c>
      <c r="O28800" s="94">
        <v>15533</v>
      </c>
      <c r="P28800" s="94">
        <v>13556</v>
      </c>
      <c r="Q28800" s="94">
        <v>-1977</v>
      </c>
      <c r="R28800" s="94">
        <v>0</v>
      </c>
      <c r="S28800" s="94">
        <v>3846</v>
      </c>
      <c r="T28800" s="94">
        <v>5252</v>
      </c>
      <c r="U28800" s="94">
        <v>0</v>
      </c>
      <c r="V28800" s="94">
        <v>3108</v>
      </c>
      <c r="W28800" s="94">
        <v>0</v>
      </c>
      <c r="X28800" s="94">
        <v>336</v>
      </c>
      <c r="Y28800" s="94">
        <v>1012</v>
      </c>
      <c r="AJ28800" s="94">
        <v>0</v>
      </c>
      <c r="AK28800" s="94">
        <v>3846</v>
      </c>
      <c r="AL28800" s="94">
        <v>5252</v>
      </c>
      <c r="AM28800" s="94">
        <v>0</v>
      </c>
      <c r="AN28800" s="94">
        <v>3108</v>
      </c>
      <c r="AO28800" s="94">
        <v>0</v>
      </c>
      <c r="AP28800" s="94">
        <v>336</v>
      </c>
      <c r="AQ28800" s="94">
        <v>1012</v>
      </c>
      <c r="AS28800" s="94">
        <v>-1301</v>
      </c>
      <c r="AT28800" s="94">
        <v>-450</v>
      </c>
      <c r="AU28800" s="94">
        <v>1078</v>
      </c>
      <c r="AV28800" s="94">
        <v>-1303</v>
      </c>
      <c r="AW28800" s="94">
        <v>1248</v>
      </c>
      <c r="AX28800" s="94">
        <v>1592</v>
      </c>
      <c r="AY28800" s="94">
        <v>581</v>
      </c>
      <c r="AZ28800" s="94">
        <v>981</v>
      </c>
      <c r="BA28800" s="94">
        <v>956</v>
      </c>
      <c r="BB28800" s="94">
        <v>1986</v>
      </c>
      <c r="BC28800" s="94">
        <v>256</v>
      </c>
      <c r="BD28800" s="94">
        <v>713</v>
      </c>
      <c r="BE28800" s="94">
        <v>5088</v>
      </c>
      <c r="BF28800" s="94">
        <v>515</v>
      </c>
      <c r="BG28800" s="94">
        <v>1613</v>
      </c>
    </row>
    <row r="28801" spans="1:59">
      <c r="A28801" s="85" t="s">
        <v>119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431</v>
      </c>
      <c r="G28801" s="89" t="s">
        <v>432</v>
      </c>
      <c r="H28801" s="94">
        <v>14801</v>
      </c>
      <c r="I28801" s="94">
        <v>14406</v>
      </c>
      <c r="J28801" s="94">
        <v>12668</v>
      </c>
      <c r="K28801" s="94">
        <v>-1738</v>
      </c>
      <c r="O28801" s="94">
        <v>14406</v>
      </c>
      <c r="P28801" s="94">
        <v>12668</v>
      </c>
      <c r="Q28801" s="94">
        <v>-1738</v>
      </c>
      <c r="R28801" s="94">
        <v>0</v>
      </c>
      <c r="S28801" s="94">
        <v>3487</v>
      </c>
      <c r="T28801" s="94">
        <v>5110</v>
      </c>
      <c r="U28801" s="94">
        <v>0</v>
      </c>
      <c r="V28801" s="94">
        <v>2968</v>
      </c>
      <c r="W28801" s="94">
        <v>0</v>
      </c>
      <c r="X28801" s="94">
        <v>220</v>
      </c>
      <c r="Y28801" s="94">
        <v>880</v>
      </c>
      <c r="AJ28801" s="94">
        <v>0</v>
      </c>
      <c r="AK28801" s="94">
        <v>3487</v>
      </c>
      <c r="AL28801" s="94">
        <v>5110</v>
      </c>
      <c r="AM28801" s="94">
        <v>0</v>
      </c>
      <c r="AN28801" s="94">
        <v>2968</v>
      </c>
      <c r="AO28801" s="94">
        <v>0</v>
      </c>
      <c r="AP28801" s="94">
        <v>220</v>
      </c>
      <c r="AQ28801" s="94">
        <v>880</v>
      </c>
      <c r="AS28801" s="94">
        <v>-1095</v>
      </c>
      <c r="AT28801" s="94">
        <v>-548</v>
      </c>
      <c r="AU28801" s="94">
        <v>1155</v>
      </c>
      <c r="AV28801" s="94">
        <v>-1250</v>
      </c>
      <c r="AW28801" s="94">
        <v>1156</v>
      </c>
      <c r="AX28801" s="94">
        <v>1494</v>
      </c>
      <c r="AY28801" s="94">
        <v>533</v>
      </c>
      <c r="AZ28801" s="94">
        <v>909</v>
      </c>
      <c r="BA28801" s="94">
        <v>882</v>
      </c>
      <c r="BB28801" s="94">
        <v>1804</v>
      </c>
      <c r="BC28801" s="94">
        <v>234</v>
      </c>
      <c r="BD28801" s="94">
        <v>657</v>
      </c>
      <c r="BE28801" s="94">
        <v>4735</v>
      </c>
      <c r="BF28801" s="94">
        <v>475</v>
      </c>
      <c r="BG28801" s="94">
        <v>1522</v>
      </c>
    </row>
    <row r="28802" spans="1:59">
      <c r="A28802" s="85" t="s">
        <v>119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431</v>
      </c>
      <c r="G28802" s="89" t="s">
        <v>432</v>
      </c>
      <c r="H28802" s="94">
        <v>13437</v>
      </c>
      <c r="I28802" s="94">
        <v>13509</v>
      </c>
      <c r="J28802" s="94">
        <v>12199</v>
      </c>
      <c r="K28802" s="94">
        <v>-1310</v>
      </c>
      <c r="O28802" s="94">
        <v>13509</v>
      </c>
      <c r="P28802" s="94">
        <v>12199</v>
      </c>
      <c r="Q28802" s="94">
        <v>-1310</v>
      </c>
      <c r="R28802" s="94">
        <v>0</v>
      </c>
      <c r="S28802" s="94">
        <v>3148</v>
      </c>
      <c r="T28802" s="94">
        <v>5234</v>
      </c>
      <c r="U28802" s="94">
        <v>0</v>
      </c>
      <c r="V28802" s="94">
        <v>3076</v>
      </c>
      <c r="W28802" s="94">
        <v>0</v>
      </c>
      <c r="X28802" s="94">
        <v>84</v>
      </c>
      <c r="Y28802" s="94">
        <v>655</v>
      </c>
      <c r="AJ28802" s="94">
        <v>0</v>
      </c>
      <c r="AK28802" s="94">
        <v>3148</v>
      </c>
      <c r="AL28802" s="94">
        <v>5234</v>
      </c>
      <c r="AM28802" s="94">
        <v>0</v>
      </c>
      <c r="AN28802" s="94">
        <v>3076</v>
      </c>
      <c r="AO28802" s="94">
        <v>0</v>
      </c>
      <c r="AP28802" s="94">
        <v>84</v>
      </c>
      <c r="AQ28802" s="94">
        <v>655</v>
      </c>
      <c r="AS28802" s="94">
        <v>-470</v>
      </c>
      <c r="AT28802" s="94">
        <v>-639</v>
      </c>
      <c r="AU28802" s="94">
        <v>917</v>
      </c>
      <c r="AV28802" s="94">
        <v>-1118</v>
      </c>
      <c r="AW28802" s="94">
        <v>1088</v>
      </c>
      <c r="AX28802" s="94">
        <v>1432</v>
      </c>
      <c r="AY28802" s="94">
        <v>493</v>
      </c>
      <c r="AZ28802" s="94">
        <v>861</v>
      </c>
      <c r="BA28802" s="94">
        <v>819</v>
      </c>
      <c r="BB28802" s="94">
        <v>1663</v>
      </c>
      <c r="BC28802" s="94">
        <v>215</v>
      </c>
      <c r="BD28802" s="94">
        <v>597</v>
      </c>
      <c r="BE28802" s="94">
        <v>4425</v>
      </c>
      <c r="BF28802" s="94">
        <v>460</v>
      </c>
      <c r="BG28802" s="94">
        <v>1453</v>
      </c>
    </row>
    <row r="28803" spans="1:59">
      <c r="A28803" s="85" t="s">
        <v>119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431</v>
      </c>
      <c r="G28803" s="89" t="s">
        <v>432</v>
      </c>
      <c r="H28803" s="94">
        <v>12784</v>
      </c>
      <c r="I28803" s="94">
        <v>12941</v>
      </c>
      <c r="J28803" s="94">
        <v>11956</v>
      </c>
      <c r="K28803" s="94">
        <v>-985</v>
      </c>
      <c r="O28803" s="94">
        <v>12941</v>
      </c>
      <c r="P28803" s="94">
        <v>11956</v>
      </c>
      <c r="Q28803" s="94">
        <v>-985</v>
      </c>
      <c r="R28803" s="94">
        <v>0</v>
      </c>
      <c r="S28803" s="94">
        <v>3097</v>
      </c>
      <c r="T28803" s="94">
        <v>5237</v>
      </c>
      <c r="U28803" s="94">
        <v>0</v>
      </c>
      <c r="V28803" s="94">
        <v>3013</v>
      </c>
      <c r="W28803" s="94">
        <v>0</v>
      </c>
      <c r="X28803" s="94">
        <v>35</v>
      </c>
      <c r="Y28803" s="94">
        <v>572</v>
      </c>
      <c r="AJ28803" s="94">
        <v>0</v>
      </c>
      <c r="AK28803" s="94">
        <v>3097</v>
      </c>
      <c r="AL28803" s="94">
        <v>5237</v>
      </c>
      <c r="AM28803" s="94">
        <v>0</v>
      </c>
      <c r="AN28803" s="94">
        <v>3013</v>
      </c>
      <c r="AO28803" s="94">
        <v>0</v>
      </c>
      <c r="AP28803" s="94">
        <v>35</v>
      </c>
      <c r="AQ28803" s="94">
        <v>572</v>
      </c>
      <c r="AS28803" s="94">
        <v>-21</v>
      </c>
      <c r="AT28803" s="94">
        <v>-589</v>
      </c>
      <c r="AU28803" s="94">
        <v>626</v>
      </c>
      <c r="AV28803" s="94">
        <v>-1000</v>
      </c>
      <c r="AW28803" s="94">
        <v>1048</v>
      </c>
      <c r="AX28803" s="94">
        <v>1397</v>
      </c>
      <c r="AY28803" s="94">
        <v>467</v>
      </c>
      <c r="AZ28803" s="94">
        <v>829</v>
      </c>
      <c r="BA28803" s="94">
        <v>783</v>
      </c>
      <c r="BB28803" s="94">
        <v>1577</v>
      </c>
      <c r="BC28803" s="94">
        <v>205</v>
      </c>
      <c r="BD28803" s="94">
        <v>553</v>
      </c>
      <c r="BE28803" s="94">
        <v>4210</v>
      </c>
      <c r="BF28803" s="94">
        <v>461</v>
      </c>
      <c r="BG28803" s="94">
        <v>1406</v>
      </c>
    </row>
    <row r="28804" spans="1:59">
      <c r="A28804" s="85" t="s">
        <v>119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431</v>
      </c>
      <c r="G28804" s="89" t="s">
        <v>432</v>
      </c>
      <c r="H28804" s="94">
        <v>12407</v>
      </c>
      <c r="I28804" s="94">
        <v>12587</v>
      </c>
      <c r="J28804" s="94">
        <v>11599</v>
      </c>
      <c r="K28804" s="94">
        <v>-988</v>
      </c>
      <c r="O28804" s="94">
        <v>12587</v>
      </c>
      <c r="P28804" s="94">
        <v>11599</v>
      </c>
      <c r="Q28804" s="94">
        <v>-988</v>
      </c>
      <c r="R28804" s="94">
        <v>0</v>
      </c>
      <c r="S28804" s="94">
        <v>2863</v>
      </c>
      <c r="T28804" s="94">
        <v>5236</v>
      </c>
      <c r="U28804" s="94">
        <v>0</v>
      </c>
      <c r="V28804" s="94">
        <v>2891</v>
      </c>
      <c r="W28804" s="94">
        <v>0</v>
      </c>
      <c r="X28804" s="94">
        <v>35</v>
      </c>
      <c r="Y28804" s="94">
        <v>571</v>
      </c>
      <c r="AJ28804" s="94">
        <v>0</v>
      </c>
      <c r="AK28804" s="94">
        <v>2863</v>
      </c>
      <c r="AL28804" s="94">
        <v>5236</v>
      </c>
      <c r="AM28804" s="94">
        <v>0</v>
      </c>
      <c r="AN28804" s="94">
        <v>2891</v>
      </c>
      <c r="AO28804" s="94">
        <v>0</v>
      </c>
      <c r="AP28804" s="94">
        <v>35</v>
      </c>
      <c r="AQ28804" s="94">
        <v>571</v>
      </c>
      <c r="AS28804" s="94">
        <v>-10</v>
      </c>
      <c r="AT28804" s="94">
        <v>-553</v>
      </c>
      <c r="AU28804" s="94">
        <v>695</v>
      </c>
      <c r="AV28804" s="94">
        <v>-1120</v>
      </c>
      <c r="AW28804" s="94">
        <v>1024</v>
      </c>
      <c r="AX28804" s="94">
        <v>1358</v>
      </c>
      <c r="AY28804" s="94">
        <v>449</v>
      </c>
      <c r="AZ28804" s="94">
        <v>809</v>
      </c>
      <c r="BA28804" s="94">
        <v>761</v>
      </c>
      <c r="BB28804" s="94">
        <v>1524</v>
      </c>
      <c r="BC28804" s="94">
        <v>199</v>
      </c>
      <c r="BD28804" s="94">
        <v>534</v>
      </c>
      <c r="BE28804" s="94">
        <v>4064</v>
      </c>
      <c r="BF28804" s="94">
        <v>485</v>
      </c>
      <c r="BG28804" s="94">
        <v>1374</v>
      </c>
    </row>
    <row r="28805" spans="1:59">
      <c r="A28805" s="85" t="s">
        <v>119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431</v>
      </c>
      <c r="G28805" s="89" t="s">
        <v>432</v>
      </c>
      <c r="H28805" s="94">
        <v>12203</v>
      </c>
      <c r="I28805" s="94">
        <v>12384</v>
      </c>
      <c r="J28805" s="94">
        <v>11373</v>
      </c>
      <c r="K28805" s="94">
        <v>-1011</v>
      </c>
      <c r="O28805" s="94">
        <v>12384</v>
      </c>
      <c r="P28805" s="94">
        <v>11373</v>
      </c>
      <c r="Q28805" s="94">
        <v>-1011</v>
      </c>
      <c r="R28805" s="94">
        <v>0</v>
      </c>
      <c r="S28805" s="94">
        <v>2697</v>
      </c>
      <c r="T28805" s="94">
        <v>5235</v>
      </c>
      <c r="U28805" s="94">
        <v>0</v>
      </c>
      <c r="V28805" s="94">
        <v>2844</v>
      </c>
      <c r="W28805" s="94">
        <v>0</v>
      </c>
      <c r="X28805" s="94">
        <v>18</v>
      </c>
      <c r="Y28805" s="94">
        <v>576</v>
      </c>
      <c r="AJ28805" s="94">
        <v>0</v>
      </c>
      <c r="AK28805" s="94">
        <v>2697</v>
      </c>
      <c r="AL28805" s="94">
        <v>5235</v>
      </c>
      <c r="AM28805" s="94">
        <v>0</v>
      </c>
      <c r="AN28805" s="94">
        <v>2844</v>
      </c>
      <c r="AO28805" s="94">
        <v>0</v>
      </c>
      <c r="AP28805" s="94">
        <v>18</v>
      </c>
      <c r="AQ28805" s="94">
        <v>576</v>
      </c>
      <c r="AS28805" s="94">
        <v>-44</v>
      </c>
      <c r="AT28805" s="94">
        <v>-492</v>
      </c>
      <c r="AU28805" s="94">
        <v>814</v>
      </c>
      <c r="AV28805" s="94">
        <v>-1289</v>
      </c>
      <c r="AW28805" s="94">
        <v>1014</v>
      </c>
      <c r="AX28805" s="94">
        <v>1342</v>
      </c>
      <c r="AY28805" s="94">
        <v>437</v>
      </c>
      <c r="AZ28805" s="94">
        <v>800</v>
      </c>
      <c r="BA28805" s="94">
        <v>749</v>
      </c>
      <c r="BB28805" s="94">
        <v>1495</v>
      </c>
      <c r="BC28805" s="94">
        <v>193</v>
      </c>
      <c r="BD28805" s="94">
        <v>524</v>
      </c>
      <c r="BE28805" s="94">
        <v>3984</v>
      </c>
      <c r="BF28805" s="94">
        <v>482</v>
      </c>
      <c r="BG28805" s="94">
        <v>1360</v>
      </c>
    </row>
    <row r="28806" spans="1:59">
      <c r="A28806" s="85" t="s">
        <v>119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431</v>
      </c>
      <c r="G28806" s="89" t="s">
        <v>432</v>
      </c>
      <c r="H28806" s="94">
        <v>12207</v>
      </c>
      <c r="I28806" s="94">
        <v>12364</v>
      </c>
      <c r="J28806" s="94">
        <v>11266</v>
      </c>
      <c r="K28806" s="94">
        <v>-1098</v>
      </c>
      <c r="O28806" s="94">
        <v>12364</v>
      </c>
      <c r="P28806" s="94">
        <v>11266</v>
      </c>
      <c r="Q28806" s="94">
        <v>-1098</v>
      </c>
      <c r="R28806" s="94">
        <v>0</v>
      </c>
      <c r="S28806" s="94">
        <v>2637</v>
      </c>
      <c r="T28806" s="94">
        <v>5245</v>
      </c>
      <c r="U28806" s="94">
        <v>0</v>
      </c>
      <c r="V28806" s="94">
        <v>2780</v>
      </c>
      <c r="W28806" s="94">
        <v>0</v>
      </c>
      <c r="X28806" s="94">
        <v>24</v>
      </c>
      <c r="Y28806" s="94">
        <v>578</v>
      </c>
      <c r="AJ28806" s="94">
        <v>0</v>
      </c>
      <c r="AK28806" s="94">
        <v>2637</v>
      </c>
      <c r="AL28806" s="94">
        <v>5245</v>
      </c>
      <c r="AM28806" s="94">
        <v>0</v>
      </c>
      <c r="AN28806" s="94">
        <v>2780</v>
      </c>
      <c r="AO28806" s="94">
        <v>0</v>
      </c>
      <c r="AP28806" s="94">
        <v>24</v>
      </c>
      <c r="AQ28806" s="94">
        <v>578</v>
      </c>
      <c r="AS28806" s="94">
        <v>-44</v>
      </c>
      <c r="AT28806" s="94">
        <v>-495</v>
      </c>
      <c r="AU28806" s="94">
        <v>746</v>
      </c>
      <c r="AV28806" s="94">
        <v>-1305</v>
      </c>
      <c r="AW28806" s="94">
        <v>1020</v>
      </c>
      <c r="AX28806" s="94">
        <v>1340</v>
      </c>
      <c r="AY28806" s="94">
        <v>435</v>
      </c>
      <c r="AZ28806" s="94">
        <v>804</v>
      </c>
      <c r="BA28806" s="94">
        <v>754</v>
      </c>
      <c r="BB28806" s="94">
        <v>1494</v>
      </c>
      <c r="BC28806" s="94">
        <v>189</v>
      </c>
      <c r="BD28806" s="94">
        <v>527</v>
      </c>
      <c r="BE28806" s="94">
        <v>3950</v>
      </c>
      <c r="BF28806" s="94">
        <v>481</v>
      </c>
      <c r="BG28806" s="94">
        <v>1365</v>
      </c>
    </row>
    <row r="28807" spans="1:59">
      <c r="A28807" s="85" t="s">
        <v>119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431</v>
      </c>
      <c r="G28807" s="89" t="s">
        <v>432</v>
      </c>
      <c r="H28807" s="94">
        <v>12507</v>
      </c>
      <c r="I28807" s="94">
        <v>12613</v>
      </c>
      <c r="J28807" s="94">
        <v>11476</v>
      </c>
      <c r="K28807" s="94">
        <v>-1137</v>
      </c>
      <c r="O28807" s="94">
        <v>12613</v>
      </c>
      <c r="P28807" s="94">
        <v>11476</v>
      </c>
      <c r="Q28807" s="94">
        <v>-1137</v>
      </c>
      <c r="R28807" s="94">
        <v>0</v>
      </c>
      <c r="S28807" s="94">
        <v>2805</v>
      </c>
      <c r="T28807" s="94">
        <v>5266</v>
      </c>
      <c r="U28807" s="94">
        <v>0</v>
      </c>
      <c r="V28807" s="94">
        <v>2780</v>
      </c>
      <c r="W28807" s="94">
        <v>0</v>
      </c>
      <c r="X28807" s="94">
        <v>45</v>
      </c>
      <c r="Y28807" s="94">
        <v>578</v>
      </c>
      <c r="AJ28807" s="94">
        <v>0</v>
      </c>
      <c r="AK28807" s="94">
        <v>2805</v>
      </c>
      <c r="AL28807" s="94">
        <v>5266</v>
      </c>
      <c r="AM28807" s="94">
        <v>0</v>
      </c>
      <c r="AN28807" s="94">
        <v>2780</v>
      </c>
      <c r="AO28807" s="94">
        <v>0</v>
      </c>
      <c r="AP28807" s="94">
        <v>45</v>
      </c>
      <c r="AQ28807" s="94">
        <v>578</v>
      </c>
      <c r="AS28807" s="94">
        <v>-3</v>
      </c>
      <c r="AT28807" s="94">
        <v>-520</v>
      </c>
      <c r="AU28807" s="94">
        <v>567</v>
      </c>
      <c r="AV28807" s="94">
        <v>-1180</v>
      </c>
      <c r="AW28807" s="94">
        <v>1045</v>
      </c>
      <c r="AX28807" s="94">
        <v>1361</v>
      </c>
      <c r="AY28807" s="94">
        <v>447</v>
      </c>
      <c r="AZ28807" s="94">
        <v>829</v>
      </c>
      <c r="BA28807" s="94">
        <v>773</v>
      </c>
      <c r="BB28807" s="94">
        <v>1527</v>
      </c>
      <c r="BC28807" s="94">
        <v>196</v>
      </c>
      <c r="BD28807" s="94">
        <v>549</v>
      </c>
      <c r="BE28807" s="94">
        <v>4002</v>
      </c>
      <c r="BF28807" s="94">
        <v>483</v>
      </c>
      <c r="BG28807" s="94">
        <v>1395</v>
      </c>
    </row>
    <row r="28808" spans="1:59">
      <c r="A28808" s="85" t="s">
        <v>119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431</v>
      </c>
      <c r="G28808" s="89" t="s">
        <v>432</v>
      </c>
      <c r="H28808" s="94">
        <v>13211</v>
      </c>
      <c r="I28808" s="94">
        <v>13277</v>
      </c>
      <c r="J28808" s="94">
        <v>12076</v>
      </c>
      <c r="K28808" s="94">
        <v>-1201</v>
      </c>
      <c r="O28808" s="94">
        <v>13277</v>
      </c>
      <c r="P28808" s="94">
        <v>12076</v>
      </c>
      <c r="Q28808" s="94">
        <v>-1201</v>
      </c>
      <c r="R28808" s="94">
        <v>0</v>
      </c>
      <c r="S28808" s="94">
        <v>3185</v>
      </c>
      <c r="T28808" s="94">
        <v>5261</v>
      </c>
      <c r="U28808" s="94">
        <v>0</v>
      </c>
      <c r="V28808" s="94">
        <v>2964</v>
      </c>
      <c r="W28808" s="94">
        <v>0</v>
      </c>
      <c r="X28808" s="94">
        <v>85</v>
      </c>
      <c r="Y28808" s="94">
        <v>579</v>
      </c>
      <c r="AJ28808" s="94">
        <v>0</v>
      </c>
      <c r="AK28808" s="94">
        <v>3185</v>
      </c>
      <c r="AL28808" s="94">
        <v>5261</v>
      </c>
      <c r="AM28808" s="94">
        <v>0</v>
      </c>
      <c r="AN28808" s="94">
        <v>2964</v>
      </c>
      <c r="AO28808" s="94">
        <v>0</v>
      </c>
      <c r="AP28808" s="94">
        <v>85</v>
      </c>
      <c r="AQ28808" s="94">
        <v>579</v>
      </c>
      <c r="AS28808" s="94">
        <v>-94</v>
      </c>
      <c r="AT28808" s="94">
        <v>-421</v>
      </c>
      <c r="AU28808" s="94">
        <v>465</v>
      </c>
      <c r="AV28808" s="94">
        <v>-1151</v>
      </c>
      <c r="AW28808" s="94">
        <v>1102</v>
      </c>
      <c r="AX28808" s="94">
        <v>1441</v>
      </c>
      <c r="AY28808" s="94">
        <v>473</v>
      </c>
      <c r="AZ28808" s="94">
        <v>880</v>
      </c>
      <c r="BA28808" s="94">
        <v>821</v>
      </c>
      <c r="BB28808" s="94">
        <v>1622</v>
      </c>
      <c r="BC28808" s="94">
        <v>211</v>
      </c>
      <c r="BD28808" s="94">
        <v>600</v>
      </c>
      <c r="BE28808" s="94">
        <v>4182</v>
      </c>
      <c r="BF28808" s="94">
        <v>491</v>
      </c>
      <c r="BG28808" s="94">
        <v>1451</v>
      </c>
    </row>
    <row r="28809" spans="1:59">
      <c r="A28809" s="85" t="s">
        <v>119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431</v>
      </c>
      <c r="G28809" s="89" t="s">
        <v>432</v>
      </c>
      <c r="H28809" s="94">
        <v>13921</v>
      </c>
      <c r="I28809" s="94">
        <v>14064</v>
      </c>
      <c r="J28809" s="94">
        <v>12699</v>
      </c>
      <c r="K28809" s="94">
        <v>-1365</v>
      </c>
      <c r="O28809" s="94">
        <v>14064</v>
      </c>
      <c r="P28809" s="94">
        <v>12699</v>
      </c>
      <c r="Q28809" s="94">
        <v>-1365</v>
      </c>
      <c r="R28809" s="94">
        <v>0</v>
      </c>
      <c r="S28809" s="94">
        <v>3508</v>
      </c>
      <c r="T28809" s="94">
        <v>5270</v>
      </c>
      <c r="U28809" s="94">
        <v>0</v>
      </c>
      <c r="V28809" s="94">
        <v>3073</v>
      </c>
      <c r="W28809" s="94">
        <v>0</v>
      </c>
      <c r="X28809" s="94">
        <v>162</v>
      </c>
      <c r="Y28809" s="94">
        <v>683</v>
      </c>
      <c r="AJ28809" s="94">
        <v>0</v>
      </c>
      <c r="AK28809" s="94">
        <v>3508</v>
      </c>
      <c r="AL28809" s="94">
        <v>5270</v>
      </c>
      <c r="AM28809" s="94">
        <v>0</v>
      </c>
      <c r="AN28809" s="94">
        <v>3073</v>
      </c>
      <c r="AO28809" s="94">
        <v>0</v>
      </c>
      <c r="AP28809" s="94">
        <v>162</v>
      </c>
      <c r="AQ28809" s="94">
        <v>683</v>
      </c>
      <c r="AS28809" s="94">
        <v>-130</v>
      </c>
      <c r="AT28809" s="94">
        <v>-289</v>
      </c>
      <c r="AU28809" s="94">
        <v>362</v>
      </c>
      <c r="AV28809" s="94">
        <v>-1309</v>
      </c>
      <c r="AW28809" s="94">
        <v>1166</v>
      </c>
      <c r="AX28809" s="94">
        <v>1523</v>
      </c>
      <c r="AY28809" s="94">
        <v>511</v>
      </c>
      <c r="AZ28809" s="94">
        <v>934</v>
      </c>
      <c r="BA28809" s="94">
        <v>880</v>
      </c>
      <c r="BB28809" s="94">
        <v>1737</v>
      </c>
      <c r="BC28809" s="94">
        <v>234</v>
      </c>
      <c r="BD28809" s="94">
        <v>660</v>
      </c>
      <c r="BE28809" s="94">
        <v>4400</v>
      </c>
      <c r="BF28809" s="94">
        <v>505</v>
      </c>
      <c r="BG28809" s="94">
        <v>1509</v>
      </c>
    </row>
    <row r="28810" spans="1:59">
      <c r="A28810" s="85" t="s">
        <v>119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431</v>
      </c>
      <c r="G28810" s="89" t="s">
        <v>432</v>
      </c>
      <c r="H28810" s="94">
        <v>14714</v>
      </c>
      <c r="I28810" s="94">
        <v>14963</v>
      </c>
      <c r="J28810" s="94">
        <v>13753</v>
      </c>
      <c r="K28810" s="94">
        <v>-1210</v>
      </c>
      <c r="O28810" s="94">
        <v>14963</v>
      </c>
      <c r="P28810" s="94">
        <v>13753</v>
      </c>
      <c r="Q28810" s="94">
        <v>-1210</v>
      </c>
      <c r="R28810" s="94">
        <v>0</v>
      </c>
      <c r="S28810" s="94">
        <v>4235</v>
      </c>
      <c r="T28810" s="94">
        <v>5286</v>
      </c>
      <c r="U28810" s="94">
        <v>0</v>
      </c>
      <c r="V28810" s="94">
        <v>3228</v>
      </c>
      <c r="W28810" s="94">
        <v>0</v>
      </c>
      <c r="X28810" s="94">
        <v>199</v>
      </c>
      <c r="Y28810" s="94">
        <v>803</v>
      </c>
      <c r="AJ28810" s="94">
        <v>0</v>
      </c>
      <c r="AK28810" s="94">
        <v>4235</v>
      </c>
      <c r="AL28810" s="94">
        <v>5286</v>
      </c>
      <c r="AM28810" s="94">
        <v>0</v>
      </c>
      <c r="AN28810" s="94">
        <v>3228</v>
      </c>
      <c r="AO28810" s="94">
        <v>0</v>
      </c>
      <c r="AP28810" s="94">
        <v>199</v>
      </c>
      <c r="AQ28810" s="94">
        <v>803</v>
      </c>
      <c r="AS28810" s="94">
        <v>-168</v>
      </c>
      <c r="AT28810" s="94">
        <v>-312</v>
      </c>
      <c r="AU28810" s="94">
        <v>495</v>
      </c>
      <c r="AV28810" s="94">
        <v>-1225</v>
      </c>
      <c r="AW28810" s="94">
        <v>1234</v>
      </c>
      <c r="AX28810" s="94">
        <v>1610</v>
      </c>
      <c r="AY28810" s="94">
        <v>557</v>
      </c>
      <c r="AZ28810" s="94">
        <v>982</v>
      </c>
      <c r="BA28810" s="94">
        <v>942</v>
      </c>
      <c r="BB28810" s="94">
        <v>1877</v>
      </c>
      <c r="BC28810" s="94">
        <v>259</v>
      </c>
      <c r="BD28810" s="94">
        <v>725</v>
      </c>
      <c r="BE28810" s="94">
        <v>4689</v>
      </c>
      <c r="BF28810" s="94">
        <v>521</v>
      </c>
      <c r="BG28810" s="94">
        <v>1562</v>
      </c>
    </row>
    <row r="28811" spans="1:59">
      <c r="A28811" s="85" t="s">
        <v>119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431</v>
      </c>
      <c r="G28811" s="89" t="s">
        <v>432</v>
      </c>
      <c r="H28811" s="94">
        <v>15364</v>
      </c>
      <c r="I28811" s="94">
        <v>15641</v>
      </c>
      <c r="J28811" s="94">
        <v>14746</v>
      </c>
      <c r="K28811" s="94">
        <v>-895</v>
      </c>
      <c r="O28811" s="94">
        <v>15641</v>
      </c>
      <c r="P28811" s="94">
        <v>14746</v>
      </c>
      <c r="Q28811" s="94">
        <v>-895</v>
      </c>
      <c r="R28811" s="94">
        <v>0</v>
      </c>
      <c r="S28811" s="94">
        <v>4989</v>
      </c>
      <c r="T28811" s="94">
        <v>5289</v>
      </c>
      <c r="U28811" s="94">
        <v>0</v>
      </c>
      <c r="V28811" s="94">
        <v>3376</v>
      </c>
      <c r="W28811" s="94">
        <v>0</v>
      </c>
      <c r="X28811" s="94">
        <v>284</v>
      </c>
      <c r="Y28811" s="94">
        <v>806</v>
      </c>
      <c r="AJ28811" s="94">
        <v>0</v>
      </c>
      <c r="AK28811" s="94">
        <v>4989</v>
      </c>
      <c r="AL28811" s="94">
        <v>5289</v>
      </c>
      <c r="AM28811" s="94">
        <v>0</v>
      </c>
      <c r="AN28811" s="94">
        <v>3376</v>
      </c>
      <c r="AO28811" s="94">
        <v>0</v>
      </c>
      <c r="AP28811" s="94">
        <v>284</v>
      </c>
      <c r="AQ28811" s="94">
        <v>806</v>
      </c>
      <c r="AS28811" s="94">
        <v>-184</v>
      </c>
      <c r="AT28811" s="94">
        <v>-372</v>
      </c>
      <c r="AU28811" s="94">
        <v>850</v>
      </c>
      <c r="AV28811" s="94">
        <v>-1188</v>
      </c>
      <c r="AW28811" s="94">
        <v>1287</v>
      </c>
      <c r="AX28811" s="94">
        <v>1662</v>
      </c>
      <c r="AY28811" s="94">
        <v>587</v>
      </c>
      <c r="AZ28811" s="94">
        <v>1011</v>
      </c>
      <c r="BA28811" s="94">
        <v>993</v>
      </c>
      <c r="BB28811" s="94">
        <v>2006</v>
      </c>
      <c r="BC28811" s="94">
        <v>277</v>
      </c>
      <c r="BD28811" s="94">
        <v>770</v>
      </c>
      <c r="BE28811" s="94">
        <v>4910</v>
      </c>
      <c r="BF28811" s="94">
        <v>528</v>
      </c>
      <c r="BG28811" s="94">
        <v>1606</v>
      </c>
    </row>
    <row r="28812" spans="1:59">
      <c r="A28812" s="85" t="s">
        <v>119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431</v>
      </c>
      <c r="G28812" s="89" t="s">
        <v>432</v>
      </c>
      <c r="H28812" s="94">
        <v>15735</v>
      </c>
      <c r="I28812" s="94">
        <v>15939</v>
      </c>
      <c r="J28812" s="94">
        <v>14942</v>
      </c>
      <c r="K28812" s="94">
        <v>-997</v>
      </c>
      <c r="O28812" s="94">
        <v>15939</v>
      </c>
      <c r="P28812" s="94">
        <v>14942</v>
      </c>
      <c r="Q28812" s="94">
        <v>-997</v>
      </c>
      <c r="R28812" s="94">
        <v>0</v>
      </c>
      <c r="S28812" s="94">
        <v>5090</v>
      </c>
      <c r="T28812" s="94">
        <v>5282</v>
      </c>
      <c r="U28812" s="94">
        <v>0</v>
      </c>
      <c r="V28812" s="94">
        <v>3410</v>
      </c>
      <c r="W28812" s="94">
        <v>0</v>
      </c>
      <c r="X28812" s="94">
        <v>349</v>
      </c>
      <c r="Y28812" s="94">
        <v>809</v>
      </c>
      <c r="AJ28812" s="94">
        <v>0</v>
      </c>
      <c r="AK28812" s="94">
        <v>5090</v>
      </c>
      <c r="AL28812" s="94">
        <v>5282</v>
      </c>
      <c r="AM28812" s="94">
        <v>0</v>
      </c>
      <c r="AN28812" s="94">
        <v>3410</v>
      </c>
      <c r="AO28812" s="94">
        <v>0</v>
      </c>
      <c r="AP28812" s="94">
        <v>349</v>
      </c>
      <c r="AQ28812" s="94">
        <v>809</v>
      </c>
      <c r="AS28812" s="94">
        <v>-184</v>
      </c>
      <c r="AT28812" s="94">
        <v>-452</v>
      </c>
      <c r="AU28812" s="94">
        <v>992</v>
      </c>
      <c r="AV28812" s="94">
        <v>-1353</v>
      </c>
      <c r="AW28812" s="94">
        <v>1297</v>
      </c>
      <c r="AX28812" s="94">
        <v>1669</v>
      </c>
      <c r="AY28812" s="94">
        <v>603</v>
      </c>
      <c r="AZ28812" s="94">
        <v>1023</v>
      </c>
      <c r="BA28812" s="94">
        <v>1008</v>
      </c>
      <c r="BB28812" s="94">
        <v>2060</v>
      </c>
      <c r="BC28812" s="94">
        <v>282</v>
      </c>
      <c r="BD28812" s="94">
        <v>795</v>
      </c>
      <c r="BE28812" s="94">
        <v>5061</v>
      </c>
      <c r="BF28812" s="94">
        <v>532</v>
      </c>
      <c r="BG28812" s="94">
        <v>1604</v>
      </c>
    </row>
    <row r="28813" spans="1:59">
      <c r="A28813" s="85" t="s">
        <v>119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431</v>
      </c>
      <c r="G28813" s="89" t="s">
        <v>432</v>
      </c>
      <c r="H28813" s="94">
        <v>15795</v>
      </c>
      <c r="I28813" s="94">
        <v>15944</v>
      </c>
      <c r="J28813" s="94">
        <v>14843</v>
      </c>
      <c r="K28813" s="94">
        <v>-1101</v>
      </c>
      <c r="O28813" s="94">
        <v>15944</v>
      </c>
      <c r="P28813" s="94">
        <v>14843</v>
      </c>
      <c r="Q28813" s="94">
        <v>-1101</v>
      </c>
      <c r="R28813" s="94">
        <v>0</v>
      </c>
      <c r="S28813" s="94">
        <v>5032</v>
      </c>
      <c r="T28813" s="94">
        <v>5319</v>
      </c>
      <c r="U28813" s="94">
        <v>0</v>
      </c>
      <c r="V28813" s="94">
        <v>3230</v>
      </c>
      <c r="W28813" s="94">
        <v>0</v>
      </c>
      <c r="X28813" s="94">
        <v>440</v>
      </c>
      <c r="Y28813" s="94">
        <v>820</v>
      </c>
      <c r="AJ28813" s="94">
        <v>0</v>
      </c>
      <c r="AK28813" s="94">
        <v>5032</v>
      </c>
      <c r="AL28813" s="94">
        <v>5319</v>
      </c>
      <c r="AM28813" s="94">
        <v>0</v>
      </c>
      <c r="AN28813" s="94">
        <v>3230</v>
      </c>
      <c r="AO28813" s="94">
        <v>0</v>
      </c>
      <c r="AP28813" s="94">
        <v>440</v>
      </c>
      <c r="AQ28813" s="94">
        <v>820</v>
      </c>
      <c r="AS28813" s="94">
        <v>-137</v>
      </c>
      <c r="AT28813" s="94">
        <v>-469</v>
      </c>
      <c r="AU28813" s="94">
        <v>979</v>
      </c>
      <c r="AV28813" s="94">
        <v>-1474</v>
      </c>
      <c r="AW28813" s="94">
        <v>1261</v>
      </c>
      <c r="AX28813" s="94">
        <v>1660</v>
      </c>
      <c r="AY28813" s="94">
        <v>599</v>
      </c>
      <c r="AZ28813" s="94">
        <v>1017</v>
      </c>
      <c r="BA28813" s="94">
        <v>992</v>
      </c>
      <c r="BB28813" s="94">
        <v>2054</v>
      </c>
      <c r="BC28813" s="94">
        <v>281</v>
      </c>
      <c r="BD28813" s="94">
        <v>786</v>
      </c>
      <c r="BE28813" s="94">
        <v>5157</v>
      </c>
      <c r="BF28813" s="94">
        <v>529</v>
      </c>
      <c r="BG28813" s="94">
        <v>1604</v>
      </c>
    </row>
    <row r="28814" spans="1:59">
      <c r="A28814" s="85" t="s">
        <v>119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431</v>
      </c>
      <c r="G28814" s="89" t="s">
        <v>432</v>
      </c>
      <c r="H28814" s="94">
        <v>15751</v>
      </c>
      <c r="I28814" s="94">
        <v>15817</v>
      </c>
      <c r="J28814" s="94">
        <v>14244</v>
      </c>
      <c r="K28814" s="94">
        <v>-1573</v>
      </c>
      <c r="O28814" s="94">
        <v>15817</v>
      </c>
      <c r="P28814" s="94">
        <v>14244</v>
      </c>
      <c r="Q28814" s="94">
        <v>-1573</v>
      </c>
      <c r="R28814" s="94">
        <v>0</v>
      </c>
      <c r="S28814" s="94">
        <v>4492</v>
      </c>
      <c r="T28814" s="94">
        <v>5274</v>
      </c>
      <c r="U28814" s="94">
        <v>0</v>
      </c>
      <c r="V28814" s="94">
        <v>3109</v>
      </c>
      <c r="W28814" s="94">
        <v>0</v>
      </c>
      <c r="X28814" s="94">
        <v>549</v>
      </c>
      <c r="Y28814" s="94">
        <v>818</v>
      </c>
      <c r="AJ28814" s="94">
        <v>0</v>
      </c>
      <c r="AK28814" s="94">
        <v>4492</v>
      </c>
      <c r="AL28814" s="94">
        <v>5274</v>
      </c>
      <c r="AM28814" s="94">
        <v>0</v>
      </c>
      <c r="AN28814" s="94">
        <v>3109</v>
      </c>
      <c r="AO28814" s="94">
        <v>0</v>
      </c>
      <c r="AP28814" s="94">
        <v>549</v>
      </c>
      <c r="AQ28814" s="94">
        <v>818</v>
      </c>
      <c r="AS28814" s="94">
        <v>-139</v>
      </c>
      <c r="AT28814" s="94">
        <v>-569</v>
      </c>
      <c r="AU28814" s="94">
        <v>1013</v>
      </c>
      <c r="AV28814" s="94">
        <v>-1877</v>
      </c>
      <c r="AW28814" s="94">
        <v>1237</v>
      </c>
      <c r="AX28814" s="94">
        <v>1634</v>
      </c>
      <c r="AY28814" s="94">
        <v>600</v>
      </c>
      <c r="AZ28814" s="94">
        <v>1014</v>
      </c>
      <c r="BA28814" s="94">
        <v>967</v>
      </c>
      <c r="BB28814" s="94">
        <v>1994</v>
      </c>
      <c r="BC28814" s="94">
        <v>280</v>
      </c>
      <c r="BD28814" s="94">
        <v>776</v>
      </c>
      <c r="BE28814" s="94">
        <v>5193</v>
      </c>
      <c r="BF28814" s="94">
        <v>523</v>
      </c>
      <c r="BG28814" s="94">
        <v>1596</v>
      </c>
    </row>
    <row r="28815" spans="1:59">
      <c r="A28815" s="85" t="s">
        <v>119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431</v>
      </c>
      <c r="G28815" s="89" t="s">
        <v>432</v>
      </c>
      <c r="H28815" s="94">
        <v>15629</v>
      </c>
      <c r="I28815" s="94">
        <v>15590</v>
      </c>
      <c r="J28815" s="94">
        <v>14299</v>
      </c>
      <c r="K28815" s="94">
        <v>-1291</v>
      </c>
      <c r="O28815" s="94">
        <v>15590</v>
      </c>
      <c r="P28815" s="94">
        <v>14299</v>
      </c>
      <c r="Q28815" s="94">
        <v>-1291</v>
      </c>
      <c r="R28815" s="94">
        <v>0</v>
      </c>
      <c r="S28815" s="94">
        <v>4423</v>
      </c>
      <c r="T28815" s="94">
        <v>5262</v>
      </c>
      <c r="U28815" s="94">
        <v>0</v>
      </c>
      <c r="V28815" s="94">
        <v>3098</v>
      </c>
      <c r="W28815" s="94">
        <v>0</v>
      </c>
      <c r="X28815" s="94">
        <v>701</v>
      </c>
      <c r="Y28815" s="94">
        <v>811</v>
      </c>
      <c r="AJ28815" s="94">
        <v>0</v>
      </c>
      <c r="AK28815" s="94">
        <v>4423</v>
      </c>
      <c r="AL28815" s="94">
        <v>5262</v>
      </c>
      <c r="AM28815" s="94">
        <v>0</v>
      </c>
      <c r="AN28815" s="94">
        <v>3098</v>
      </c>
      <c r="AO28815" s="94">
        <v>0</v>
      </c>
      <c r="AP28815" s="94">
        <v>701</v>
      </c>
      <c r="AQ28815" s="94">
        <v>811</v>
      </c>
      <c r="AS28815" s="94">
        <v>-108</v>
      </c>
      <c r="AT28815" s="94">
        <v>-512</v>
      </c>
      <c r="AU28815" s="94">
        <v>902</v>
      </c>
      <c r="AV28815" s="94">
        <v>-1573</v>
      </c>
      <c r="AW28815" s="94">
        <v>1199</v>
      </c>
      <c r="AX28815" s="94">
        <v>1623</v>
      </c>
      <c r="AY28815" s="94">
        <v>585</v>
      </c>
      <c r="AZ28815" s="94">
        <v>1012</v>
      </c>
      <c r="BA28815" s="94">
        <v>949</v>
      </c>
      <c r="BB28815" s="94">
        <v>1922</v>
      </c>
      <c r="BC28815" s="94">
        <v>275</v>
      </c>
      <c r="BD28815" s="94">
        <v>761</v>
      </c>
      <c r="BE28815" s="94">
        <v>5153</v>
      </c>
      <c r="BF28815" s="94">
        <v>522</v>
      </c>
      <c r="BG28815" s="94">
        <v>1585</v>
      </c>
    </row>
    <row r="28816" spans="1:59">
      <c r="A28816" s="85" t="s">
        <v>119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431</v>
      </c>
      <c r="G28816" s="89" t="s">
        <v>432</v>
      </c>
      <c r="H28816" s="94">
        <v>15515</v>
      </c>
      <c r="I28816" s="94">
        <v>15379</v>
      </c>
      <c r="J28816" s="94">
        <v>13956</v>
      </c>
      <c r="K28816" s="94">
        <v>-1423</v>
      </c>
      <c r="O28816" s="94">
        <v>15379</v>
      </c>
      <c r="P28816" s="94">
        <v>13956</v>
      </c>
      <c r="Q28816" s="94">
        <v>-1423</v>
      </c>
      <c r="R28816" s="94">
        <v>0</v>
      </c>
      <c r="S28816" s="94">
        <v>4086</v>
      </c>
      <c r="T28816" s="94">
        <v>5238</v>
      </c>
      <c r="U28816" s="94">
        <v>0</v>
      </c>
      <c r="V28816" s="94">
        <v>3076</v>
      </c>
      <c r="W28816" s="94">
        <v>0</v>
      </c>
      <c r="X28816" s="94">
        <v>750</v>
      </c>
      <c r="Y28816" s="94">
        <v>804</v>
      </c>
      <c r="AJ28816" s="94">
        <v>0</v>
      </c>
      <c r="AK28816" s="94">
        <v>4086</v>
      </c>
      <c r="AL28816" s="94">
        <v>5238</v>
      </c>
      <c r="AM28816" s="94">
        <v>0</v>
      </c>
      <c r="AN28816" s="94">
        <v>3076</v>
      </c>
      <c r="AO28816" s="94">
        <v>0</v>
      </c>
      <c r="AP28816" s="94">
        <v>750</v>
      </c>
      <c r="AQ28816" s="94">
        <v>804</v>
      </c>
      <c r="AS28816" s="94">
        <v>-59</v>
      </c>
      <c r="AT28816" s="94">
        <v>-571</v>
      </c>
      <c r="AU28816" s="94">
        <v>534</v>
      </c>
      <c r="AV28816" s="94">
        <v>-1327</v>
      </c>
      <c r="AW28816" s="94">
        <v>1162</v>
      </c>
      <c r="AX28816" s="94">
        <v>1594</v>
      </c>
      <c r="AY28816" s="94">
        <v>576</v>
      </c>
      <c r="AZ28816" s="94">
        <v>998</v>
      </c>
      <c r="BA28816" s="94">
        <v>933</v>
      </c>
      <c r="BB28816" s="94">
        <v>1904</v>
      </c>
      <c r="BC28816" s="94">
        <v>275</v>
      </c>
      <c r="BD28816" s="94">
        <v>762</v>
      </c>
      <c r="BE28816" s="94">
        <v>5109</v>
      </c>
      <c r="BF28816" s="94">
        <v>491</v>
      </c>
      <c r="BG28816" s="94">
        <v>1571</v>
      </c>
    </row>
    <row r="28817" spans="1:59">
      <c r="A28817" s="85" t="s">
        <v>119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431</v>
      </c>
      <c r="G28817" s="89" t="s">
        <v>432</v>
      </c>
      <c r="H28817" s="94">
        <v>15467</v>
      </c>
      <c r="I28817" s="94">
        <v>15358</v>
      </c>
      <c r="J28817" s="94">
        <v>14030</v>
      </c>
      <c r="K28817" s="94">
        <v>-1328</v>
      </c>
      <c r="O28817" s="94">
        <v>15358</v>
      </c>
      <c r="P28817" s="94">
        <v>14030</v>
      </c>
      <c r="Q28817" s="94">
        <v>-1328</v>
      </c>
      <c r="R28817" s="94">
        <v>0</v>
      </c>
      <c r="S28817" s="94">
        <v>4061</v>
      </c>
      <c r="T28817" s="94">
        <v>5232</v>
      </c>
      <c r="U28817" s="94">
        <v>0</v>
      </c>
      <c r="V28817" s="94">
        <v>3168</v>
      </c>
      <c r="W28817" s="94">
        <v>0</v>
      </c>
      <c r="X28817" s="94">
        <v>767</v>
      </c>
      <c r="Y28817" s="94">
        <v>799</v>
      </c>
      <c r="AJ28817" s="94">
        <v>0</v>
      </c>
      <c r="AK28817" s="94">
        <v>4061</v>
      </c>
      <c r="AL28817" s="94">
        <v>5232</v>
      </c>
      <c r="AM28817" s="94">
        <v>0</v>
      </c>
      <c r="AN28817" s="94">
        <v>3168</v>
      </c>
      <c r="AO28817" s="94">
        <v>0</v>
      </c>
      <c r="AP28817" s="94">
        <v>767</v>
      </c>
      <c r="AQ28817" s="94">
        <v>799</v>
      </c>
      <c r="AS28817" s="94">
        <v>-88</v>
      </c>
      <c r="AT28817" s="94">
        <v>-474</v>
      </c>
      <c r="AU28817" s="94">
        <v>672</v>
      </c>
      <c r="AV28817" s="94">
        <v>-1439</v>
      </c>
      <c r="AW28817" s="94">
        <v>1157</v>
      </c>
      <c r="AX28817" s="94">
        <v>1594</v>
      </c>
      <c r="AY28817" s="94">
        <v>576</v>
      </c>
      <c r="AZ28817" s="94">
        <v>997</v>
      </c>
      <c r="BA28817" s="94">
        <v>927</v>
      </c>
      <c r="BB28817" s="94">
        <v>1910</v>
      </c>
      <c r="BC28817" s="94">
        <v>268</v>
      </c>
      <c r="BD28817" s="94">
        <v>757</v>
      </c>
      <c r="BE28817" s="94">
        <v>5095</v>
      </c>
      <c r="BF28817" s="94">
        <v>514</v>
      </c>
      <c r="BG28817" s="94">
        <v>1559</v>
      </c>
    </row>
    <row r="28818" spans="1:59">
      <c r="A28818" s="85" t="s">
        <v>119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431</v>
      </c>
      <c r="G28818" s="89" t="s">
        <v>432</v>
      </c>
      <c r="H28818" s="94">
        <v>15569</v>
      </c>
      <c r="I28818" s="94">
        <v>15537</v>
      </c>
      <c r="J28818" s="94">
        <v>14063</v>
      </c>
      <c r="K28818" s="94">
        <v>-1474</v>
      </c>
      <c r="O28818" s="94">
        <v>15537</v>
      </c>
      <c r="P28818" s="94">
        <v>14063</v>
      </c>
      <c r="Q28818" s="94">
        <v>-1474</v>
      </c>
      <c r="R28818" s="94">
        <v>0</v>
      </c>
      <c r="S28818" s="94">
        <v>4142</v>
      </c>
      <c r="T28818" s="94">
        <v>5229</v>
      </c>
      <c r="U28818" s="94">
        <v>0</v>
      </c>
      <c r="V28818" s="94">
        <v>3164</v>
      </c>
      <c r="W28818" s="94">
        <v>0</v>
      </c>
      <c r="X28818" s="94">
        <v>727</v>
      </c>
      <c r="Y28818" s="94">
        <v>799</v>
      </c>
      <c r="AJ28818" s="94">
        <v>0</v>
      </c>
      <c r="AK28818" s="94">
        <v>4142</v>
      </c>
      <c r="AL28818" s="94">
        <v>5229</v>
      </c>
      <c r="AM28818" s="94">
        <v>0</v>
      </c>
      <c r="AN28818" s="94">
        <v>3164</v>
      </c>
      <c r="AO28818" s="94">
        <v>0</v>
      </c>
      <c r="AP28818" s="94">
        <v>727</v>
      </c>
      <c r="AQ28818" s="94">
        <v>799</v>
      </c>
      <c r="AS28818" s="94">
        <v>-88</v>
      </c>
      <c r="AT28818" s="94">
        <v>-578</v>
      </c>
      <c r="AU28818" s="94">
        <v>601</v>
      </c>
      <c r="AV28818" s="94">
        <v>-1410</v>
      </c>
      <c r="AW28818" s="94">
        <v>1203</v>
      </c>
      <c r="AX28818" s="94">
        <v>1613</v>
      </c>
      <c r="AY28818" s="94">
        <v>579</v>
      </c>
      <c r="AZ28818" s="94">
        <v>1004</v>
      </c>
      <c r="BA28818" s="94">
        <v>944</v>
      </c>
      <c r="BB28818" s="94">
        <v>1973</v>
      </c>
      <c r="BC28818" s="94">
        <v>279</v>
      </c>
      <c r="BD28818" s="94">
        <v>774</v>
      </c>
      <c r="BE28818" s="94">
        <v>5088</v>
      </c>
      <c r="BF28818" s="94">
        <v>504</v>
      </c>
      <c r="BG28818" s="94">
        <v>1573</v>
      </c>
    </row>
    <row r="28819" spans="1:59">
      <c r="A28819" s="85" t="s">
        <v>119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431</v>
      </c>
      <c r="G28819" s="89" t="s">
        <v>432</v>
      </c>
      <c r="H28819" s="94">
        <v>15791</v>
      </c>
      <c r="I28819" s="94">
        <v>15796</v>
      </c>
      <c r="J28819" s="94">
        <v>14077</v>
      </c>
      <c r="K28819" s="94">
        <v>-1719</v>
      </c>
      <c r="O28819" s="94">
        <v>15796</v>
      </c>
      <c r="P28819" s="94">
        <v>14077</v>
      </c>
      <c r="Q28819" s="94">
        <v>-1719</v>
      </c>
      <c r="R28819" s="94">
        <v>0</v>
      </c>
      <c r="S28819" s="94">
        <v>4266</v>
      </c>
      <c r="T28819" s="94">
        <v>5245</v>
      </c>
      <c r="U28819" s="94">
        <v>0</v>
      </c>
      <c r="V28819" s="94">
        <v>3204</v>
      </c>
      <c r="W28819" s="94">
        <v>0</v>
      </c>
      <c r="X28819" s="94">
        <v>566</v>
      </c>
      <c r="Y28819" s="94">
        <v>793</v>
      </c>
      <c r="AJ28819" s="94">
        <v>0</v>
      </c>
      <c r="AK28819" s="94">
        <v>4266</v>
      </c>
      <c r="AL28819" s="94">
        <v>5245</v>
      </c>
      <c r="AM28819" s="94">
        <v>0</v>
      </c>
      <c r="AN28819" s="94">
        <v>3204</v>
      </c>
      <c r="AO28819" s="94">
        <v>0</v>
      </c>
      <c r="AP28819" s="94">
        <v>566</v>
      </c>
      <c r="AQ28819" s="94">
        <v>793</v>
      </c>
      <c r="AS28819" s="94">
        <v>-135</v>
      </c>
      <c r="AT28819" s="94">
        <v>-579</v>
      </c>
      <c r="AU28819" s="94">
        <v>467</v>
      </c>
      <c r="AV28819" s="94">
        <v>-1473</v>
      </c>
      <c r="AW28819" s="94">
        <v>1262</v>
      </c>
      <c r="AX28819" s="94">
        <v>1638</v>
      </c>
      <c r="AY28819" s="94">
        <v>593</v>
      </c>
      <c r="AZ28819" s="94">
        <v>1018</v>
      </c>
      <c r="BA28819" s="94">
        <v>983</v>
      </c>
      <c r="BB28819" s="94">
        <v>2036</v>
      </c>
      <c r="BC28819" s="94">
        <v>288</v>
      </c>
      <c r="BD28819" s="94">
        <v>788</v>
      </c>
      <c r="BE28819" s="94">
        <v>5103</v>
      </c>
      <c r="BF28819" s="94">
        <v>498</v>
      </c>
      <c r="BG28819" s="94">
        <v>1583</v>
      </c>
    </row>
    <row r="28820" spans="1:59">
      <c r="A28820" s="85" t="s">
        <v>119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431</v>
      </c>
      <c r="G28820" s="89" t="s">
        <v>432</v>
      </c>
      <c r="H28820" s="94">
        <v>16372</v>
      </c>
      <c r="I28820" s="94">
        <v>16361</v>
      </c>
      <c r="J28820" s="94">
        <v>14150</v>
      </c>
      <c r="K28820" s="94">
        <v>-2211</v>
      </c>
      <c r="O28820" s="94">
        <v>16361</v>
      </c>
      <c r="P28820" s="94">
        <v>14150</v>
      </c>
      <c r="Q28820" s="94">
        <v>-2211</v>
      </c>
      <c r="R28820" s="94">
        <v>0</v>
      </c>
      <c r="S28820" s="94">
        <v>4537</v>
      </c>
      <c r="T28820" s="94">
        <v>5273</v>
      </c>
      <c r="U28820" s="94">
        <v>0</v>
      </c>
      <c r="V28820" s="94">
        <v>3181</v>
      </c>
      <c r="W28820" s="94">
        <v>0</v>
      </c>
      <c r="X28820" s="94">
        <v>317</v>
      </c>
      <c r="Y28820" s="94">
        <v>840</v>
      </c>
      <c r="AJ28820" s="94">
        <v>0</v>
      </c>
      <c r="AK28820" s="94">
        <v>4537</v>
      </c>
      <c r="AL28820" s="94">
        <v>5273</v>
      </c>
      <c r="AM28820" s="94">
        <v>0</v>
      </c>
      <c r="AN28820" s="94">
        <v>3181</v>
      </c>
      <c r="AO28820" s="94">
        <v>0</v>
      </c>
      <c r="AP28820" s="94">
        <v>317</v>
      </c>
      <c r="AQ28820" s="94">
        <v>840</v>
      </c>
      <c r="AS28820" s="94">
        <v>-179</v>
      </c>
      <c r="AT28820" s="94">
        <v>-845</v>
      </c>
      <c r="AU28820" s="94">
        <v>387</v>
      </c>
      <c r="AV28820" s="94">
        <v>-1573</v>
      </c>
      <c r="AW28820" s="94">
        <v>1319</v>
      </c>
      <c r="AX28820" s="94">
        <v>1690</v>
      </c>
      <c r="AY28820" s="94">
        <v>619</v>
      </c>
      <c r="AZ28820" s="94">
        <v>1049</v>
      </c>
      <c r="BA28820" s="94">
        <v>1046</v>
      </c>
      <c r="BB28820" s="94">
        <v>2175</v>
      </c>
      <c r="BC28820" s="94">
        <v>300</v>
      </c>
      <c r="BD28820" s="94">
        <v>820</v>
      </c>
      <c r="BE28820" s="94">
        <v>5213</v>
      </c>
      <c r="BF28820" s="94">
        <v>501</v>
      </c>
      <c r="BG28820" s="94">
        <v>1625</v>
      </c>
    </row>
    <row r="28821" spans="1:59">
      <c r="A28821" s="85" t="s">
        <v>119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431</v>
      </c>
      <c r="G28821" s="89" t="s">
        <v>432</v>
      </c>
      <c r="H28821" s="94">
        <v>16732</v>
      </c>
      <c r="I28821" s="94">
        <v>16592</v>
      </c>
      <c r="J28821" s="94">
        <v>14693</v>
      </c>
      <c r="K28821" s="94">
        <v>-1899</v>
      </c>
      <c r="O28821" s="94">
        <v>16592</v>
      </c>
      <c r="P28821" s="94">
        <v>14693</v>
      </c>
      <c r="Q28821" s="94">
        <v>-1899</v>
      </c>
      <c r="R28821" s="94">
        <v>0</v>
      </c>
      <c r="S28821" s="94">
        <v>5028</v>
      </c>
      <c r="T28821" s="94">
        <v>5290</v>
      </c>
      <c r="U28821" s="94">
        <v>0</v>
      </c>
      <c r="V28821" s="94">
        <v>3211</v>
      </c>
      <c r="W28821" s="94">
        <v>0</v>
      </c>
      <c r="X28821" s="94">
        <v>311</v>
      </c>
      <c r="Y28821" s="94">
        <v>850</v>
      </c>
      <c r="AJ28821" s="94">
        <v>0</v>
      </c>
      <c r="AK28821" s="94">
        <v>5028</v>
      </c>
      <c r="AL28821" s="94">
        <v>5290</v>
      </c>
      <c r="AM28821" s="94">
        <v>0</v>
      </c>
      <c r="AN28821" s="94">
        <v>3211</v>
      </c>
      <c r="AO28821" s="94">
        <v>0</v>
      </c>
      <c r="AP28821" s="94">
        <v>311</v>
      </c>
      <c r="AQ28821" s="94">
        <v>850</v>
      </c>
      <c r="AS28821" s="94">
        <v>-179</v>
      </c>
      <c r="AT28821" s="94">
        <v>-655</v>
      </c>
      <c r="AU28821" s="94">
        <v>432</v>
      </c>
      <c r="AV28821" s="94">
        <v>-1497</v>
      </c>
      <c r="AW28821" s="94">
        <v>1323</v>
      </c>
      <c r="AX28821" s="94">
        <v>1719</v>
      </c>
      <c r="AY28821" s="94">
        <v>629</v>
      </c>
      <c r="AZ28821" s="94">
        <v>1073</v>
      </c>
      <c r="BA28821" s="94">
        <v>1071</v>
      </c>
      <c r="BB28821" s="94">
        <v>2210</v>
      </c>
      <c r="BC28821" s="94">
        <v>300</v>
      </c>
      <c r="BD28821" s="94">
        <v>820</v>
      </c>
      <c r="BE28821" s="94">
        <v>5266</v>
      </c>
      <c r="BF28821" s="94">
        <v>506</v>
      </c>
      <c r="BG28821" s="94">
        <v>1669</v>
      </c>
    </row>
    <row r="28822" spans="1:59">
      <c r="A28822" s="85" t="s">
        <v>119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431</v>
      </c>
      <c r="G28822" s="89" t="s">
        <v>432</v>
      </c>
      <c r="H28822" s="94">
        <v>16393</v>
      </c>
      <c r="I28822" s="94">
        <v>16274</v>
      </c>
      <c r="J28822" s="94">
        <v>14523</v>
      </c>
      <c r="K28822" s="94">
        <v>-1751</v>
      </c>
      <c r="O28822" s="94">
        <v>16274</v>
      </c>
      <c r="P28822" s="94">
        <v>14523</v>
      </c>
      <c r="Q28822" s="94">
        <v>-1751</v>
      </c>
      <c r="R28822" s="94">
        <v>0</v>
      </c>
      <c r="S28822" s="94">
        <v>4859</v>
      </c>
      <c r="T28822" s="94">
        <v>5286</v>
      </c>
      <c r="U28822" s="94">
        <v>0</v>
      </c>
      <c r="V28822" s="94">
        <v>3266</v>
      </c>
      <c r="W28822" s="94">
        <v>0</v>
      </c>
      <c r="X28822" s="94">
        <v>262</v>
      </c>
      <c r="Y28822" s="94">
        <v>847</v>
      </c>
      <c r="AJ28822" s="94">
        <v>0</v>
      </c>
      <c r="AK28822" s="94">
        <v>4859</v>
      </c>
      <c r="AL28822" s="94">
        <v>5286</v>
      </c>
      <c r="AM28822" s="94">
        <v>0</v>
      </c>
      <c r="AN28822" s="94">
        <v>3266</v>
      </c>
      <c r="AO28822" s="94">
        <v>0</v>
      </c>
      <c r="AP28822" s="94">
        <v>262</v>
      </c>
      <c r="AQ28822" s="94">
        <v>847</v>
      </c>
      <c r="AS28822" s="94">
        <v>-181</v>
      </c>
      <c r="AT28822" s="94">
        <v>-459</v>
      </c>
      <c r="AU28822" s="94">
        <v>172</v>
      </c>
      <c r="AV28822" s="94">
        <v>-1284</v>
      </c>
      <c r="AW28822" s="94">
        <v>1298</v>
      </c>
      <c r="AX28822" s="94">
        <v>1677</v>
      </c>
      <c r="AY28822" s="94">
        <v>619</v>
      </c>
      <c r="AZ28822" s="94">
        <v>1047</v>
      </c>
      <c r="BA28822" s="94">
        <v>1049</v>
      </c>
      <c r="BB28822" s="94">
        <v>2152</v>
      </c>
      <c r="BC28822" s="94">
        <v>296</v>
      </c>
      <c r="BD28822" s="94">
        <v>794</v>
      </c>
      <c r="BE28822" s="94">
        <v>5183</v>
      </c>
      <c r="BF28822" s="94">
        <v>502</v>
      </c>
      <c r="BG28822" s="94">
        <v>1654</v>
      </c>
    </row>
    <row r="28823" spans="1:59">
      <c r="A28823" s="85" t="s">
        <v>119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431</v>
      </c>
      <c r="G28823" s="89" t="s">
        <v>432</v>
      </c>
      <c r="H28823" s="94">
        <v>15780</v>
      </c>
      <c r="I28823" s="94">
        <v>15749</v>
      </c>
      <c r="J28823" s="94">
        <v>14054</v>
      </c>
      <c r="K28823" s="94">
        <v>-1695</v>
      </c>
      <c r="O28823" s="94">
        <v>15749</v>
      </c>
      <c r="P28823" s="94">
        <v>14054</v>
      </c>
      <c r="Q28823" s="94">
        <v>-1695</v>
      </c>
      <c r="R28823" s="94">
        <v>0</v>
      </c>
      <c r="S28823" s="94">
        <v>4582</v>
      </c>
      <c r="T28823" s="94">
        <v>5278</v>
      </c>
      <c r="U28823" s="94">
        <v>0</v>
      </c>
      <c r="V28823" s="94">
        <v>3196</v>
      </c>
      <c r="W28823" s="94">
        <v>0</v>
      </c>
      <c r="X28823" s="94">
        <v>188</v>
      </c>
      <c r="Y28823" s="94">
        <v>808</v>
      </c>
      <c r="AJ28823" s="94">
        <v>0</v>
      </c>
      <c r="AK28823" s="94">
        <v>4582</v>
      </c>
      <c r="AL28823" s="94">
        <v>5278</v>
      </c>
      <c r="AM28823" s="94">
        <v>0</v>
      </c>
      <c r="AN28823" s="94">
        <v>3196</v>
      </c>
      <c r="AO28823" s="94">
        <v>0</v>
      </c>
      <c r="AP28823" s="94">
        <v>188</v>
      </c>
      <c r="AQ28823" s="94">
        <v>808</v>
      </c>
      <c r="AS28823" s="94">
        <v>-75</v>
      </c>
      <c r="AT28823" s="94">
        <v>-522</v>
      </c>
      <c r="AU28823" s="94">
        <v>279</v>
      </c>
      <c r="AV28823" s="94">
        <v>-1378</v>
      </c>
      <c r="AW28823" s="94">
        <v>1250</v>
      </c>
      <c r="AX28823" s="94">
        <v>1612</v>
      </c>
      <c r="AY28823" s="94">
        <v>604</v>
      </c>
      <c r="AZ28823" s="94">
        <v>1005</v>
      </c>
      <c r="BA28823" s="94">
        <v>1013</v>
      </c>
      <c r="BB28823" s="94">
        <v>2067</v>
      </c>
      <c r="BC28823" s="94">
        <v>284</v>
      </c>
      <c r="BD28823" s="94">
        <v>748</v>
      </c>
      <c r="BE28823" s="94">
        <v>5058</v>
      </c>
      <c r="BF28823" s="94">
        <v>491</v>
      </c>
      <c r="BG28823" s="94">
        <v>1612</v>
      </c>
    </row>
    <row r="28824" spans="1:59">
      <c r="A28824" s="85" t="s">
        <v>119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431</v>
      </c>
      <c r="G28824" s="89" t="s">
        <v>432</v>
      </c>
      <c r="H28824" s="94">
        <v>15001</v>
      </c>
      <c r="I28824" s="94">
        <v>14995</v>
      </c>
      <c r="J28824" s="94">
        <v>13591</v>
      </c>
      <c r="K28824" s="94">
        <v>-1404</v>
      </c>
      <c r="O28824" s="94">
        <v>14995</v>
      </c>
      <c r="P28824" s="94">
        <v>13591</v>
      </c>
      <c r="Q28824" s="94">
        <v>-1404</v>
      </c>
      <c r="R28824" s="94">
        <v>0</v>
      </c>
      <c r="S28824" s="94">
        <v>4278</v>
      </c>
      <c r="T28824" s="94">
        <v>5254</v>
      </c>
      <c r="U28824" s="94">
        <v>0</v>
      </c>
      <c r="V28824" s="94">
        <v>3105</v>
      </c>
      <c r="W28824" s="94">
        <v>0</v>
      </c>
      <c r="X28824" s="94">
        <v>150</v>
      </c>
      <c r="Y28824" s="94">
        <v>802</v>
      </c>
      <c r="AJ28824" s="94">
        <v>0</v>
      </c>
      <c r="AK28824" s="94">
        <v>4278</v>
      </c>
      <c r="AL28824" s="94">
        <v>5254</v>
      </c>
      <c r="AM28824" s="94">
        <v>0</v>
      </c>
      <c r="AN28824" s="94">
        <v>3105</v>
      </c>
      <c r="AO28824" s="94">
        <v>0</v>
      </c>
      <c r="AP28824" s="94">
        <v>150</v>
      </c>
      <c r="AQ28824" s="94">
        <v>802</v>
      </c>
      <c r="AS28824" s="94">
        <v>-94</v>
      </c>
      <c r="AT28824" s="94">
        <v>-428</v>
      </c>
      <c r="AU28824" s="94">
        <v>488</v>
      </c>
      <c r="AV28824" s="94">
        <v>-1370</v>
      </c>
      <c r="AW28824" s="94">
        <v>1189</v>
      </c>
      <c r="AX28824" s="94">
        <v>1536</v>
      </c>
      <c r="AY28824" s="94">
        <v>572</v>
      </c>
      <c r="AZ28824" s="94">
        <v>947</v>
      </c>
      <c r="BA28824" s="94">
        <v>954</v>
      </c>
      <c r="BB28824" s="94">
        <v>1939</v>
      </c>
      <c r="BC28824" s="94">
        <v>268</v>
      </c>
      <c r="BD28824" s="94">
        <v>690</v>
      </c>
      <c r="BE28824" s="94">
        <v>4863</v>
      </c>
      <c r="BF28824" s="94">
        <v>481</v>
      </c>
      <c r="BG28824" s="94">
        <v>1550</v>
      </c>
    </row>
    <row r="28825" spans="1:59">
      <c r="A28825" s="85" t="s">
        <v>119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431</v>
      </c>
      <c r="G28825" s="89" t="s">
        <v>432</v>
      </c>
      <c r="H28825" s="94">
        <v>14115</v>
      </c>
      <c r="I28825" s="94">
        <v>14114</v>
      </c>
      <c r="J28825" s="94">
        <v>12838</v>
      </c>
      <c r="K28825" s="94">
        <v>-1276</v>
      </c>
      <c r="O28825" s="94">
        <v>14114</v>
      </c>
      <c r="P28825" s="94">
        <v>12838</v>
      </c>
      <c r="Q28825" s="94">
        <v>-1276</v>
      </c>
      <c r="R28825" s="94">
        <v>0</v>
      </c>
      <c r="S28825" s="94">
        <v>3608</v>
      </c>
      <c r="T28825" s="94">
        <v>5260</v>
      </c>
      <c r="U28825" s="94">
        <v>0</v>
      </c>
      <c r="V28825" s="94">
        <v>3061</v>
      </c>
      <c r="W28825" s="94">
        <v>0</v>
      </c>
      <c r="X28825" s="94">
        <v>101</v>
      </c>
      <c r="Y28825" s="94">
        <v>805</v>
      </c>
      <c r="AJ28825" s="94">
        <v>0</v>
      </c>
      <c r="AK28825" s="94">
        <v>3608</v>
      </c>
      <c r="AL28825" s="94">
        <v>5260</v>
      </c>
      <c r="AM28825" s="94">
        <v>0</v>
      </c>
      <c r="AN28825" s="94">
        <v>3061</v>
      </c>
      <c r="AO28825" s="94">
        <v>0</v>
      </c>
      <c r="AP28825" s="94">
        <v>101</v>
      </c>
      <c r="AQ28825" s="94">
        <v>805</v>
      </c>
      <c r="AS28825" s="94">
        <v>-3</v>
      </c>
      <c r="AT28825" s="94">
        <v>-531</v>
      </c>
      <c r="AU28825" s="94">
        <v>688</v>
      </c>
      <c r="AV28825" s="94">
        <v>-1431</v>
      </c>
      <c r="AW28825" s="94">
        <v>1127</v>
      </c>
      <c r="AX28825" s="94">
        <v>1448</v>
      </c>
      <c r="AY28825" s="94">
        <v>538</v>
      </c>
      <c r="AZ28825" s="94">
        <v>890</v>
      </c>
      <c r="BA28825" s="94">
        <v>890</v>
      </c>
      <c r="BB28825" s="94">
        <v>1788</v>
      </c>
      <c r="BC28825" s="94">
        <v>242</v>
      </c>
      <c r="BD28825" s="94">
        <v>629</v>
      </c>
      <c r="BE28825" s="94">
        <v>4613</v>
      </c>
      <c r="BF28825" s="94">
        <v>472</v>
      </c>
      <c r="BG28825" s="94">
        <v>1471</v>
      </c>
    </row>
    <row r="28826" spans="1:59">
      <c r="A28826" s="85" t="s">
        <v>119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431</v>
      </c>
      <c r="G28826" s="89" t="s">
        <v>432</v>
      </c>
      <c r="H28826" s="94">
        <v>13251</v>
      </c>
      <c r="I28826" s="94">
        <v>13360</v>
      </c>
      <c r="J28826" s="94">
        <v>12090</v>
      </c>
      <c r="K28826" s="94">
        <v>-1270</v>
      </c>
      <c r="O28826" s="94">
        <v>13360</v>
      </c>
      <c r="P28826" s="94">
        <v>12090</v>
      </c>
      <c r="Q28826" s="94">
        <v>-1270</v>
      </c>
      <c r="R28826" s="94">
        <v>0</v>
      </c>
      <c r="S28826" s="94">
        <v>3205</v>
      </c>
      <c r="T28826" s="94">
        <v>5135</v>
      </c>
      <c r="U28826" s="94">
        <v>0</v>
      </c>
      <c r="V28826" s="94">
        <v>2852</v>
      </c>
      <c r="W28826" s="94">
        <v>0</v>
      </c>
      <c r="X28826" s="94">
        <v>108</v>
      </c>
      <c r="Y28826" s="94">
        <v>788</v>
      </c>
      <c r="AJ28826" s="94">
        <v>0</v>
      </c>
      <c r="AK28826" s="94">
        <v>3205</v>
      </c>
      <c r="AL28826" s="94">
        <v>5135</v>
      </c>
      <c r="AM28826" s="94">
        <v>0</v>
      </c>
      <c r="AN28826" s="94">
        <v>2852</v>
      </c>
      <c r="AO28826" s="94">
        <v>0</v>
      </c>
      <c r="AP28826" s="94">
        <v>108</v>
      </c>
      <c r="AQ28826" s="94">
        <v>788</v>
      </c>
      <c r="AS28826" s="94">
        <v>-91</v>
      </c>
      <c r="AT28826" s="94">
        <v>-506</v>
      </c>
      <c r="AU28826" s="94">
        <v>673</v>
      </c>
      <c r="AV28826" s="94">
        <v>-1346</v>
      </c>
      <c r="AW28826" s="94">
        <v>1079</v>
      </c>
      <c r="AX28826" s="94">
        <v>1388</v>
      </c>
      <c r="AY28826" s="94">
        <v>500</v>
      </c>
      <c r="AZ28826" s="94">
        <v>842</v>
      </c>
      <c r="BA28826" s="94">
        <v>836</v>
      </c>
      <c r="BB28826" s="94">
        <v>1658</v>
      </c>
      <c r="BC28826" s="94">
        <v>224</v>
      </c>
      <c r="BD28826" s="94">
        <v>596</v>
      </c>
      <c r="BE28826" s="94">
        <v>4362</v>
      </c>
      <c r="BF28826" s="94">
        <v>464</v>
      </c>
      <c r="BG28826" s="94">
        <v>1407</v>
      </c>
    </row>
    <row r="28827" spans="1:59">
      <c r="A28827" s="85" t="s">
        <v>119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431</v>
      </c>
      <c r="G28827" s="89" t="s">
        <v>432</v>
      </c>
      <c r="H28827" s="94">
        <v>12678</v>
      </c>
      <c r="I28827" s="94">
        <v>12778</v>
      </c>
      <c r="J28827" s="94">
        <v>11178</v>
      </c>
      <c r="K28827" s="94">
        <v>-1600</v>
      </c>
      <c r="O28827" s="94">
        <v>12778</v>
      </c>
      <c r="P28827" s="94">
        <v>11178</v>
      </c>
      <c r="Q28827" s="94">
        <v>-1600</v>
      </c>
      <c r="R28827" s="94">
        <v>0</v>
      </c>
      <c r="S28827" s="94">
        <v>2737</v>
      </c>
      <c r="T28827" s="94">
        <v>4995</v>
      </c>
      <c r="U28827" s="94">
        <v>0</v>
      </c>
      <c r="V28827" s="94">
        <v>2621</v>
      </c>
      <c r="W28827" s="94">
        <v>0</v>
      </c>
      <c r="X28827" s="94">
        <v>80</v>
      </c>
      <c r="Y28827" s="94">
        <v>743</v>
      </c>
      <c r="AJ28827" s="94">
        <v>0</v>
      </c>
      <c r="AK28827" s="94">
        <v>2737</v>
      </c>
      <c r="AL28827" s="94">
        <v>4995</v>
      </c>
      <c r="AM28827" s="94">
        <v>0</v>
      </c>
      <c r="AN28827" s="94">
        <v>2621</v>
      </c>
      <c r="AO28827" s="94">
        <v>0</v>
      </c>
      <c r="AP28827" s="94">
        <v>80</v>
      </c>
      <c r="AQ28827" s="94">
        <v>743</v>
      </c>
      <c r="AS28827" s="94">
        <v>-45</v>
      </c>
      <c r="AT28827" s="94">
        <v>-570</v>
      </c>
      <c r="AU28827" s="94">
        <v>431</v>
      </c>
      <c r="AV28827" s="94">
        <v>-1416</v>
      </c>
      <c r="AW28827" s="94">
        <v>1037</v>
      </c>
      <c r="AX28827" s="94">
        <v>1345</v>
      </c>
      <c r="AY28827" s="94">
        <v>472</v>
      </c>
      <c r="AZ28827" s="94">
        <v>810</v>
      </c>
      <c r="BA28827" s="94">
        <v>797</v>
      </c>
      <c r="BB28827" s="94">
        <v>1570</v>
      </c>
      <c r="BC28827" s="94">
        <v>209</v>
      </c>
      <c r="BD28827" s="94">
        <v>570</v>
      </c>
      <c r="BE28827" s="94">
        <v>4148</v>
      </c>
      <c r="BF28827" s="94">
        <v>456</v>
      </c>
      <c r="BG28827" s="94">
        <v>1360</v>
      </c>
    </row>
    <row r="28828" spans="1:59">
      <c r="A28828" s="85" t="s">
        <v>119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431</v>
      </c>
      <c r="G28828" s="89" t="s">
        <v>432</v>
      </c>
      <c r="H28828" s="94">
        <v>12319</v>
      </c>
      <c r="I28828" s="94">
        <v>12406</v>
      </c>
      <c r="J28828" s="94">
        <v>10862</v>
      </c>
      <c r="K28828" s="94">
        <v>-1544</v>
      </c>
      <c r="O28828" s="94">
        <v>12406</v>
      </c>
      <c r="P28828" s="94">
        <v>10862</v>
      </c>
      <c r="Q28828" s="94">
        <v>-1544</v>
      </c>
      <c r="R28828" s="94">
        <v>0</v>
      </c>
      <c r="S28828" s="94">
        <v>2528</v>
      </c>
      <c r="T28828" s="94">
        <v>4979</v>
      </c>
      <c r="U28828" s="94">
        <v>0</v>
      </c>
      <c r="V28828" s="94">
        <v>2662</v>
      </c>
      <c r="W28828" s="94">
        <v>0</v>
      </c>
      <c r="X28828" s="94">
        <v>65</v>
      </c>
      <c r="Y28828" s="94">
        <v>626</v>
      </c>
      <c r="AJ28828" s="94">
        <v>0</v>
      </c>
      <c r="AK28828" s="94">
        <v>2528</v>
      </c>
      <c r="AL28828" s="94">
        <v>4979</v>
      </c>
      <c r="AM28828" s="94">
        <v>0</v>
      </c>
      <c r="AN28828" s="94">
        <v>2662</v>
      </c>
      <c r="AO28828" s="94">
        <v>0</v>
      </c>
      <c r="AP28828" s="94">
        <v>65</v>
      </c>
      <c r="AQ28828" s="94">
        <v>626</v>
      </c>
      <c r="AS28828" s="94">
        <v>-10</v>
      </c>
      <c r="AT28828" s="94">
        <v>-483</v>
      </c>
      <c r="AU28828" s="94">
        <v>354</v>
      </c>
      <c r="AV28828" s="94">
        <v>-1404</v>
      </c>
      <c r="AW28828" s="94">
        <v>1006</v>
      </c>
      <c r="AX28828" s="94">
        <v>1319</v>
      </c>
      <c r="AY28828" s="94">
        <v>453</v>
      </c>
      <c r="AZ28828" s="94">
        <v>792</v>
      </c>
      <c r="BA28828" s="94">
        <v>772</v>
      </c>
      <c r="BB28828" s="94">
        <v>1517</v>
      </c>
      <c r="BC28828" s="94">
        <v>204</v>
      </c>
      <c r="BD28828" s="94">
        <v>556</v>
      </c>
      <c r="BE28828" s="94">
        <v>3992</v>
      </c>
      <c r="BF28828" s="94">
        <v>453</v>
      </c>
      <c r="BG28828" s="94">
        <v>1336</v>
      </c>
    </row>
    <row r="28829" spans="1:59">
      <c r="A28829" s="85" t="s">
        <v>119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431</v>
      </c>
      <c r="G28829" s="89" t="s">
        <v>432</v>
      </c>
      <c r="H28829" s="94">
        <v>12119</v>
      </c>
      <c r="I28829" s="94">
        <v>12210</v>
      </c>
      <c r="J28829" s="94">
        <v>10820</v>
      </c>
      <c r="K28829" s="94">
        <v>-1390</v>
      </c>
      <c r="O28829" s="94">
        <v>12210</v>
      </c>
      <c r="P28829" s="94">
        <v>10820</v>
      </c>
      <c r="Q28829" s="94">
        <v>-1390</v>
      </c>
      <c r="R28829" s="94">
        <v>0</v>
      </c>
      <c r="S28829" s="94">
        <v>2656</v>
      </c>
      <c r="T28829" s="94">
        <v>4970</v>
      </c>
      <c r="U28829" s="94">
        <v>0</v>
      </c>
      <c r="V28829" s="94">
        <v>2553</v>
      </c>
      <c r="W28829" s="94">
        <v>0</v>
      </c>
      <c r="X28829" s="94">
        <v>59</v>
      </c>
      <c r="Y28829" s="94">
        <v>579</v>
      </c>
      <c r="AJ28829" s="94">
        <v>0</v>
      </c>
      <c r="AK28829" s="94">
        <v>2656</v>
      </c>
      <c r="AL28829" s="94">
        <v>4970</v>
      </c>
      <c r="AM28829" s="94">
        <v>0</v>
      </c>
      <c r="AN28829" s="94">
        <v>2553</v>
      </c>
      <c r="AO28829" s="94">
        <v>0</v>
      </c>
      <c r="AP28829" s="94">
        <v>59</v>
      </c>
      <c r="AQ28829" s="94">
        <v>579</v>
      </c>
      <c r="AS28829" s="94">
        <v>-44</v>
      </c>
      <c r="AT28829" s="94">
        <v>-537</v>
      </c>
      <c r="AU28829" s="94">
        <v>390</v>
      </c>
      <c r="AV28829" s="94">
        <v>-1199</v>
      </c>
      <c r="AW28829" s="94">
        <v>994</v>
      </c>
      <c r="AX28829" s="94">
        <v>1308</v>
      </c>
      <c r="AY28829" s="94">
        <v>444</v>
      </c>
      <c r="AZ28829" s="94">
        <v>781</v>
      </c>
      <c r="BA28829" s="94">
        <v>763</v>
      </c>
      <c r="BB28829" s="94">
        <v>1488</v>
      </c>
      <c r="BC28829" s="94">
        <v>196</v>
      </c>
      <c r="BD28829" s="94">
        <v>548</v>
      </c>
      <c r="BE28829" s="94">
        <v>3903</v>
      </c>
      <c r="BF28829" s="94">
        <v>452</v>
      </c>
      <c r="BG28829" s="94">
        <v>1328</v>
      </c>
    </row>
    <row r="28830" spans="1:59">
      <c r="A28830" s="85" t="s">
        <v>119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431</v>
      </c>
      <c r="G28830" s="89" t="s">
        <v>432</v>
      </c>
      <c r="H28830" s="94">
        <v>12097</v>
      </c>
      <c r="I28830" s="94">
        <v>12182</v>
      </c>
      <c r="J28830" s="94">
        <v>10800</v>
      </c>
      <c r="K28830" s="94">
        <v>-1382</v>
      </c>
      <c r="O28830" s="94">
        <v>12182</v>
      </c>
      <c r="P28830" s="94">
        <v>10800</v>
      </c>
      <c r="Q28830" s="94">
        <v>-1382</v>
      </c>
      <c r="R28830" s="94">
        <v>0</v>
      </c>
      <c r="S28830" s="94">
        <v>2584</v>
      </c>
      <c r="T28830" s="94">
        <v>4965</v>
      </c>
      <c r="U28830" s="94">
        <v>0</v>
      </c>
      <c r="V28830" s="94">
        <v>2569</v>
      </c>
      <c r="W28830" s="94">
        <v>0</v>
      </c>
      <c r="X28830" s="94">
        <v>84</v>
      </c>
      <c r="Y28830" s="94">
        <v>594</v>
      </c>
      <c r="AJ28830" s="94">
        <v>0</v>
      </c>
      <c r="AK28830" s="94">
        <v>2584</v>
      </c>
      <c r="AL28830" s="94">
        <v>4965</v>
      </c>
      <c r="AM28830" s="94">
        <v>0</v>
      </c>
      <c r="AN28830" s="94">
        <v>2569</v>
      </c>
      <c r="AO28830" s="94">
        <v>0</v>
      </c>
      <c r="AP28830" s="94">
        <v>84</v>
      </c>
      <c r="AQ28830" s="94">
        <v>594</v>
      </c>
      <c r="AS28830" s="94">
        <v>-16</v>
      </c>
      <c r="AT28830" s="94">
        <v>-551</v>
      </c>
      <c r="AU28830" s="94">
        <v>484</v>
      </c>
      <c r="AV28830" s="94">
        <v>-1298</v>
      </c>
      <c r="AW28830" s="94">
        <v>1000</v>
      </c>
      <c r="AX28830" s="94">
        <v>1313</v>
      </c>
      <c r="AY28830" s="94">
        <v>441</v>
      </c>
      <c r="AZ28830" s="94">
        <v>782</v>
      </c>
      <c r="BA28830" s="94">
        <v>764</v>
      </c>
      <c r="BB28830" s="94">
        <v>1488</v>
      </c>
      <c r="BC28830" s="94">
        <v>197</v>
      </c>
      <c r="BD28830" s="94">
        <v>553</v>
      </c>
      <c r="BE28830" s="94">
        <v>3861</v>
      </c>
      <c r="BF28830" s="94">
        <v>454</v>
      </c>
      <c r="BG28830" s="94">
        <v>1324</v>
      </c>
    </row>
    <row r="28831" spans="1:59">
      <c r="A28831" s="85" t="s">
        <v>119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431</v>
      </c>
      <c r="G28831" s="89" t="s">
        <v>432</v>
      </c>
      <c r="H28831" s="94">
        <v>12313</v>
      </c>
      <c r="I28831" s="94">
        <v>12367</v>
      </c>
      <c r="J28831" s="94">
        <v>10970</v>
      </c>
      <c r="K28831" s="94">
        <v>-1397</v>
      </c>
      <c r="O28831" s="94">
        <v>12367</v>
      </c>
      <c r="P28831" s="94">
        <v>10970</v>
      </c>
      <c r="Q28831" s="94">
        <v>-1397</v>
      </c>
      <c r="R28831" s="94">
        <v>0</v>
      </c>
      <c r="S28831" s="94">
        <v>2708</v>
      </c>
      <c r="T28831" s="94">
        <v>4985</v>
      </c>
      <c r="U28831" s="94">
        <v>0</v>
      </c>
      <c r="V28831" s="94">
        <v>2562</v>
      </c>
      <c r="W28831" s="94">
        <v>0</v>
      </c>
      <c r="X28831" s="94">
        <v>122</v>
      </c>
      <c r="Y28831" s="94">
        <v>590</v>
      </c>
      <c r="AJ28831" s="94">
        <v>0</v>
      </c>
      <c r="AK28831" s="94">
        <v>2708</v>
      </c>
      <c r="AL28831" s="94">
        <v>4985</v>
      </c>
      <c r="AM28831" s="94">
        <v>0</v>
      </c>
      <c r="AN28831" s="94">
        <v>2562</v>
      </c>
      <c r="AO28831" s="94">
        <v>0</v>
      </c>
      <c r="AP28831" s="94">
        <v>122</v>
      </c>
      <c r="AQ28831" s="94">
        <v>590</v>
      </c>
      <c r="AS28831" s="94">
        <v>-15</v>
      </c>
      <c r="AT28831" s="94">
        <v>-544</v>
      </c>
      <c r="AU28831" s="94">
        <v>457</v>
      </c>
      <c r="AV28831" s="94">
        <v>-1296</v>
      </c>
      <c r="AW28831" s="94">
        <v>1025</v>
      </c>
      <c r="AX28831" s="94">
        <v>1329</v>
      </c>
      <c r="AY28831" s="94">
        <v>448</v>
      </c>
      <c r="AZ28831" s="94">
        <v>797</v>
      </c>
      <c r="BA28831" s="94">
        <v>779</v>
      </c>
      <c r="BB28831" s="94">
        <v>1510</v>
      </c>
      <c r="BC28831" s="94">
        <v>201</v>
      </c>
      <c r="BD28831" s="94">
        <v>572</v>
      </c>
      <c r="BE28831" s="94">
        <v>3899</v>
      </c>
      <c r="BF28831" s="94">
        <v>464</v>
      </c>
      <c r="BG28831" s="94">
        <v>1340</v>
      </c>
    </row>
    <row r="28832" spans="1:59">
      <c r="A28832" s="85" t="s">
        <v>119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431</v>
      </c>
      <c r="G28832" s="89" t="s">
        <v>432</v>
      </c>
      <c r="H28832" s="94">
        <v>12852</v>
      </c>
      <c r="I28832" s="94">
        <v>12881</v>
      </c>
      <c r="J28832" s="94">
        <v>11575</v>
      </c>
      <c r="K28832" s="94">
        <v>-1306</v>
      </c>
      <c r="O28832" s="94">
        <v>12881</v>
      </c>
      <c r="P28832" s="94">
        <v>11575</v>
      </c>
      <c r="Q28832" s="94">
        <v>-1306</v>
      </c>
      <c r="R28832" s="94">
        <v>0</v>
      </c>
      <c r="S28832" s="94">
        <v>3028</v>
      </c>
      <c r="T28832" s="94">
        <v>5244</v>
      </c>
      <c r="U28832" s="94">
        <v>0</v>
      </c>
      <c r="V28832" s="94">
        <v>2493</v>
      </c>
      <c r="W28832" s="94">
        <v>0</v>
      </c>
      <c r="X28832" s="94">
        <v>190</v>
      </c>
      <c r="Y28832" s="94">
        <v>617</v>
      </c>
      <c r="AJ28832" s="94">
        <v>0</v>
      </c>
      <c r="AK28832" s="94">
        <v>3028</v>
      </c>
      <c r="AL28832" s="94">
        <v>5244</v>
      </c>
      <c r="AM28832" s="94">
        <v>0</v>
      </c>
      <c r="AN28832" s="94">
        <v>2493</v>
      </c>
      <c r="AO28832" s="94">
        <v>0</v>
      </c>
      <c r="AP28832" s="94">
        <v>190</v>
      </c>
      <c r="AQ28832" s="94">
        <v>617</v>
      </c>
      <c r="AS28832" s="94">
        <v>-124</v>
      </c>
      <c r="AT28832" s="94">
        <v>-551</v>
      </c>
      <c r="AU28832" s="94">
        <v>596</v>
      </c>
      <c r="AV28832" s="94">
        <v>-1228</v>
      </c>
      <c r="AW28832" s="94">
        <v>1078</v>
      </c>
      <c r="AX28832" s="94">
        <v>1389</v>
      </c>
      <c r="AY28832" s="94">
        <v>468</v>
      </c>
      <c r="AZ28832" s="94">
        <v>832</v>
      </c>
      <c r="BA28832" s="94">
        <v>815</v>
      </c>
      <c r="BB28832" s="94">
        <v>1571</v>
      </c>
      <c r="BC28832" s="94">
        <v>214</v>
      </c>
      <c r="BD28832" s="94">
        <v>611</v>
      </c>
      <c r="BE28832" s="94">
        <v>4026</v>
      </c>
      <c r="BF28832" s="94">
        <v>498</v>
      </c>
      <c r="BG28832" s="94">
        <v>1374</v>
      </c>
    </row>
    <row r="28833" spans="1:59">
      <c r="A28833" s="85" t="s">
        <v>119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431</v>
      </c>
      <c r="G28833" s="89" t="s">
        <v>432</v>
      </c>
      <c r="H28833" s="94">
        <v>13344</v>
      </c>
      <c r="I28833" s="94">
        <v>13450</v>
      </c>
      <c r="J28833" s="94">
        <v>11941</v>
      </c>
      <c r="K28833" s="94">
        <v>-1509</v>
      </c>
      <c r="O28833" s="94">
        <v>13450</v>
      </c>
      <c r="P28833" s="94">
        <v>11941</v>
      </c>
      <c r="Q28833" s="94">
        <v>-1509</v>
      </c>
      <c r="R28833" s="94">
        <v>0</v>
      </c>
      <c r="S28833" s="94">
        <v>3298</v>
      </c>
      <c r="T28833" s="94">
        <v>5134</v>
      </c>
      <c r="U28833" s="94">
        <v>0</v>
      </c>
      <c r="V28833" s="94">
        <v>2732</v>
      </c>
      <c r="W28833" s="94">
        <v>0</v>
      </c>
      <c r="X28833" s="94">
        <v>172</v>
      </c>
      <c r="Y28833" s="94">
        <v>602</v>
      </c>
      <c r="AJ28833" s="94">
        <v>0</v>
      </c>
      <c r="AK28833" s="94">
        <v>3298</v>
      </c>
      <c r="AL28833" s="94">
        <v>5134</v>
      </c>
      <c r="AM28833" s="94">
        <v>0</v>
      </c>
      <c r="AN28833" s="94">
        <v>2732</v>
      </c>
      <c r="AO28833" s="94">
        <v>0</v>
      </c>
      <c r="AP28833" s="94">
        <v>172</v>
      </c>
      <c r="AQ28833" s="94">
        <v>602</v>
      </c>
      <c r="AS28833" s="94">
        <v>-168</v>
      </c>
      <c r="AT28833" s="94">
        <v>-609</v>
      </c>
      <c r="AU28833" s="94">
        <v>573</v>
      </c>
      <c r="AV28833" s="94">
        <v>-1306</v>
      </c>
      <c r="AW28833" s="94">
        <v>1132</v>
      </c>
      <c r="AX28833" s="94">
        <v>1460</v>
      </c>
      <c r="AY28833" s="94">
        <v>488</v>
      </c>
      <c r="AZ28833" s="94">
        <v>871</v>
      </c>
      <c r="BA28833" s="94">
        <v>858</v>
      </c>
      <c r="BB28833" s="94">
        <v>1633</v>
      </c>
      <c r="BC28833" s="94">
        <v>234</v>
      </c>
      <c r="BD28833" s="94">
        <v>659</v>
      </c>
      <c r="BE28833" s="94">
        <v>4177</v>
      </c>
      <c r="BF28833" s="94">
        <v>512</v>
      </c>
      <c r="BG28833" s="94">
        <v>1422</v>
      </c>
    </row>
    <row r="28834" spans="1:59">
      <c r="A28834" s="85" t="s">
        <v>119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431</v>
      </c>
      <c r="G28834" s="89" t="s">
        <v>432</v>
      </c>
      <c r="H28834" s="94">
        <v>13959</v>
      </c>
      <c r="I28834" s="94">
        <v>14103</v>
      </c>
      <c r="J28834" s="94">
        <v>12763</v>
      </c>
      <c r="K28834" s="94">
        <v>-1340</v>
      </c>
      <c r="O28834" s="94">
        <v>14103</v>
      </c>
      <c r="P28834" s="94">
        <v>12763</v>
      </c>
      <c r="Q28834" s="94">
        <v>-1340</v>
      </c>
      <c r="R28834" s="94">
        <v>0</v>
      </c>
      <c r="S28834" s="94">
        <v>3703</v>
      </c>
      <c r="T28834" s="94">
        <v>5252</v>
      </c>
      <c r="U28834" s="94">
        <v>0</v>
      </c>
      <c r="V28834" s="94">
        <v>2994</v>
      </c>
      <c r="W28834" s="94">
        <v>0</v>
      </c>
      <c r="X28834" s="94">
        <v>196</v>
      </c>
      <c r="Y28834" s="94">
        <v>615</v>
      </c>
      <c r="AJ28834" s="94">
        <v>0</v>
      </c>
      <c r="AK28834" s="94">
        <v>3703</v>
      </c>
      <c r="AL28834" s="94">
        <v>5252</v>
      </c>
      <c r="AM28834" s="94">
        <v>0</v>
      </c>
      <c r="AN28834" s="94">
        <v>2994</v>
      </c>
      <c r="AO28834" s="94">
        <v>0</v>
      </c>
      <c r="AP28834" s="94">
        <v>196</v>
      </c>
      <c r="AQ28834" s="94">
        <v>615</v>
      </c>
      <c r="AS28834" s="94">
        <v>-16</v>
      </c>
      <c r="AT28834" s="94">
        <v>-470</v>
      </c>
      <c r="AU28834" s="94">
        <v>625</v>
      </c>
      <c r="AV28834" s="94">
        <v>-1478</v>
      </c>
      <c r="AW28834" s="94">
        <v>1181</v>
      </c>
      <c r="AX28834" s="94">
        <v>1527</v>
      </c>
      <c r="AY28834" s="94">
        <v>518</v>
      </c>
      <c r="AZ28834" s="94">
        <v>909</v>
      </c>
      <c r="BA28834" s="94">
        <v>902</v>
      </c>
      <c r="BB28834" s="94">
        <v>1732</v>
      </c>
      <c r="BC28834" s="94">
        <v>257</v>
      </c>
      <c r="BD28834" s="94">
        <v>703</v>
      </c>
      <c r="BE28834" s="94">
        <v>4411</v>
      </c>
      <c r="BF28834" s="94">
        <v>491</v>
      </c>
      <c r="BG28834" s="94">
        <v>1466</v>
      </c>
    </row>
    <row r="28835" spans="1:59">
      <c r="A28835" s="85" t="s">
        <v>119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431</v>
      </c>
      <c r="G28835" s="89" t="s">
        <v>432</v>
      </c>
      <c r="H28835" s="94">
        <v>14497</v>
      </c>
      <c r="I28835" s="94">
        <v>14610</v>
      </c>
      <c r="J28835" s="94">
        <v>13274</v>
      </c>
      <c r="K28835" s="94">
        <v>-1336</v>
      </c>
      <c r="O28835" s="94">
        <v>14610</v>
      </c>
      <c r="P28835" s="94">
        <v>13274</v>
      </c>
      <c r="Q28835" s="94">
        <v>-1336</v>
      </c>
      <c r="R28835" s="94">
        <v>0</v>
      </c>
      <c r="S28835" s="94">
        <v>4121</v>
      </c>
      <c r="T28835" s="94">
        <v>5253</v>
      </c>
      <c r="U28835" s="94">
        <v>0</v>
      </c>
      <c r="V28835" s="94">
        <v>3107</v>
      </c>
      <c r="W28835" s="94">
        <v>0</v>
      </c>
      <c r="X28835" s="94">
        <v>166</v>
      </c>
      <c r="Y28835" s="94">
        <v>624</v>
      </c>
      <c r="AJ28835" s="94">
        <v>0</v>
      </c>
      <c r="AK28835" s="94">
        <v>4121</v>
      </c>
      <c r="AL28835" s="94">
        <v>5253</v>
      </c>
      <c r="AM28835" s="94">
        <v>0</v>
      </c>
      <c r="AN28835" s="94">
        <v>3107</v>
      </c>
      <c r="AO28835" s="94">
        <v>0</v>
      </c>
      <c r="AP28835" s="94">
        <v>166</v>
      </c>
      <c r="AQ28835" s="94">
        <v>624</v>
      </c>
      <c r="AS28835" s="94">
        <v>-115</v>
      </c>
      <c r="AT28835" s="94">
        <v>-404</v>
      </c>
      <c r="AU28835" s="94">
        <v>562</v>
      </c>
      <c r="AV28835" s="94">
        <v>-1379</v>
      </c>
      <c r="AW28835" s="94">
        <v>1186</v>
      </c>
      <c r="AX28835" s="94">
        <v>1577</v>
      </c>
      <c r="AY28835" s="94">
        <v>543</v>
      </c>
      <c r="AZ28835" s="94">
        <v>939</v>
      </c>
      <c r="BA28835" s="94">
        <v>931</v>
      </c>
      <c r="BB28835" s="94">
        <v>1771</v>
      </c>
      <c r="BC28835" s="94">
        <v>272</v>
      </c>
      <c r="BD28835" s="94">
        <v>734</v>
      </c>
      <c r="BE28835" s="94">
        <v>4637</v>
      </c>
      <c r="BF28835" s="94">
        <v>500</v>
      </c>
      <c r="BG28835" s="94">
        <v>1515</v>
      </c>
    </row>
    <row r="28836" spans="1:59">
      <c r="A28836" s="85" t="s">
        <v>119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431</v>
      </c>
      <c r="G28836" s="89" t="s">
        <v>432</v>
      </c>
      <c r="H28836" s="94">
        <v>14818</v>
      </c>
      <c r="I28836" s="94">
        <v>14871</v>
      </c>
      <c r="J28836" s="94">
        <v>13463</v>
      </c>
      <c r="K28836" s="94">
        <v>-1408</v>
      </c>
      <c r="O28836" s="94">
        <v>14871</v>
      </c>
      <c r="P28836" s="94">
        <v>13463</v>
      </c>
      <c r="Q28836" s="94">
        <v>-1408</v>
      </c>
      <c r="R28836" s="94">
        <v>0</v>
      </c>
      <c r="S28836" s="94">
        <v>4258</v>
      </c>
      <c r="T28836" s="94">
        <v>5250</v>
      </c>
      <c r="U28836" s="94">
        <v>0</v>
      </c>
      <c r="V28836" s="94">
        <v>3166</v>
      </c>
      <c r="W28836" s="94">
        <v>0</v>
      </c>
      <c r="X28836" s="94">
        <v>159</v>
      </c>
      <c r="Y28836" s="94">
        <v>627</v>
      </c>
      <c r="AJ28836" s="94">
        <v>0</v>
      </c>
      <c r="AK28836" s="94">
        <v>4258</v>
      </c>
      <c r="AL28836" s="94">
        <v>5250</v>
      </c>
      <c r="AM28836" s="94">
        <v>0</v>
      </c>
      <c r="AN28836" s="94">
        <v>3166</v>
      </c>
      <c r="AO28836" s="94">
        <v>0</v>
      </c>
      <c r="AP28836" s="94">
        <v>159</v>
      </c>
      <c r="AQ28836" s="94">
        <v>627</v>
      </c>
      <c r="AS28836" s="94">
        <v>-181</v>
      </c>
      <c r="AT28836" s="94">
        <v>-456</v>
      </c>
      <c r="AU28836" s="94">
        <v>573</v>
      </c>
      <c r="AV28836" s="94">
        <v>-1345</v>
      </c>
      <c r="AW28836" s="94">
        <v>1160</v>
      </c>
      <c r="AX28836" s="94">
        <v>1576</v>
      </c>
      <c r="AY28836" s="94">
        <v>555</v>
      </c>
      <c r="AZ28836" s="94">
        <v>960</v>
      </c>
      <c r="BA28836" s="94">
        <v>953</v>
      </c>
      <c r="BB28836" s="94">
        <v>1810</v>
      </c>
      <c r="BC28836" s="94">
        <v>275</v>
      </c>
      <c r="BD28836" s="94">
        <v>741</v>
      </c>
      <c r="BE28836" s="94">
        <v>4806</v>
      </c>
      <c r="BF28836" s="94">
        <v>488</v>
      </c>
      <c r="BG28836" s="94">
        <v>1542</v>
      </c>
    </row>
    <row r="28837" spans="1:59">
      <c r="A28837" s="85" t="s">
        <v>119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431</v>
      </c>
      <c r="G28837" s="89" t="s">
        <v>432</v>
      </c>
      <c r="H28837" s="94">
        <v>14964</v>
      </c>
      <c r="I28837" s="94">
        <v>14903</v>
      </c>
      <c r="J28837" s="94">
        <v>13459</v>
      </c>
      <c r="K28837" s="94">
        <v>-1444</v>
      </c>
      <c r="O28837" s="94">
        <v>14903</v>
      </c>
      <c r="P28837" s="94">
        <v>13459</v>
      </c>
      <c r="Q28837" s="94">
        <v>-1444</v>
      </c>
      <c r="R28837" s="94">
        <v>0</v>
      </c>
      <c r="S28837" s="94">
        <v>4279</v>
      </c>
      <c r="T28837" s="94">
        <v>5244</v>
      </c>
      <c r="U28837" s="94">
        <v>0</v>
      </c>
      <c r="V28837" s="94">
        <v>3152</v>
      </c>
      <c r="W28837" s="94">
        <v>0</v>
      </c>
      <c r="X28837" s="94">
        <v>148</v>
      </c>
      <c r="Y28837" s="94">
        <v>633</v>
      </c>
      <c r="AJ28837" s="94">
        <v>0</v>
      </c>
      <c r="AK28837" s="94">
        <v>4279</v>
      </c>
      <c r="AL28837" s="94">
        <v>5244</v>
      </c>
      <c r="AM28837" s="94">
        <v>0</v>
      </c>
      <c r="AN28837" s="94">
        <v>3152</v>
      </c>
      <c r="AO28837" s="94">
        <v>0</v>
      </c>
      <c r="AP28837" s="94">
        <v>148</v>
      </c>
      <c r="AQ28837" s="94">
        <v>633</v>
      </c>
      <c r="AS28837" s="94">
        <v>-182</v>
      </c>
      <c r="AT28837" s="94">
        <v>-542</v>
      </c>
      <c r="AU28837" s="94">
        <v>468</v>
      </c>
      <c r="AV28837" s="94">
        <v>-1189</v>
      </c>
      <c r="AW28837" s="94">
        <v>1170</v>
      </c>
      <c r="AX28837" s="94">
        <v>1565</v>
      </c>
      <c r="AY28837" s="94">
        <v>556</v>
      </c>
      <c r="AZ28837" s="94">
        <v>963</v>
      </c>
      <c r="BA28837" s="94">
        <v>938</v>
      </c>
      <c r="BB28837" s="94">
        <v>1784</v>
      </c>
      <c r="BC28837" s="94">
        <v>272</v>
      </c>
      <c r="BD28837" s="94">
        <v>735</v>
      </c>
      <c r="BE28837" s="94">
        <v>4912</v>
      </c>
      <c r="BF28837" s="94">
        <v>466</v>
      </c>
      <c r="BG28837" s="94">
        <v>1538</v>
      </c>
    </row>
    <row r="28838" spans="1:59">
      <c r="A28838" s="85" t="s">
        <v>119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431</v>
      </c>
      <c r="G28838" s="89" t="s">
        <v>432</v>
      </c>
      <c r="H28838" s="94">
        <v>14997</v>
      </c>
      <c r="I28838" s="94">
        <v>14955</v>
      </c>
      <c r="J28838" s="94">
        <v>13320</v>
      </c>
      <c r="K28838" s="94">
        <v>-1635</v>
      </c>
      <c r="O28838" s="94">
        <v>14955</v>
      </c>
      <c r="P28838" s="94">
        <v>13320</v>
      </c>
      <c r="Q28838" s="94">
        <v>-1635</v>
      </c>
      <c r="R28838" s="94">
        <v>0</v>
      </c>
      <c r="S28838" s="94">
        <v>4055</v>
      </c>
      <c r="T28838" s="94">
        <v>5241</v>
      </c>
      <c r="U28838" s="94">
        <v>0</v>
      </c>
      <c r="V28838" s="94">
        <v>3243</v>
      </c>
      <c r="W28838" s="94">
        <v>0</v>
      </c>
      <c r="X28838" s="94">
        <v>143</v>
      </c>
      <c r="Y28838" s="94">
        <v>635</v>
      </c>
      <c r="AJ28838" s="94">
        <v>0</v>
      </c>
      <c r="AK28838" s="94">
        <v>4055</v>
      </c>
      <c r="AL28838" s="94">
        <v>5241</v>
      </c>
      <c r="AM28838" s="94">
        <v>0</v>
      </c>
      <c r="AN28838" s="94">
        <v>3243</v>
      </c>
      <c r="AO28838" s="94">
        <v>0</v>
      </c>
      <c r="AP28838" s="94">
        <v>143</v>
      </c>
      <c r="AQ28838" s="94">
        <v>635</v>
      </c>
      <c r="AS28838" s="94">
        <v>-182</v>
      </c>
      <c r="AT28838" s="94">
        <v>-580</v>
      </c>
      <c r="AU28838" s="94">
        <v>428</v>
      </c>
      <c r="AV28838" s="94">
        <v>-1301</v>
      </c>
      <c r="AW28838" s="94">
        <v>1159</v>
      </c>
      <c r="AX28838" s="94">
        <v>1546</v>
      </c>
      <c r="AY28838" s="94">
        <v>563</v>
      </c>
      <c r="AZ28838" s="94">
        <v>956</v>
      </c>
      <c r="BA28838" s="94">
        <v>920</v>
      </c>
      <c r="BB28838" s="94">
        <v>1825</v>
      </c>
      <c r="BC28838" s="94">
        <v>268</v>
      </c>
      <c r="BD28838" s="94">
        <v>719</v>
      </c>
      <c r="BE28838" s="94">
        <v>4982</v>
      </c>
      <c r="BF28838" s="94">
        <v>477</v>
      </c>
      <c r="BG28838" s="94">
        <v>1534</v>
      </c>
    </row>
    <row r="28839" spans="1:59">
      <c r="A28839" s="85" t="s">
        <v>119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431</v>
      </c>
      <c r="G28839" s="89" t="s">
        <v>432</v>
      </c>
      <c r="H28839" s="94">
        <v>14950</v>
      </c>
      <c r="I28839" s="94">
        <v>15013</v>
      </c>
      <c r="J28839" s="94">
        <v>13361</v>
      </c>
      <c r="K28839" s="94">
        <v>-1652</v>
      </c>
      <c r="O28839" s="94">
        <v>15013</v>
      </c>
      <c r="P28839" s="94">
        <v>13361</v>
      </c>
      <c r="Q28839" s="94">
        <v>-1652</v>
      </c>
      <c r="R28839" s="94">
        <v>0</v>
      </c>
      <c r="S28839" s="94">
        <v>4089</v>
      </c>
      <c r="T28839" s="94">
        <v>5237</v>
      </c>
      <c r="U28839" s="94">
        <v>0</v>
      </c>
      <c r="V28839" s="94">
        <v>3284</v>
      </c>
      <c r="W28839" s="94">
        <v>0</v>
      </c>
      <c r="X28839" s="94">
        <v>121</v>
      </c>
      <c r="Y28839" s="94">
        <v>628</v>
      </c>
      <c r="AJ28839" s="94">
        <v>0</v>
      </c>
      <c r="AK28839" s="94">
        <v>4089</v>
      </c>
      <c r="AL28839" s="94">
        <v>5237</v>
      </c>
      <c r="AM28839" s="94">
        <v>0</v>
      </c>
      <c r="AN28839" s="94">
        <v>3284</v>
      </c>
      <c r="AO28839" s="94">
        <v>0</v>
      </c>
      <c r="AP28839" s="94">
        <v>121</v>
      </c>
      <c r="AQ28839" s="94">
        <v>628</v>
      </c>
      <c r="AS28839" s="94">
        <v>-184</v>
      </c>
      <c r="AT28839" s="94">
        <v>-555</v>
      </c>
      <c r="AU28839" s="94">
        <v>345</v>
      </c>
      <c r="AV28839" s="94">
        <v>-1258</v>
      </c>
      <c r="AW28839" s="94">
        <v>1143</v>
      </c>
      <c r="AX28839" s="94">
        <v>1539</v>
      </c>
      <c r="AY28839" s="94">
        <v>574</v>
      </c>
      <c r="AZ28839" s="94">
        <v>946</v>
      </c>
      <c r="BA28839" s="94">
        <v>939</v>
      </c>
      <c r="BB28839" s="94">
        <v>1873</v>
      </c>
      <c r="BC28839" s="94">
        <v>269</v>
      </c>
      <c r="BD28839" s="94">
        <v>703</v>
      </c>
      <c r="BE28839" s="94">
        <v>5013</v>
      </c>
      <c r="BF28839" s="94">
        <v>480</v>
      </c>
      <c r="BG28839" s="94">
        <v>1528</v>
      </c>
    </row>
    <row r="28840" spans="1:59">
      <c r="A28840" s="85" t="s">
        <v>119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431</v>
      </c>
      <c r="G28840" s="89" t="s">
        <v>432</v>
      </c>
      <c r="H28840" s="94">
        <v>14893</v>
      </c>
      <c r="I28840" s="94">
        <v>14949</v>
      </c>
      <c r="J28840" s="94">
        <v>13222</v>
      </c>
      <c r="K28840" s="94">
        <v>-1727</v>
      </c>
      <c r="O28840" s="94">
        <v>14949</v>
      </c>
      <c r="P28840" s="94">
        <v>13222</v>
      </c>
      <c r="Q28840" s="94">
        <v>-1727</v>
      </c>
      <c r="R28840" s="94">
        <v>0</v>
      </c>
      <c r="S28840" s="94">
        <v>3976</v>
      </c>
      <c r="T28840" s="94">
        <v>5230</v>
      </c>
      <c r="U28840" s="94">
        <v>0</v>
      </c>
      <c r="V28840" s="94">
        <v>3266</v>
      </c>
      <c r="W28840" s="94">
        <v>0</v>
      </c>
      <c r="X28840" s="94">
        <v>128</v>
      </c>
      <c r="Y28840" s="94">
        <v>619</v>
      </c>
      <c r="AJ28840" s="94">
        <v>0</v>
      </c>
      <c r="AK28840" s="94">
        <v>3976</v>
      </c>
      <c r="AL28840" s="94">
        <v>5230</v>
      </c>
      <c r="AM28840" s="94">
        <v>0</v>
      </c>
      <c r="AN28840" s="94">
        <v>3266</v>
      </c>
      <c r="AO28840" s="94">
        <v>0</v>
      </c>
      <c r="AP28840" s="94">
        <v>128</v>
      </c>
      <c r="AQ28840" s="94">
        <v>619</v>
      </c>
      <c r="AS28840" s="94">
        <v>-185</v>
      </c>
      <c r="AT28840" s="94">
        <v>-622</v>
      </c>
      <c r="AU28840" s="94">
        <v>220</v>
      </c>
      <c r="AV28840" s="94">
        <v>-1140</v>
      </c>
      <c r="AW28840" s="94">
        <v>1115</v>
      </c>
      <c r="AX28840" s="94">
        <v>1534</v>
      </c>
      <c r="AY28840" s="94">
        <v>572</v>
      </c>
      <c r="AZ28840" s="94">
        <v>943</v>
      </c>
      <c r="BA28840" s="94">
        <v>927</v>
      </c>
      <c r="BB28840" s="94">
        <v>1892</v>
      </c>
      <c r="BC28840" s="94">
        <v>266</v>
      </c>
      <c r="BD28840" s="94">
        <v>694</v>
      </c>
      <c r="BE28840" s="94">
        <v>5011</v>
      </c>
      <c r="BF28840" s="94">
        <v>482</v>
      </c>
      <c r="BG28840" s="94">
        <v>1508</v>
      </c>
    </row>
    <row r="28841" spans="1:59">
      <c r="A28841" s="85" t="s">
        <v>119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431</v>
      </c>
      <c r="G28841" s="89" t="s">
        <v>432</v>
      </c>
      <c r="H28841" s="94">
        <v>14918</v>
      </c>
      <c r="I28841" s="94">
        <v>15007</v>
      </c>
      <c r="J28841" s="94">
        <v>13203</v>
      </c>
      <c r="K28841" s="94">
        <v>-1804</v>
      </c>
      <c r="O28841" s="94">
        <v>15007</v>
      </c>
      <c r="P28841" s="94">
        <v>13203</v>
      </c>
      <c r="Q28841" s="94">
        <v>-1804</v>
      </c>
      <c r="R28841" s="94">
        <v>0</v>
      </c>
      <c r="S28841" s="94">
        <v>3979</v>
      </c>
      <c r="T28841" s="94">
        <v>5229</v>
      </c>
      <c r="U28841" s="94">
        <v>0</v>
      </c>
      <c r="V28841" s="94">
        <v>3241</v>
      </c>
      <c r="W28841" s="94">
        <v>0</v>
      </c>
      <c r="X28841" s="94">
        <v>120</v>
      </c>
      <c r="Y28841" s="94">
        <v>632</v>
      </c>
      <c r="AJ28841" s="94">
        <v>0</v>
      </c>
      <c r="AK28841" s="94">
        <v>3979</v>
      </c>
      <c r="AL28841" s="94">
        <v>5229</v>
      </c>
      <c r="AM28841" s="94">
        <v>0</v>
      </c>
      <c r="AN28841" s="94">
        <v>3241</v>
      </c>
      <c r="AO28841" s="94">
        <v>0</v>
      </c>
      <c r="AP28841" s="94">
        <v>120</v>
      </c>
      <c r="AQ28841" s="94">
        <v>632</v>
      </c>
      <c r="AS28841" s="94">
        <v>-185</v>
      </c>
      <c r="AT28841" s="94">
        <v>-653</v>
      </c>
      <c r="AU28841" s="94">
        <v>208</v>
      </c>
      <c r="AV28841" s="94">
        <v>-1175</v>
      </c>
      <c r="AW28841" s="94">
        <v>1131</v>
      </c>
      <c r="AX28841" s="94">
        <v>1538</v>
      </c>
      <c r="AY28841" s="94">
        <v>578</v>
      </c>
      <c r="AZ28841" s="94">
        <v>939</v>
      </c>
      <c r="BA28841" s="94">
        <v>950</v>
      </c>
      <c r="BB28841" s="94">
        <v>1928</v>
      </c>
      <c r="BC28841" s="94">
        <v>269</v>
      </c>
      <c r="BD28841" s="94">
        <v>704</v>
      </c>
      <c r="BE28841" s="94">
        <v>5022</v>
      </c>
      <c r="BF28841" s="94">
        <v>469</v>
      </c>
      <c r="BG28841" s="94">
        <v>1474</v>
      </c>
    </row>
    <row r="28842" spans="1:59">
      <c r="A28842" s="85" t="s">
        <v>119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431</v>
      </c>
      <c r="G28842" s="89" t="s">
        <v>432</v>
      </c>
      <c r="H28842" s="94">
        <v>15139</v>
      </c>
      <c r="I28842" s="94">
        <v>15368</v>
      </c>
      <c r="J28842" s="94">
        <v>13372</v>
      </c>
      <c r="K28842" s="94">
        <v>-1996</v>
      </c>
      <c r="O28842" s="94">
        <v>15368</v>
      </c>
      <c r="P28842" s="94">
        <v>13372</v>
      </c>
      <c r="Q28842" s="94">
        <v>-1996</v>
      </c>
      <c r="R28842" s="94">
        <v>0</v>
      </c>
      <c r="S28842" s="94">
        <v>4163</v>
      </c>
      <c r="T28842" s="94">
        <v>5231</v>
      </c>
      <c r="U28842" s="94">
        <v>0</v>
      </c>
      <c r="V28842" s="94">
        <v>3276</v>
      </c>
      <c r="W28842" s="94">
        <v>0</v>
      </c>
      <c r="X28842" s="94">
        <v>62</v>
      </c>
      <c r="Y28842" s="94">
        <v>637</v>
      </c>
      <c r="AJ28842" s="94">
        <v>0</v>
      </c>
      <c r="AK28842" s="94">
        <v>4163</v>
      </c>
      <c r="AL28842" s="94">
        <v>5231</v>
      </c>
      <c r="AM28842" s="94">
        <v>0</v>
      </c>
      <c r="AN28842" s="94">
        <v>3276</v>
      </c>
      <c r="AO28842" s="94">
        <v>0</v>
      </c>
      <c r="AP28842" s="94">
        <v>62</v>
      </c>
      <c r="AQ28842" s="94">
        <v>637</v>
      </c>
      <c r="AS28842" s="94">
        <v>-183</v>
      </c>
      <c r="AT28842" s="94">
        <v>-675</v>
      </c>
      <c r="AU28842" s="94">
        <v>199</v>
      </c>
      <c r="AV28842" s="94">
        <v>-1337</v>
      </c>
      <c r="AW28842" s="94">
        <v>1198</v>
      </c>
      <c r="AX28842" s="94">
        <v>1576</v>
      </c>
      <c r="AY28842" s="94">
        <v>591</v>
      </c>
      <c r="AZ28842" s="94">
        <v>964</v>
      </c>
      <c r="BA28842" s="94">
        <v>994</v>
      </c>
      <c r="BB28842" s="94">
        <v>1999</v>
      </c>
      <c r="BC28842" s="94">
        <v>278</v>
      </c>
      <c r="BD28842" s="94">
        <v>730</v>
      </c>
      <c r="BE28842" s="94">
        <v>5058</v>
      </c>
      <c r="BF28842" s="94">
        <v>472</v>
      </c>
      <c r="BG28842" s="94">
        <v>1503</v>
      </c>
    </row>
    <row r="28843" spans="1:59">
      <c r="A28843" s="85" t="s">
        <v>119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431</v>
      </c>
      <c r="G28843" s="89" t="s">
        <v>432</v>
      </c>
      <c r="H28843" s="94">
        <v>15537</v>
      </c>
      <c r="I28843" s="94">
        <v>15873</v>
      </c>
      <c r="J28843" s="94">
        <v>14021</v>
      </c>
      <c r="K28843" s="94">
        <v>-1852</v>
      </c>
      <c r="O28843" s="94">
        <v>15873</v>
      </c>
      <c r="P28843" s="94">
        <v>14021</v>
      </c>
      <c r="Q28843" s="94">
        <v>-1852</v>
      </c>
      <c r="R28843" s="94">
        <v>0</v>
      </c>
      <c r="S28843" s="94">
        <v>4891</v>
      </c>
      <c r="T28843" s="94">
        <v>5250</v>
      </c>
      <c r="U28843" s="94">
        <v>0</v>
      </c>
      <c r="V28843" s="94">
        <v>3218</v>
      </c>
      <c r="W28843" s="94">
        <v>0</v>
      </c>
      <c r="X28843" s="94">
        <v>25</v>
      </c>
      <c r="Y28843" s="94">
        <v>635</v>
      </c>
      <c r="AJ28843" s="94">
        <v>0</v>
      </c>
      <c r="AK28843" s="94">
        <v>4891</v>
      </c>
      <c r="AL28843" s="94">
        <v>5250</v>
      </c>
      <c r="AM28843" s="94">
        <v>0</v>
      </c>
      <c r="AN28843" s="94">
        <v>3218</v>
      </c>
      <c r="AO28843" s="94">
        <v>0</v>
      </c>
      <c r="AP28843" s="94">
        <v>25</v>
      </c>
      <c r="AQ28843" s="94">
        <v>635</v>
      </c>
      <c r="AS28843" s="94">
        <v>-180</v>
      </c>
      <c r="AT28843" s="94">
        <v>-784</v>
      </c>
      <c r="AU28843" s="94">
        <v>434</v>
      </c>
      <c r="AV28843" s="94">
        <v>-1323</v>
      </c>
      <c r="AW28843" s="94">
        <v>1282</v>
      </c>
      <c r="AX28843" s="94">
        <v>1638</v>
      </c>
      <c r="AY28843" s="94">
        <v>613</v>
      </c>
      <c r="AZ28843" s="94">
        <v>998</v>
      </c>
      <c r="BA28843" s="94">
        <v>1033</v>
      </c>
      <c r="BB28843" s="94">
        <v>2105</v>
      </c>
      <c r="BC28843" s="94">
        <v>288</v>
      </c>
      <c r="BD28843" s="94">
        <v>750</v>
      </c>
      <c r="BE28843" s="94">
        <v>5144</v>
      </c>
      <c r="BF28843" s="94">
        <v>485</v>
      </c>
      <c r="BG28843" s="94">
        <v>1531</v>
      </c>
    </row>
    <row r="28844" spans="1:59">
      <c r="A28844" s="85" t="s">
        <v>119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431</v>
      </c>
      <c r="G28844" s="89" t="s">
        <v>432</v>
      </c>
      <c r="H28844" s="94">
        <v>16262</v>
      </c>
      <c r="I28844" s="94">
        <v>16581</v>
      </c>
      <c r="J28844" s="94">
        <v>14685</v>
      </c>
      <c r="K28844" s="94">
        <v>-1896</v>
      </c>
      <c r="O28844" s="94">
        <v>16581</v>
      </c>
      <c r="P28844" s="94">
        <v>14685</v>
      </c>
      <c r="Q28844" s="94">
        <v>-1896</v>
      </c>
      <c r="R28844" s="94">
        <v>0</v>
      </c>
      <c r="S28844" s="94">
        <v>5475</v>
      </c>
      <c r="T28844" s="94">
        <v>5318</v>
      </c>
      <c r="U28844" s="94">
        <v>0</v>
      </c>
      <c r="V28844" s="94">
        <v>3231</v>
      </c>
      <c r="W28844" s="94">
        <v>0</v>
      </c>
      <c r="X28844" s="94">
        <v>18</v>
      </c>
      <c r="Y28844" s="94">
        <v>642</v>
      </c>
      <c r="AJ28844" s="94">
        <v>0</v>
      </c>
      <c r="AK28844" s="94">
        <v>5475</v>
      </c>
      <c r="AL28844" s="94">
        <v>5318</v>
      </c>
      <c r="AM28844" s="94">
        <v>0</v>
      </c>
      <c r="AN28844" s="94">
        <v>3231</v>
      </c>
      <c r="AO28844" s="94">
        <v>0</v>
      </c>
      <c r="AP28844" s="94">
        <v>18</v>
      </c>
      <c r="AQ28844" s="94">
        <v>642</v>
      </c>
      <c r="AS28844" s="94">
        <v>-178</v>
      </c>
      <c r="AT28844" s="94">
        <v>-1008</v>
      </c>
      <c r="AU28844" s="94">
        <v>741</v>
      </c>
      <c r="AV28844" s="94">
        <v>-1452</v>
      </c>
      <c r="AW28844" s="94">
        <v>1358</v>
      </c>
      <c r="AX28844" s="94">
        <v>1713</v>
      </c>
      <c r="AY28844" s="94">
        <v>641</v>
      </c>
      <c r="AZ28844" s="94">
        <v>1049</v>
      </c>
      <c r="BA28844" s="94">
        <v>1097</v>
      </c>
      <c r="BB28844" s="94">
        <v>2237</v>
      </c>
      <c r="BC28844" s="94">
        <v>300</v>
      </c>
      <c r="BD28844" s="94">
        <v>795</v>
      </c>
      <c r="BE28844" s="94">
        <v>5297</v>
      </c>
      <c r="BF28844" s="94">
        <v>504</v>
      </c>
      <c r="BG28844" s="94">
        <v>1584</v>
      </c>
    </row>
    <row r="28845" spans="1:59">
      <c r="A28845" s="85" t="s">
        <v>119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431</v>
      </c>
      <c r="G28845" s="89" t="s">
        <v>432</v>
      </c>
      <c r="H28845" s="94">
        <v>16713</v>
      </c>
      <c r="I28845" s="94">
        <v>16872</v>
      </c>
      <c r="J28845" s="94">
        <v>15633</v>
      </c>
      <c r="K28845" s="94">
        <v>-1239</v>
      </c>
      <c r="O28845" s="94">
        <v>16872</v>
      </c>
      <c r="P28845" s="94">
        <v>15633</v>
      </c>
      <c r="Q28845" s="94">
        <v>-1239</v>
      </c>
      <c r="R28845" s="94">
        <v>0</v>
      </c>
      <c r="S28845" s="94">
        <v>5999</v>
      </c>
      <c r="T28845" s="94">
        <v>5260</v>
      </c>
      <c r="U28845" s="94">
        <v>0</v>
      </c>
      <c r="V28845" s="94">
        <v>3648</v>
      </c>
      <c r="W28845" s="94">
        <v>0</v>
      </c>
      <c r="X28845" s="94">
        <v>86</v>
      </c>
      <c r="Y28845" s="94">
        <v>637</v>
      </c>
      <c r="AJ28845" s="94">
        <v>0</v>
      </c>
      <c r="AK28845" s="94">
        <v>5999</v>
      </c>
      <c r="AL28845" s="94">
        <v>5260</v>
      </c>
      <c r="AM28845" s="94">
        <v>0</v>
      </c>
      <c r="AN28845" s="94">
        <v>3648</v>
      </c>
      <c r="AO28845" s="94">
        <v>0</v>
      </c>
      <c r="AP28845" s="94">
        <v>86</v>
      </c>
      <c r="AQ28845" s="94">
        <v>637</v>
      </c>
      <c r="AS28845" s="94">
        <v>-178</v>
      </c>
      <c r="AT28845" s="94">
        <v>-744</v>
      </c>
      <c r="AU28845" s="94">
        <v>821</v>
      </c>
      <c r="AV28845" s="94">
        <v>-1138</v>
      </c>
      <c r="AW28845" s="94">
        <v>1378</v>
      </c>
      <c r="AX28845" s="94">
        <v>1767</v>
      </c>
      <c r="AY28845" s="94">
        <v>648</v>
      </c>
      <c r="AZ28845" s="94">
        <v>1086</v>
      </c>
      <c r="BA28845" s="94">
        <v>1121</v>
      </c>
      <c r="BB28845" s="94">
        <v>2265</v>
      </c>
      <c r="BC28845" s="94">
        <v>304</v>
      </c>
      <c r="BD28845" s="94">
        <v>813</v>
      </c>
      <c r="BE28845" s="94">
        <v>5335</v>
      </c>
      <c r="BF28845" s="94">
        <v>507</v>
      </c>
      <c r="BG28845" s="94">
        <v>1644</v>
      </c>
    </row>
    <row r="28846" spans="1:59">
      <c r="A28846" s="85" t="s">
        <v>119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431</v>
      </c>
      <c r="G28846" s="89" t="s">
        <v>432</v>
      </c>
      <c r="H28846" s="94">
        <v>16457</v>
      </c>
      <c r="I28846" s="94">
        <v>16490</v>
      </c>
      <c r="J28846" s="94">
        <v>15089</v>
      </c>
      <c r="K28846" s="94">
        <v>-1401</v>
      </c>
      <c r="O28846" s="94">
        <v>16490</v>
      </c>
      <c r="P28846" s="94">
        <v>15089</v>
      </c>
      <c r="Q28846" s="94">
        <v>-1401</v>
      </c>
      <c r="R28846" s="94">
        <v>0</v>
      </c>
      <c r="S28846" s="94">
        <v>5445</v>
      </c>
      <c r="T28846" s="94">
        <v>5244</v>
      </c>
      <c r="U28846" s="94">
        <v>0</v>
      </c>
      <c r="V28846" s="94">
        <v>3492</v>
      </c>
      <c r="W28846" s="94">
        <v>0</v>
      </c>
      <c r="X28846" s="94">
        <v>143</v>
      </c>
      <c r="Y28846" s="94">
        <v>762</v>
      </c>
      <c r="AJ28846" s="94">
        <v>0</v>
      </c>
      <c r="AK28846" s="94">
        <v>5445</v>
      </c>
      <c r="AL28846" s="94">
        <v>5244</v>
      </c>
      <c r="AM28846" s="94">
        <v>0</v>
      </c>
      <c r="AN28846" s="94">
        <v>3492</v>
      </c>
      <c r="AO28846" s="94">
        <v>0</v>
      </c>
      <c r="AP28846" s="94">
        <v>143</v>
      </c>
      <c r="AQ28846" s="94">
        <v>762</v>
      </c>
      <c r="AS28846" s="94">
        <v>-192</v>
      </c>
      <c r="AT28846" s="94">
        <v>-770</v>
      </c>
      <c r="AU28846" s="94">
        <v>751</v>
      </c>
      <c r="AV28846" s="94">
        <v>-1190</v>
      </c>
      <c r="AW28846" s="94">
        <v>1335</v>
      </c>
      <c r="AX28846" s="94">
        <v>1719</v>
      </c>
      <c r="AY28846" s="94">
        <v>635</v>
      </c>
      <c r="AZ28846" s="94">
        <v>1053</v>
      </c>
      <c r="BA28846" s="94">
        <v>1086</v>
      </c>
      <c r="BB28846" s="94">
        <v>2193</v>
      </c>
      <c r="BC28846" s="94">
        <v>298</v>
      </c>
      <c r="BD28846" s="94">
        <v>788</v>
      </c>
      <c r="BE28846" s="94">
        <v>5264</v>
      </c>
      <c r="BF28846" s="94">
        <v>498</v>
      </c>
      <c r="BG28846" s="94">
        <v>1616</v>
      </c>
    </row>
    <row r="28847" spans="1:59">
      <c r="A28847" s="85" t="s">
        <v>119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431</v>
      </c>
      <c r="G28847" s="89" t="s">
        <v>432</v>
      </c>
      <c r="H28847" s="94">
        <v>15765</v>
      </c>
      <c r="I28847" s="94">
        <v>15789</v>
      </c>
      <c r="J28847" s="94">
        <v>14044</v>
      </c>
      <c r="K28847" s="94">
        <v>-1745</v>
      </c>
      <c r="O28847" s="94">
        <v>15789</v>
      </c>
      <c r="P28847" s="94">
        <v>14044</v>
      </c>
      <c r="Q28847" s="94">
        <v>-1745</v>
      </c>
      <c r="R28847" s="94">
        <v>0</v>
      </c>
      <c r="S28847" s="94">
        <v>4720</v>
      </c>
      <c r="T28847" s="94">
        <v>5240</v>
      </c>
      <c r="U28847" s="94">
        <v>0</v>
      </c>
      <c r="V28847" s="94">
        <v>3021</v>
      </c>
      <c r="W28847" s="94">
        <v>0</v>
      </c>
      <c r="X28847" s="94">
        <v>236</v>
      </c>
      <c r="Y28847" s="94">
        <v>824</v>
      </c>
      <c r="AJ28847" s="94">
        <v>0</v>
      </c>
      <c r="AK28847" s="94">
        <v>4720</v>
      </c>
      <c r="AL28847" s="94">
        <v>5240</v>
      </c>
      <c r="AM28847" s="94">
        <v>0</v>
      </c>
      <c r="AN28847" s="94">
        <v>3021</v>
      </c>
      <c r="AO28847" s="94">
        <v>0</v>
      </c>
      <c r="AP28847" s="94">
        <v>236</v>
      </c>
      <c r="AQ28847" s="94">
        <v>824</v>
      </c>
      <c r="AS28847" s="94">
        <v>-132</v>
      </c>
      <c r="AT28847" s="94">
        <v>-837</v>
      </c>
      <c r="AU28847" s="94">
        <v>574</v>
      </c>
      <c r="AV28847" s="94">
        <v>-1350</v>
      </c>
      <c r="AW28847" s="94">
        <v>1270</v>
      </c>
      <c r="AX28847" s="94">
        <v>1630</v>
      </c>
      <c r="AY28847" s="94">
        <v>603</v>
      </c>
      <c r="AZ28847" s="94">
        <v>995</v>
      </c>
      <c r="BA28847" s="94">
        <v>1024</v>
      </c>
      <c r="BB28847" s="94">
        <v>2069</v>
      </c>
      <c r="BC28847" s="94">
        <v>279</v>
      </c>
      <c r="BD28847" s="94">
        <v>730</v>
      </c>
      <c r="BE28847" s="94">
        <v>5122</v>
      </c>
      <c r="BF28847" s="94">
        <v>504</v>
      </c>
      <c r="BG28847" s="94">
        <v>1560</v>
      </c>
    </row>
    <row r="28848" spans="1:59">
      <c r="A28848" s="85" t="s">
        <v>119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431</v>
      </c>
      <c r="G28848" s="89" t="s">
        <v>432</v>
      </c>
      <c r="H28848" s="94">
        <v>14823</v>
      </c>
      <c r="I28848" s="94">
        <v>14817</v>
      </c>
      <c r="J28848" s="94">
        <v>13229</v>
      </c>
      <c r="K28848" s="94">
        <v>-1588</v>
      </c>
      <c r="O28848" s="94">
        <v>14817</v>
      </c>
      <c r="P28848" s="94">
        <v>13229</v>
      </c>
      <c r="Q28848" s="94">
        <v>-1588</v>
      </c>
      <c r="R28848" s="94">
        <v>0</v>
      </c>
      <c r="S28848" s="94">
        <v>3976</v>
      </c>
      <c r="T28848" s="94">
        <v>5231</v>
      </c>
      <c r="U28848" s="94">
        <v>0</v>
      </c>
      <c r="V28848" s="94">
        <v>2910</v>
      </c>
      <c r="W28848" s="94">
        <v>0</v>
      </c>
      <c r="X28848" s="94">
        <v>286</v>
      </c>
      <c r="Y28848" s="94">
        <v>824</v>
      </c>
      <c r="AJ28848" s="94">
        <v>0</v>
      </c>
      <c r="AK28848" s="94">
        <v>3976</v>
      </c>
      <c r="AL28848" s="94">
        <v>5231</v>
      </c>
      <c r="AM28848" s="94">
        <v>0</v>
      </c>
      <c r="AN28848" s="94">
        <v>2910</v>
      </c>
      <c r="AO28848" s="94">
        <v>0</v>
      </c>
      <c r="AP28848" s="94">
        <v>286</v>
      </c>
      <c r="AQ28848" s="94">
        <v>824</v>
      </c>
      <c r="AS28848" s="94">
        <v>-107</v>
      </c>
      <c r="AT28848" s="94">
        <v>-675</v>
      </c>
      <c r="AU28848" s="94">
        <v>531</v>
      </c>
      <c r="AV28848" s="94">
        <v>-1337</v>
      </c>
      <c r="AW28848" s="94">
        <v>1182</v>
      </c>
      <c r="AX28848" s="94">
        <v>1526</v>
      </c>
      <c r="AY28848" s="94">
        <v>562</v>
      </c>
      <c r="AZ28848" s="94">
        <v>931</v>
      </c>
      <c r="BA28848" s="94">
        <v>944</v>
      </c>
      <c r="BB28848" s="94">
        <v>1899</v>
      </c>
      <c r="BC28848" s="94">
        <v>254</v>
      </c>
      <c r="BD28848" s="94">
        <v>655</v>
      </c>
      <c r="BE28848" s="94">
        <v>4871</v>
      </c>
      <c r="BF28848" s="94">
        <v>502</v>
      </c>
      <c r="BG28848" s="94">
        <v>1484</v>
      </c>
    </row>
    <row r="28849" spans="1:59">
      <c r="A28849" s="85" t="s">
        <v>119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431</v>
      </c>
      <c r="G28849" s="89" t="s">
        <v>432</v>
      </c>
      <c r="H28849" s="94">
        <v>13831</v>
      </c>
      <c r="I28849" s="94">
        <v>13806</v>
      </c>
      <c r="J28849" s="94">
        <v>12477</v>
      </c>
      <c r="K28849" s="94">
        <v>-1329</v>
      </c>
      <c r="O28849" s="94">
        <v>13806</v>
      </c>
      <c r="P28849" s="94">
        <v>12477</v>
      </c>
      <c r="Q28849" s="94">
        <v>-1329</v>
      </c>
      <c r="R28849" s="94">
        <v>0</v>
      </c>
      <c r="S28849" s="94">
        <v>3298</v>
      </c>
      <c r="T28849" s="94">
        <v>5244</v>
      </c>
      <c r="U28849" s="94">
        <v>0</v>
      </c>
      <c r="V28849" s="94">
        <v>2712</v>
      </c>
      <c r="W28849" s="94">
        <v>0</v>
      </c>
      <c r="X28849" s="94">
        <v>414</v>
      </c>
      <c r="Y28849" s="94">
        <v>807</v>
      </c>
      <c r="AJ28849" s="94">
        <v>0</v>
      </c>
      <c r="AK28849" s="94">
        <v>3298</v>
      </c>
      <c r="AL28849" s="94">
        <v>5244</v>
      </c>
      <c r="AM28849" s="94">
        <v>0</v>
      </c>
      <c r="AN28849" s="94">
        <v>2712</v>
      </c>
      <c r="AO28849" s="94">
        <v>0</v>
      </c>
      <c r="AP28849" s="94">
        <v>414</v>
      </c>
      <c r="AQ28849" s="94">
        <v>807</v>
      </c>
      <c r="AS28849" s="94">
        <v>-4</v>
      </c>
      <c r="AT28849" s="94">
        <v>-707</v>
      </c>
      <c r="AU28849" s="94">
        <v>800</v>
      </c>
      <c r="AV28849" s="94">
        <v>-1418</v>
      </c>
      <c r="AW28849" s="94">
        <v>1107</v>
      </c>
      <c r="AX28849" s="94">
        <v>1421</v>
      </c>
      <c r="AY28849" s="94">
        <v>519</v>
      </c>
      <c r="AZ28849" s="94">
        <v>871</v>
      </c>
      <c r="BA28849" s="94">
        <v>869</v>
      </c>
      <c r="BB28849" s="94">
        <v>1728</v>
      </c>
      <c r="BC28849" s="94">
        <v>229</v>
      </c>
      <c r="BD28849" s="94">
        <v>599</v>
      </c>
      <c r="BE28849" s="94">
        <v>4559</v>
      </c>
      <c r="BF28849" s="94">
        <v>489</v>
      </c>
      <c r="BG28849" s="94">
        <v>1409</v>
      </c>
    </row>
    <row r="28850" spans="1:59">
      <c r="A28850" s="85" t="s">
        <v>119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431</v>
      </c>
      <c r="G28850" s="89" t="s">
        <v>432</v>
      </c>
      <c r="H28850" s="94">
        <v>13072</v>
      </c>
      <c r="I28850" s="94">
        <v>13037</v>
      </c>
      <c r="J28850" s="94">
        <v>11762</v>
      </c>
      <c r="K28850" s="94">
        <v>-1275</v>
      </c>
      <c r="O28850" s="94">
        <v>13037</v>
      </c>
      <c r="P28850" s="94">
        <v>11762</v>
      </c>
      <c r="Q28850" s="94">
        <v>-1275</v>
      </c>
      <c r="R28850" s="94">
        <v>0</v>
      </c>
      <c r="S28850" s="94">
        <v>2966</v>
      </c>
      <c r="T28850" s="94">
        <v>5197</v>
      </c>
      <c r="U28850" s="94">
        <v>0</v>
      </c>
      <c r="V28850" s="94">
        <v>2281</v>
      </c>
      <c r="W28850" s="94">
        <v>0</v>
      </c>
      <c r="X28850" s="94">
        <v>515</v>
      </c>
      <c r="Y28850" s="94">
        <v>801</v>
      </c>
      <c r="AJ28850" s="94">
        <v>0</v>
      </c>
      <c r="AK28850" s="94">
        <v>2966</v>
      </c>
      <c r="AL28850" s="94">
        <v>5197</v>
      </c>
      <c r="AM28850" s="94">
        <v>0</v>
      </c>
      <c r="AN28850" s="94">
        <v>2281</v>
      </c>
      <c r="AO28850" s="94">
        <v>0</v>
      </c>
      <c r="AP28850" s="94">
        <v>515</v>
      </c>
      <c r="AQ28850" s="94">
        <v>801</v>
      </c>
      <c r="AS28850" s="94">
        <v>-3</v>
      </c>
      <c r="AT28850" s="94">
        <v>-664</v>
      </c>
      <c r="AU28850" s="94">
        <v>756</v>
      </c>
      <c r="AV28850" s="94">
        <v>-1364</v>
      </c>
      <c r="AW28850" s="94">
        <v>1061</v>
      </c>
      <c r="AX28850" s="94">
        <v>1369</v>
      </c>
      <c r="AY28850" s="94">
        <v>480</v>
      </c>
      <c r="AZ28850" s="94">
        <v>826</v>
      </c>
      <c r="BA28850" s="94">
        <v>815</v>
      </c>
      <c r="BB28850" s="94">
        <v>1600</v>
      </c>
      <c r="BC28850" s="94">
        <v>210</v>
      </c>
      <c r="BD28850" s="94">
        <v>564</v>
      </c>
      <c r="BE28850" s="94">
        <v>4271</v>
      </c>
      <c r="BF28850" s="94">
        <v>480</v>
      </c>
      <c r="BG28850" s="94">
        <v>1354</v>
      </c>
    </row>
    <row r="28851" spans="1:59">
      <c r="A28851" s="85" t="s">
        <v>119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431</v>
      </c>
      <c r="G28851" s="89" t="s">
        <v>432</v>
      </c>
      <c r="H28851" s="94">
        <v>12627</v>
      </c>
      <c r="I28851" s="94">
        <v>12590</v>
      </c>
      <c r="J28851" s="94">
        <v>10879</v>
      </c>
      <c r="K28851" s="94">
        <v>-1711</v>
      </c>
      <c r="O28851" s="94">
        <v>12590</v>
      </c>
      <c r="P28851" s="94">
        <v>10879</v>
      </c>
      <c r="Q28851" s="94">
        <v>-1711</v>
      </c>
      <c r="R28851" s="94">
        <v>0</v>
      </c>
      <c r="S28851" s="94">
        <v>2478</v>
      </c>
      <c r="T28851" s="94">
        <v>5073</v>
      </c>
      <c r="U28851" s="94">
        <v>0</v>
      </c>
      <c r="V28851" s="94">
        <v>2078</v>
      </c>
      <c r="W28851" s="94">
        <v>0</v>
      </c>
      <c r="X28851" s="94">
        <v>494</v>
      </c>
      <c r="Y28851" s="94">
        <v>753</v>
      </c>
      <c r="AJ28851" s="94">
        <v>0</v>
      </c>
      <c r="AK28851" s="94">
        <v>2478</v>
      </c>
      <c r="AL28851" s="94">
        <v>5073</v>
      </c>
      <c r="AM28851" s="94">
        <v>0</v>
      </c>
      <c r="AN28851" s="94">
        <v>2078</v>
      </c>
      <c r="AO28851" s="94">
        <v>0</v>
      </c>
      <c r="AP28851" s="94">
        <v>494</v>
      </c>
      <c r="AQ28851" s="94">
        <v>753</v>
      </c>
      <c r="AS28851" s="94">
        <v>-4</v>
      </c>
      <c r="AT28851" s="94">
        <v>-699</v>
      </c>
      <c r="AU28851" s="94">
        <v>420</v>
      </c>
      <c r="AV28851" s="94">
        <v>-1428</v>
      </c>
      <c r="AW28851" s="94">
        <v>1030</v>
      </c>
      <c r="AX28851" s="94">
        <v>1338</v>
      </c>
      <c r="AY28851" s="94">
        <v>465</v>
      </c>
      <c r="AZ28851" s="94">
        <v>803</v>
      </c>
      <c r="BA28851" s="94">
        <v>780</v>
      </c>
      <c r="BB28851" s="94">
        <v>1530</v>
      </c>
      <c r="BC28851" s="94">
        <v>202</v>
      </c>
      <c r="BD28851" s="94">
        <v>547</v>
      </c>
      <c r="BE28851" s="94">
        <v>4083</v>
      </c>
      <c r="BF28851" s="94">
        <v>479</v>
      </c>
      <c r="BG28851" s="94">
        <v>1327</v>
      </c>
    </row>
    <row r="28852" spans="1:59">
      <c r="A28852" s="85" t="s">
        <v>119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431</v>
      </c>
      <c r="G28852" s="89" t="s">
        <v>432</v>
      </c>
      <c r="H28852" s="94">
        <v>12368</v>
      </c>
      <c r="I28852" s="94">
        <v>12380</v>
      </c>
      <c r="J28852" s="94">
        <v>10777</v>
      </c>
      <c r="K28852" s="94">
        <v>-1603</v>
      </c>
      <c r="O28852" s="94">
        <v>12380</v>
      </c>
      <c r="P28852" s="94">
        <v>10777</v>
      </c>
      <c r="Q28852" s="94">
        <v>-1603</v>
      </c>
      <c r="R28852" s="94">
        <v>0</v>
      </c>
      <c r="S28852" s="94">
        <v>2490</v>
      </c>
      <c r="T28852" s="94">
        <v>5005</v>
      </c>
      <c r="U28852" s="94">
        <v>0</v>
      </c>
      <c r="V28852" s="94">
        <v>2042</v>
      </c>
      <c r="W28852" s="94">
        <v>0</v>
      </c>
      <c r="X28852" s="94">
        <v>478</v>
      </c>
      <c r="Y28852" s="94">
        <v>761</v>
      </c>
      <c r="AJ28852" s="94">
        <v>0</v>
      </c>
      <c r="AK28852" s="94">
        <v>2490</v>
      </c>
      <c r="AL28852" s="94">
        <v>5005</v>
      </c>
      <c r="AM28852" s="94">
        <v>0</v>
      </c>
      <c r="AN28852" s="94">
        <v>2042</v>
      </c>
      <c r="AO28852" s="94">
        <v>0</v>
      </c>
      <c r="AP28852" s="94">
        <v>478</v>
      </c>
      <c r="AQ28852" s="94">
        <v>761</v>
      </c>
      <c r="AS28852" s="94">
        <v>-4</v>
      </c>
      <c r="AT28852" s="94">
        <v>-595</v>
      </c>
      <c r="AU28852" s="94">
        <v>501</v>
      </c>
      <c r="AV28852" s="94">
        <v>-1504</v>
      </c>
      <c r="AW28852" s="94">
        <v>1030</v>
      </c>
      <c r="AX28852" s="94">
        <v>1322</v>
      </c>
      <c r="AY28852" s="94">
        <v>454</v>
      </c>
      <c r="AZ28852" s="94">
        <v>793</v>
      </c>
      <c r="BA28852" s="94">
        <v>770</v>
      </c>
      <c r="BB28852" s="94">
        <v>1496</v>
      </c>
      <c r="BC28852" s="94">
        <v>193</v>
      </c>
      <c r="BD28852" s="94">
        <v>551</v>
      </c>
      <c r="BE28852" s="94">
        <v>3976</v>
      </c>
      <c r="BF28852" s="94">
        <v>479</v>
      </c>
      <c r="BG28852" s="94">
        <v>1313</v>
      </c>
    </row>
    <row r="28853" spans="1:59">
      <c r="A28853" s="85" t="s">
        <v>119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431</v>
      </c>
      <c r="G28853" s="89" t="s">
        <v>432</v>
      </c>
      <c r="H28853" s="94">
        <v>12279</v>
      </c>
      <c r="I28853" s="94">
        <v>12313</v>
      </c>
      <c r="J28853" s="94">
        <v>10646</v>
      </c>
      <c r="K28853" s="94">
        <v>-1667</v>
      </c>
      <c r="O28853" s="94">
        <v>12313</v>
      </c>
      <c r="P28853" s="94">
        <v>10646</v>
      </c>
      <c r="Q28853" s="94">
        <v>-1667</v>
      </c>
      <c r="R28853" s="94">
        <v>0</v>
      </c>
      <c r="S28853" s="94">
        <v>2516</v>
      </c>
      <c r="T28853" s="94">
        <v>4871</v>
      </c>
      <c r="U28853" s="94">
        <v>0</v>
      </c>
      <c r="V28853" s="94">
        <v>2103</v>
      </c>
      <c r="W28853" s="94">
        <v>0</v>
      </c>
      <c r="X28853" s="94">
        <v>405</v>
      </c>
      <c r="Y28853" s="94">
        <v>748</v>
      </c>
      <c r="AJ28853" s="94">
        <v>0</v>
      </c>
      <c r="AK28853" s="94">
        <v>2516</v>
      </c>
      <c r="AL28853" s="94">
        <v>4871</v>
      </c>
      <c r="AM28853" s="94">
        <v>0</v>
      </c>
      <c r="AN28853" s="94">
        <v>2103</v>
      </c>
      <c r="AO28853" s="94">
        <v>0</v>
      </c>
      <c r="AP28853" s="94">
        <v>405</v>
      </c>
      <c r="AQ28853" s="94">
        <v>748</v>
      </c>
      <c r="AS28853" s="94">
        <v>-4</v>
      </c>
      <c r="AT28853" s="94">
        <v>-586</v>
      </c>
      <c r="AU28853" s="94">
        <v>435</v>
      </c>
      <c r="AV28853" s="94">
        <v>-1512</v>
      </c>
      <c r="AW28853" s="94">
        <v>1027</v>
      </c>
      <c r="AX28853" s="94">
        <v>1323</v>
      </c>
      <c r="AY28853" s="94">
        <v>444</v>
      </c>
      <c r="AZ28853" s="94">
        <v>792</v>
      </c>
      <c r="BA28853" s="94">
        <v>768</v>
      </c>
      <c r="BB28853" s="94">
        <v>1491</v>
      </c>
      <c r="BC28853" s="94">
        <v>188</v>
      </c>
      <c r="BD28853" s="94">
        <v>559</v>
      </c>
      <c r="BE28853" s="94">
        <v>3927</v>
      </c>
      <c r="BF28853" s="94">
        <v>478</v>
      </c>
      <c r="BG28853" s="94">
        <v>1311</v>
      </c>
    </row>
    <row r="28854" spans="1:59">
      <c r="A28854" s="85" t="s">
        <v>119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431</v>
      </c>
      <c r="G28854" s="89" t="s">
        <v>432</v>
      </c>
      <c r="H28854" s="94">
        <v>12481</v>
      </c>
      <c r="I28854" s="94">
        <v>12542</v>
      </c>
      <c r="J28854" s="94">
        <v>10983</v>
      </c>
      <c r="K28854" s="94">
        <v>-1559</v>
      </c>
      <c r="O28854" s="94">
        <v>12542</v>
      </c>
      <c r="P28854" s="94">
        <v>10983</v>
      </c>
      <c r="Q28854" s="94">
        <v>-1559</v>
      </c>
      <c r="R28854" s="94">
        <v>0</v>
      </c>
      <c r="S28854" s="94">
        <v>2704</v>
      </c>
      <c r="T28854" s="94">
        <v>4961</v>
      </c>
      <c r="U28854" s="94">
        <v>0</v>
      </c>
      <c r="V28854" s="94">
        <v>2097</v>
      </c>
      <c r="W28854" s="94">
        <v>0</v>
      </c>
      <c r="X28854" s="94">
        <v>467</v>
      </c>
      <c r="Y28854" s="94">
        <v>752</v>
      </c>
      <c r="AJ28854" s="94">
        <v>0</v>
      </c>
      <c r="AK28854" s="94">
        <v>2704</v>
      </c>
      <c r="AL28854" s="94">
        <v>4961</v>
      </c>
      <c r="AM28854" s="94">
        <v>0</v>
      </c>
      <c r="AN28854" s="94">
        <v>2097</v>
      </c>
      <c r="AO28854" s="94">
        <v>0</v>
      </c>
      <c r="AP28854" s="94">
        <v>467</v>
      </c>
      <c r="AQ28854" s="94">
        <v>752</v>
      </c>
      <c r="AS28854" s="94">
        <v>-3</v>
      </c>
      <c r="AT28854" s="94">
        <v>-663</v>
      </c>
      <c r="AU28854" s="94">
        <v>661</v>
      </c>
      <c r="AV28854" s="94">
        <v>-1553</v>
      </c>
      <c r="AW28854" s="94">
        <v>1053</v>
      </c>
      <c r="AX28854" s="94">
        <v>1368</v>
      </c>
      <c r="AY28854" s="94">
        <v>449</v>
      </c>
      <c r="AZ28854" s="94">
        <v>815</v>
      </c>
      <c r="BA28854" s="94">
        <v>778</v>
      </c>
      <c r="BB28854" s="94">
        <v>1525</v>
      </c>
      <c r="BC28854" s="94">
        <v>196</v>
      </c>
      <c r="BD28854" s="94">
        <v>564</v>
      </c>
      <c r="BE28854" s="94">
        <v>3968</v>
      </c>
      <c r="BF28854" s="94">
        <v>484</v>
      </c>
      <c r="BG28854" s="94">
        <v>1335</v>
      </c>
    </row>
    <row r="28855" spans="1:59">
      <c r="A28855" s="85" t="s">
        <v>119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431</v>
      </c>
      <c r="G28855" s="89" t="s">
        <v>432</v>
      </c>
      <c r="H28855" s="94">
        <v>13305</v>
      </c>
      <c r="I28855" s="94">
        <v>13439</v>
      </c>
      <c r="J28855" s="94">
        <v>12249</v>
      </c>
      <c r="K28855" s="94">
        <v>-1190</v>
      </c>
      <c r="O28855" s="94">
        <v>13439</v>
      </c>
      <c r="P28855" s="94">
        <v>12249</v>
      </c>
      <c r="Q28855" s="94">
        <v>-1190</v>
      </c>
      <c r="R28855" s="94">
        <v>0</v>
      </c>
      <c r="S28855" s="94">
        <v>3492</v>
      </c>
      <c r="T28855" s="94">
        <v>5275</v>
      </c>
      <c r="U28855" s="94">
        <v>0</v>
      </c>
      <c r="V28855" s="94">
        <v>2218</v>
      </c>
      <c r="W28855" s="94">
        <v>0</v>
      </c>
      <c r="X28855" s="94">
        <v>465</v>
      </c>
      <c r="Y28855" s="94">
        <v>797</v>
      </c>
      <c r="AJ28855" s="94">
        <v>0</v>
      </c>
      <c r="AK28855" s="94">
        <v>3492</v>
      </c>
      <c r="AL28855" s="94">
        <v>5275</v>
      </c>
      <c r="AM28855" s="94">
        <v>0</v>
      </c>
      <c r="AN28855" s="94">
        <v>2218</v>
      </c>
      <c r="AO28855" s="94">
        <v>0</v>
      </c>
      <c r="AP28855" s="94">
        <v>465</v>
      </c>
      <c r="AQ28855" s="94">
        <v>797</v>
      </c>
      <c r="AS28855" s="94">
        <v>0</v>
      </c>
      <c r="AT28855" s="94">
        <v>-768</v>
      </c>
      <c r="AU28855" s="94">
        <v>908</v>
      </c>
      <c r="AV28855" s="94">
        <v>-1329</v>
      </c>
      <c r="AW28855" s="94">
        <v>1135</v>
      </c>
      <c r="AX28855" s="94">
        <v>1477</v>
      </c>
      <c r="AY28855" s="94">
        <v>478</v>
      </c>
      <c r="AZ28855" s="94">
        <v>886</v>
      </c>
      <c r="BA28855" s="94">
        <v>834</v>
      </c>
      <c r="BB28855" s="94">
        <v>1640</v>
      </c>
      <c r="BC28855" s="94">
        <v>221</v>
      </c>
      <c r="BD28855" s="94">
        <v>627</v>
      </c>
      <c r="BE28855" s="94">
        <v>4222</v>
      </c>
      <c r="BF28855" s="94">
        <v>501</v>
      </c>
      <c r="BG28855" s="94">
        <v>1414</v>
      </c>
    </row>
    <row r="28856" spans="1:59">
      <c r="A28856" s="85" t="s">
        <v>119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431</v>
      </c>
      <c r="G28856" s="89" t="s">
        <v>432</v>
      </c>
      <c r="H28856" s="94">
        <v>14969</v>
      </c>
      <c r="I28856" s="94">
        <v>15235</v>
      </c>
      <c r="J28856" s="94">
        <v>14117</v>
      </c>
      <c r="K28856" s="94">
        <v>-1118</v>
      </c>
      <c r="O28856" s="94">
        <v>15235</v>
      </c>
      <c r="P28856" s="94">
        <v>14117</v>
      </c>
      <c r="Q28856" s="94">
        <v>-1118</v>
      </c>
      <c r="R28856" s="94">
        <v>0</v>
      </c>
      <c r="S28856" s="94">
        <v>5229</v>
      </c>
      <c r="T28856" s="94">
        <v>5284</v>
      </c>
      <c r="U28856" s="94">
        <v>0</v>
      </c>
      <c r="V28856" s="94">
        <v>2366</v>
      </c>
      <c r="W28856" s="94">
        <v>0</v>
      </c>
      <c r="X28856" s="94">
        <v>412</v>
      </c>
      <c r="Y28856" s="94">
        <v>823</v>
      </c>
      <c r="AJ28856" s="94">
        <v>0</v>
      </c>
      <c r="AK28856" s="94">
        <v>5229</v>
      </c>
      <c r="AL28856" s="94">
        <v>5284</v>
      </c>
      <c r="AM28856" s="94">
        <v>0</v>
      </c>
      <c r="AN28856" s="94">
        <v>2366</v>
      </c>
      <c r="AO28856" s="94">
        <v>0</v>
      </c>
      <c r="AP28856" s="94">
        <v>412</v>
      </c>
      <c r="AQ28856" s="94">
        <v>823</v>
      </c>
      <c r="AS28856" s="94">
        <v>-116</v>
      </c>
      <c r="AT28856" s="94">
        <v>-807</v>
      </c>
      <c r="AU28856" s="94">
        <v>940</v>
      </c>
      <c r="AV28856" s="94">
        <v>-1134</v>
      </c>
      <c r="AW28856" s="94">
        <v>1289</v>
      </c>
      <c r="AX28856" s="94">
        <v>1688</v>
      </c>
      <c r="AY28856" s="94">
        <v>554</v>
      </c>
      <c r="AZ28856" s="94">
        <v>1014</v>
      </c>
      <c r="BA28856" s="94">
        <v>944</v>
      </c>
      <c r="BB28856" s="94">
        <v>1867</v>
      </c>
      <c r="BC28856" s="94">
        <v>262</v>
      </c>
      <c r="BD28856" s="94">
        <v>745</v>
      </c>
      <c r="BE28856" s="94">
        <v>4766</v>
      </c>
      <c r="BF28856" s="94">
        <v>530</v>
      </c>
      <c r="BG28856" s="94">
        <v>1571</v>
      </c>
    </row>
    <row r="28857" spans="1:59">
      <c r="A28857" s="85" t="s">
        <v>119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431</v>
      </c>
      <c r="G28857" s="89" t="s">
        <v>432</v>
      </c>
      <c r="H28857" s="94">
        <v>16258</v>
      </c>
      <c r="I28857" s="94">
        <v>16719</v>
      </c>
      <c r="J28857" s="94">
        <v>15777</v>
      </c>
      <c r="K28857" s="94">
        <v>-942</v>
      </c>
      <c r="O28857" s="94">
        <v>16719</v>
      </c>
      <c r="P28857" s="94">
        <v>15777</v>
      </c>
      <c r="Q28857" s="94">
        <v>-942</v>
      </c>
      <c r="R28857" s="94">
        <v>0</v>
      </c>
      <c r="S28857" s="94">
        <v>5902</v>
      </c>
      <c r="T28857" s="94">
        <v>5257</v>
      </c>
      <c r="U28857" s="94">
        <v>0</v>
      </c>
      <c r="V28857" s="94">
        <v>3268</v>
      </c>
      <c r="W28857" s="94">
        <v>0</v>
      </c>
      <c r="X28857" s="94">
        <v>512</v>
      </c>
      <c r="Y28857" s="94">
        <v>835</v>
      </c>
      <c r="AJ28857" s="94">
        <v>0</v>
      </c>
      <c r="AK28857" s="94">
        <v>5902</v>
      </c>
      <c r="AL28857" s="94">
        <v>5257</v>
      </c>
      <c r="AM28857" s="94">
        <v>0</v>
      </c>
      <c r="AN28857" s="94">
        <v>3268</v>
      </c>
      <c r="AO28857" s="94">
        <v>0</v>
      </c>
      <c r="AP28857" s="94">
        <v>512</v>
      </c>
      <c r="AQ28857" s="94">
        <v>835</v>
      </c>
      <c r="AS28857" s="94">
        <v>-36</v>
      </c>
      <c r="AT28857" s="94">
        <v>-872</v>
      </c>
      <c r="AU28857" s="94">
        <v>1057</v>
      </c>
      <c r="AV28857" s="94">
        <v>-1091</v>
      </c>
      <c r="AW28857" s="94">
        <v>1393</v>
      </c>
      <c r="AX28857" s="94">
        <v>1822</v>
      </c>
      <c r="AY28857" s="94">
        <v>630</v>
      </c>
      <c r="AZ28857" s="94">
        <v>1111</v>
      </c>
      <c r="BA28857" s="94">
        <v>1031</v>
      </c>
      <c r="BB28857" s="94">
        <v>2054</v>
      </c>
      <c r="BC28857" s="94">
        <v>284</v>
      </c>
      <c r="BD28857" s="94">
        <v>828</v>
      </c>
      <c r="BE28857" s="94">
        <v>5336</v>
      </c>
      <c r="BF28857" s="94">
        <v>520</v>
      </c>
      <c r="BG28857" s="94">
        <v>1705</v>
      </c>
    </row>
    <row r="28858" spans="1:59">
      <c r="A28858" s="85" t="s">
        <v>119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431</v>
      </c>
      <c r="G28858" s="89" t="s">
        <v>432</v>
      </c>
      <c r="H28858" s="94">
        <v>16865</v>
      </c>
      <c r="I28858" s="94">
        <v>17421</v>
      </c>
      <c r="J28858" s="94">
        <v>16448</v>
      </c>
      <c r="K28858" s="94">
        <v>-973</v>
      </c>
      <c r="O28858" s="94">
        <v>17421</v>
      </c>
      <c r="P28858" s="94">
        <v>16448</v>
      </c>
      <c r="Q28858" s="94">
        <v>-973</v>
      </c>
      <c r="R28858" s="94">
        <v>0</v>
      </c>
      <c r="S28858" s="94">
        <v>6404</v>
      </c>
      <c r="T28858" s="94">
        <v>5263</v>
      </c>
      <c r="U28858" s="94">
        <v>0</v>
      </c>
      <c r="V28858" s="94">
        <v>3336</v>
      </c>
      <c r="W28858" s="94">
        <v>0</v>
      </c>
      <c r="X28858" s="94">
        <v>610</v>
      </c>
      <c r="Y28858" s="94">
        <v>832</v>
      </c>
      <c r="AJ28858" s="94">
        <v>0</v>
      </c>
      <c r="AK28858" s="94">
        <v>6404</v>
      </c>
      <c r="AL28858" s="94">
        <v>5263</v>
      </c>
      <c r="AM28858" s="94">
        <v>0</v>
      </c>
      <c r="AN28858" s="94">
        <v>3336</v>
      </c>
      <c r="AO28858" s="94">
        <v>0</v>
      </c>
      <c r="AP28858" s="94">
        <v>610</v>
      </c>
      <c r="AQ28858" s="94">
        <v>832</v>
      </c>
      <c r="AS28858" s="94">
        <v>-177</v>
      </c>
      <c r="AT28858" s="94">
        <v>-650</v>
      </c>
      <c r="AU28858" s="94">
        <v>1121</v>
      </c>
      <c r="AV28858" s="94">
        <v>-1267</v>
      </c>
      <c r="AW28858" s="94">
        <v>1420</v>
      </c>
      <c r="AX28858" s="94">
        <v>1842</v>
      </c>
      <c r="AY28858" s="94">
        <v>654</v>
      </c>
      <c r="AZ28858" s="94">
        <v>1132</v>
      </c>
      <c r="BA28858" s="94">
        <v>1070</v>
      </c>
      <c r="BB28858" s="94">
        <v>2143</v>
      </c>
      <c r="BC28858" s="94">
        <v>297</v>
      </c>
      <c r="BD28858" s="94">
        <v>850</v>
      </c>
      <c r="BE28858" s="94">
        <v>5723</v>
      </c>
      <c r="BF28858" s="94">
        <v>549</v>
      </c>
      <c r="BG28858" s="94">
        <v>1735</v>
      </c>
    </row>
    <row r="28859" spans="1:59">
      <c r="A28859" s="85" t="s">
        <v>119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431</v>
      </c>
      <c r="G28859" s="89" t="s">
        <v>432</v>
      </c>
      <c r="H28859" s="94">
        <v>17264</v>
      </c>
      <c r="I28859" s="94">
        <v>17863</v>
      </c>
      <c r="J28859" s="94">
        <v>16700</v>
      </c>
      <c r="K28859" s="94">
        <v>-1163</v>
      </c>
      <c r="O28859" s="94">
        <v>17863</v>
      </c>
      <c r="P28859" s="94">
        <v>16700</v>
      </c>
      <c r="Q28859" s="94">
        <v>-1163</v>
      </c>
      <c r="R28859" s="94">
        <v>0</v>
      </c>
      <c r="S28859" s="94">
        <v>6688</v>
      </c>
      <c r="T28859" s="94">
        <v>5306</v>
      </c>
      <c r="U28859" s="94">
        <v>0</v>
      </c>
      <c r="V28859" s="94">
        <v>3148</v>
      </c>
      <c r="W28859" s="94">
        <v>0</v>
      </c>
      <c r="X28859" s="94">
        <v>723</v>
      </c>
      <c r="Y28859" s="94">
        <v>833</v>
      </c>
      <c r="AJ28859" s="94">
        <v>0</v>
      </c>
      <c r="AK28859" s="94">
        <v>6688</v>
      </c>
      <c r="AL28859" s="94">
        <v>5306</v>
      </c>
      <c r="AM28859" s="94">
        <v>0</v>
      </c>
      <c r="AN28859" s="94">
        <v>3148</v>
      </c>
      <c r="AO28859" s="94">
        <v>0</v>
      </c>
      <c r="AP28859" s="94">
        <v>723</v>
      </c>
      <c r="AQ28859" s="94">
        <v>833</v>
      </c>
      <c r="AS28859" s="94">
        <v>-182</v>
      </c>
      <c r="AT28859" s="94">
        <v>-785</v>
      </c>
      <c r="AU28859" s="94">
        <v>1034</v>
      </c>
      <c r="AV28859" s="94">
        <v>-1230</v>
      </c>
      <c r="AW28859" s="94">
        <v>1423</v>
      </c>
      <c r="AX28859" s="94">
        <v>1864</v>
      </c>
      <c r="AY28859" s="94">
        <v>672</v>
      </c>
      <c r="AZ28859" s="94">
        <v>1150</v>
      </c>
      <c r="BA28859" s="94">
        <v>1095</v>
      </c>
      <c r="BB28859" s="94">
        <v>2211</v>
      </c>
      <c r="BC28859" s="94">
        <v>306</v>
      </c>
      <c r="BD28859" s="94">
        <v>864</v>
      </c>
      <c r="BE28859" s="94">
        <v>5947</v>
      </c>
      <c r="BF28859" s="94">
        <v>558</v>
      </c>
      <c r="BG28859" s="94">
        <v>1768</v>
      </c>
    </row>
    <row r="28860" spans="1:59">
      <c r="A28860" s="85" t="s">
        <v>119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431</v>
      </c>
      <c r="G28860" s="89" t="s">
        <v>432</v>
      </c>
      <c r="H28860" s="94">
        <v>17515</v>
      </c>
      <c r="I28860" s="94">
        <v>18216</v>
      </c>
      <c r="J28860" s="94">
        <v>16832</v>
      </c>
      <c r="K28860" s="94">
        <v>-1384</v>
      </c>
      <c r="O28860" s="94">
        <v>18216</v>
      </c>
      <c r="P28860" s="94">
        <v>16832</v>
      </c>
      <c r="Q28860" s="94">
        <v>-1384</v>
      </c>
      <c r="R28860" s="94">
        <v>0</v>
      </c>
      <c r="S28860" s="94">
        <v>6651</v>
      </c>
      <c r="T28860" s="94">
        <v>5262</v>
      </c>
      <c r="U28860" s="94">
        <v>0</v>
      </c>
      <c r="V28860" s="94">
        <v>3305</v>
      </c>
      <c r="W28860" s="94">
        <v>0</v>
      </c>
      <c r="X28860" s="94">
        <v>789</v>
      </c>
      <c r="Y28860" s="94">
        <v>822</v>
      </c>
      <c r="AJ28860" s="94">
        <v>0</v>
      </c>
      <c r="AK28860" s="94">
        <v>6651</v>
      </c>
      <c r="AL28860" s="94">
        <v>5262</v>
      </c>
      <c r="AM28860" s="94">
        <v>0</v>
      </c>
      <c r="AN28860" s="94">
        <v>3305</v>
      </c>
      <c r="AO28860" s="94">
        <v>0</v>
      </c>
      <c r="AP28860" s="94">
        <v>789</v>
      </c>
      <c r="AQ28860" s="94">
        <v>822</v>
      </c>
      <c r="AS28860" s="94">
        <v>-181</v>
      </c>
      <c r="AT28860" s="94">
        <v>-822</v>
      </c>
      <c r="AU28860" s="94">
        <v>931</v>
      </c>
      <c r="AV28860" s="94">
        <v>-1313</v>
      </c>
      <c r="AW28860" s="94">
        <v>1442</v>
      </c>
      <c r="AX28860" s="94">
        <v>1882</v>
      </c>
      <c r="AY28860" s="94">
        <v>684</v>
      </c>
      <c r="AZ28860" s="94">
        <v>1167</v>
      </c>
      <c r="BA28860" s="94">
        <v>1121</v>
      </c>
      <c r="BB28860" s="94">
        <v>2271</v>
      </c>
      <c r="BC28860" s="94">
        <v>310</v>
      </c>
      <c r="BD28860" s="94">
        <v>888</v>
      </c>
      <c r="BE28860" s="94">
        <v>6080</v>
      </c>
      <c r="BF28860" s="94">
        <v>558</v>
      </c>
      <c r="BG28860" s="94">
        <v>1808</v>
      </c>
    </row>
    <row r="28861" spans="1:59">
      <c r="A28861" s="85" t="s">
        <v>119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431</v>
      </c>
      <c r="G28861" s="89" t="s">
        <v>432</v>
      </c>
      <c r="H28861" s="94">
        <v>17639</v>
      </c>
      <c r="I28861" s="94">
        <v>18378</v>
      </c>
      <c r="J28861" s="94">
        <v>16766</v>
      </c>
      <c r="K28861" s="94">
        <v>-1612</v>
      </c>
      <c r="O28861" s="94">
        <v>18378</v>
      </c>
      <c r="P28861" s="94">
        <v>16766</v>
      </c>
      <c r="Q28861" s="94">
        <v>-1612</v>
      </c>
      <c r="R28861" s="94">
        <v>0</v>
      </c>
      <c r="S28861" s="94">
        <v>6619</v>
      </c>
      <c r="T28861" s="94">
        <v>5311</v>
      </c>
      <c r="U28861" s="94">
        <v>0</v>
      </c>
      <c r="V28861" s="94">
        <v>3189</v>
      </c>
      <c r="W28861" s="94">
        <v>0</v>
      </c>
      <c r="X28861" s="94">
        <v>787</v>
      </c>
      <c r="Y28861" s="94">
        <v>858</v>
      </c>
      <c r="AJ28861" s="94">
        <v>0</v>
      </c>
      <c r="AK28861" s="94">
        <v>6619</v>
      </c>
      <c r="AL28861" s="94">
        <v>5311</v>
      </c>
      <c r="AM28861" s="94">
        <v>0</v>
      </c>
      <c r="AN28861" s="94">
        <v>3189</v>
      </c>
      <c r="AO28861" s="94">
        <v>0</v>
      </c>
      <c r="AP28861" s="94">
        <v>787</v>
      </c>
      <c r="AQ28861" s="94">
        <v>858</v>
      </c>
      <c r="AS28861" s="94">
        <v>-180</v>
      </c>
      <c r="AT28861" s="94">
        <v>-928</v>
      </c>
      <c r="AU28861" s="94">
        <v>975</v>
      </c>
      <c r="AV28861" s="94">
        <v>-1479</v>
      </c>
      <c r="AW28861" s="94">
        <v>1462</v>
      </c>
      <c r="AX28861" s="94">
        <v>1893</v>
      </c>
      <c r="AY28861" s="94">
        <v>688</v>
      </c>
      <c r="AZ28861" s="94">
        <v>1171</v>
      </c>
      <c r="BA28861" s="94">
        <v>1134</v>
      </c>
      <c r="BB28861" s="94">
        <v>2289</v>
      </c>
      <c r="BC28861" s="94">
        <v>311</v>
      </c>
      <c r="BD28861" s="94">
        <v>889</v>
      </c>
      <c r="BE28861" s="94">
        <v>6149</v>
      </c>
      <c r="BF28861" s="94">
        <v>554</v>
      </c>
      <c r="BG28861" s="94">
        <v>1833</v>
      </c>
    </row>
    <row r="28862" spans="1:59">
      <c r="A28862" s="85" t="s">
        <v>119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431</v>
      </c>
      <c r="G28862" s="89" t="s">
        <v>432</v>
      </c>
      <c r="H28862" s="94">
        <v>17647</v>
      </c>
      <c r="I28862" s="94">
        <v>18356</v>
      </c>
      <c r="J28862" s="94">
        <v>16814</v>
      </c>
      <c r="K28862" s="94">
        <v>-1542</v>
      </c>
      <c r="O28862" s="94">
        <v>18356</v>
      </c>
      <c r="P28862" s="94">
        <v>16814</v>
      </c>
      <c r="Q28862" s="94">
        <v>-1542</v>
      </c>
      <c r="R28862" s="94">
        <v>0</v>
      </c>
      <c r="S28862" s="94">
        <v>6578</v>
      </c>
      <c r="T28862" s="94">
        <v>5302</v>
      </c>
      <c r="U28862" s="94">
        <v>0</v>
      </c>
      <c r="V28862" s="94">
        <v>3216</v>
      </c>
      <c r="W28862" s="94">
        <v>0</v>
      </c>
      <c r="X28862" s="94">
        <v>859</v>
      </c>
      <c r="Y28862" s="94">
        <v>856</v>
      </c>
      <c r="AJ28862" s="94">
        <v>0</v>
      </c>
      <c r="AK28862" s="94">
        <v>6578</v>
      </c>
      <c r="AL28862" s="94">
        <v>5302</v>
      </c>
      <c r="AM28862" s="94">
        <v>0</v>
      </c>
      <c r="AN28862" s="94">
        <v>3216</v>
      </c>
      <c r="AO28862" s="94">
        <v>0</v>
      </c>
      <c r="AP28862" s="94">
        <v>859</v>
      </c>
      <c r="AQ28862" s="94">
        <v>856</v>
      </c>
      <c r="AS28862" s="94">
        <v>-180</v>
      </c>
      <c r="AT28862" s="94">
        <v>-840</v>
      </c>
      <c r="AU28862" s="94">
        <v>973</v>
      </c>
      <c r="AV28862" s="94">
        <v>-1494</v>
      </c>
      <c r="AW28862" s="94">
        <v>1456</v>
      </c>
      <c r="AX28862" s="94">
        <v>1884</v>
      </c>
      <c r="AY28862" s="94">
        <v>688</v>
      </c>
      <c r="AZ28862" s="94">
        <v>1173</v>
      </c>
      <c r="BA28862" s="94">
        <v>1122</v>
      </c>
      <c r="BB28862" s="94">
        <v>2296</v>
      </c>
      <c r="BC28862" s="94">
        <v>312</v>
      </c>
      <c r="BD28862" s="94">
        <v>884</v>
      </c>
      <c r="BE28862" s="94">
        <v>6160</v>
      </c>
      <c r="BF28862" s="94">
        <v>553</v>
      </c>
      <c r="BG28862" s="94">
        <v>1821</v>
      </c>
    </row>
    <row r="28863" spans="1:59">
      <c r="A28863" s="85" t="s">
        <v>119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431</v>
      </c>
      <c r="G28863" s="89" t="s">
        <v>432</v>
      </c>
      <c r="H28863" s="94">
        <v>17680</v>
      </c>
      <c r="I28863" s="94">
        <v>18268</v>
      </c>
      <c r="J28863" s="94">
        <v>16732</v>
      </c>
      <c r="K28863" s="94">
        <v>-1536</v>
      </c>
      <c r="O28863" s="94">
        <v>18268</v>
      </c>
      <c r="P28863" s="94">
        <v>16732</v>
      </c>
      <c r="Q28863" s="94">
        <v>-1536</v>
      </c>
      <c r="R28863" s="94">
        <v>0</v>
      </c>
      <c r="S28863" s="94">
        <v>6510</v>
      </c>
      <c r="T28863" s="94">
        <v>5244</v>
      </c>
      <c r="U28863" s="94">
        <v>0</v>
      </c>
      <c r="V28863" s="94">
        <v>3271</v>
      </c>
      <c r="W28863" s="94">
        <v>0</v>
      </c>
      <c r="X28863" s="94">
        <v>856</v>
      </c>
      <c r="Y28863" s="94">
        <v>849</v>
      </c>
      <c r="AJ28863" s="94">
        <v>0</v>
      </c>
      <c r="AK28863" s="94">
        <v>6510</v>
      </c>
      <c r="AL28863" s="94">
        <v>5244</v>
      </c>
      <c r="AM28863" s="94">
        <v>0</v>
      </c>
      <c r="AN28863" s="94">
        <v>3271</v>
      </c>
      <c r="AO28863" s="94">
        <v>0</v>
      </c>
      <c r="AP28863" s="94">
        <v>856</v>
      </c>
      <c r="AQ28863" s="94">
        <v>849</v>
      </c>
      <c r="AS28863" s="94">
        <v>-179</v>
      </c>
      <c r="AT28863" s="94">
        <v>-915</v>
      </c>
      <c r="AU28863" s="94">
        <v>980</v>
      </c>
      <c r="AV28863" s="94">
        <v>-1422</v>
      </c>
      <c r="AW28863" s="94">
        <v>1431</v>
      </c>
      <c r="AX28863" s="94">
        <v>1890</v>
      </c>
      <c r="AY28863" s="94">
        <v>694</v>
      </c>
      <c r="AZ28863" s="94">
        <v>1177</v>
      </c>
      <c r="BA28863" s="94">
        <v>1112</v>
      </c>
      <c r="BB28863" s="94">
        <v>2294</v>
      </c>
      <c r="BC28863" s="94">
        <v>311</v>
      </c>
      <c r="BD28863" s="94">
        <v>876</v>
      </c>
      <c r="BE28863" s="94">
        <v>6184</v>
      </c>
      <c r="BF28863" s="94">
        <v>541</v>
      </c>
      <c r="BG28863" s="94">
        <v>1752</v>
      </c>
    </row>
    <row r="28864" spans="1:59">
      <c r="A28864" s="85" t="s">
        <v>119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431</v>
      </c>
      <c r="G28864" s="89" t="s">
        <v>432</v>
      </c>
      <c r="H28864" s="94">
        <v>17642</v>
      </c>
      <c r="I28864" s="94">
        <v>18229</v>
      </c>
      <c r="J28864" s="94">
        <v>16593</v>
      </c>
      <c r="K28864" s="94">
        <v>-1636</v>
      </c>
      <c r="O28864" s="94">
        <v>18229</v>
      </c>
      <c r="P28864" s="94">
        <v>16593</v>
      </c>
      <c r="Q28864" s="94">
        <v>-1636</v>
      </c>
      <c r="R28864" s="94">
        <v>0</v>
      </c>
      <c r="S28864" s="94">
        <v>6158</v>
      </c>
      <c r="T28864" s="94">
        <v>5236</v>
      </c>
      <c r="U28864" s="94">
        <v>0</v>
      </c>
      <c r="V28864" s="94">
        <v>3360</v>
      </c>
      <c r="W28864" s="94">
        <v>0</v>
      </c>
      <c r="X28864" s="94">
        <v>986</v>
      </c>
      <c r="Y28864" s="94">
        <v>850</v>
      </c>
      <c r="AJ28864" s="94">
        <v>0</v>
      </c>
      <c r="AK28864" s="94">
        <v>6158</v>
      </c>
      <c r="AL28864" s="94">
        <v>5236</v>
      </c>
      <c r="AM28864" s="94">
        <v>0</v>
      </c>
      <c r="AN28864" s="94">
        <v>3360</v>
      </c>
      <c r="AO28864" s="94">
        <v>0</v>
      </c>
      <c r="AP28864" s="94">
        <v>986</v>
      </c>
      <c r="AQ28864" s="94">
        <v>850</v>
      </c>
      <c r="AS28864" s="94">
        <v>-180</v>
      </c>
      <c r="AT28864" s="94">
        <v>-900</v>
      </c>
      <c r="AU28864" s="94">
        <v>981</v>
      </c>
      <c r="AV28864" s="94">
        <v>-1538</v>
      </c>
      <c r="AW28864" s="94">
        <v>1405</v>
      </c>
      <c r="AX28864" s="94">
        <v>1871</v>
      </c>
      <c r="AY28864" s="94">
        <v>689</v>
      </c>
      <c r="AZ28864" s="94">
        <v>1171</v>
      </c>
      <c r="BA28864" s="94">
        <v>1107</v>
      </c>
      <c r="BB28864" s="94">
        <v>2292</v>
      </c>
      <c r="BC28864" s="94">
        <v>310</v>
      </c>
      <c r="BD28864" s="94">
        <v>873</v>
      </c>
      <c r="BE28864" s="94">
        <v>6176</v>
      </c>
      <c r="BF28864" s="94">
        <v>546</v>
      </c>
      <c r="BG28864" s="94">
        <v>1784</v>
      </c>
    </row>
    <row r="28865" spans="1:59">
      <c r="A28865" s="85" t="s">
        <v>119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431</v>
      </c>
      <c r="G28865" s="89" t="s">
        <v>432</v>
      </c>
      <c r="H28865" s="94">
        <v>17633</v>
      </c>
      <c r="I28865" s="94">
        <v>18279</v>
      </c>
      <c r="J28865" s="94">
        <v>16884</v>
      </c>
      <c r="K28865" s="94">
        <v>-1395</v>
      </c>
      <c r="O28865" s="94">
        <v>18279</v>
      </c>
      <c r="P28865" s="94">
        <v>16884</v>
      </c>
      <c r="Q28865" s="94">
        <v>-1395</v>
      </c>
      <c r="R28865" s="94">
        <v>0</v>
      </c>
      <c r="S28865" s="94">
        <v>6134</v>
      </c>
      <c r="T28865" s="94">
        <v>5239</v>
      </c>
      <c r="U28865" s="94">
        <v>0</v>
      </c>
      <c r="V28865" s="94">
        <v>3397</v>
      </c>
      <c r="W28865" s="94">
        <v>0</v>
      </c>
      <c r="X28865" s="94">
        <v>1192</v>
      </c>
      <c r="Y28865" s="94">
        <v>920</v>
      </c>
      <c r="AJ28865" s="94">
        <v>0</v>
      </c>
      <c r="AK28865" s="94">
        <v>6134</v>
      </c>
      <c r="AL28865" s="94">
        <v>5239</v>
      </c>
      <c r="AM28865" s="94">
        <v>0</v>
      </c>
      <c r="AN28865" s="94">
        <v>3397</v>
      </c>
      <c r="AO28865" s="94">
        <v>0</v>
      </c>
      <c r="AP28865" s="94">
        <v>1192</v>
      </c>
      <c r="AQ28865" s="94">
        <v>920</v>
      </c>
      <c r="AS28865" s="94">
        <v>-128</v>
      </c>
      <c r="AT28865" s="94">
        <v>-852</v>
      </c>
      <c r="AU28865" s="94">
        <v>1087</v>
      </c>
      <c r="AV28865" s="94">
        <v>-1502</v>
      </c>
      <c r="AW28865" s="94">
        <v>1413</v>
      </c>
      <c r="AX28865" s="94">
        <v>1861</v>
      </c>
      <c r="AY28865" s="94">
        <v>696</v>
      </c>
      <c r="AZ28865" s="94">
        <v>1161</v>
      </c>
      <c r="BA28865" s="94">
        <v>1114</v>
      </c>
      <c r="BB28865" s="94">
        <v>2298</v>
      </c>
      <c r="BC28865" s="94">
        <v>313</v>
      </c>
      <c r="BD28865" s="94">
        <v>882</v>
      </c>
      <c r="BE28865" s="94">
        <v>6209</v>
      </c>
      <c r="BF28865" s="94">
        <v>542</v>
      </c>
      <c r="BG28865" s="94">
        <v>1785</v>
      </c>
    </row>
    <row r="28866" spans="1:59">
      <c r="A28866" s="85" t="s">
        <v>119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431</v>
      </c>
      <c r="G28866" s="89" t="s">
        <v>432</v>
      </c>
      <c r="H28866" s="94">
        <v>17777</v>
      </c>
      <c r="I28866" s="94">
        <v>18423</v>
      </c>
      <c r="J28866" s="94">
        <v>17072</v>
      </c>
      <c r="K28866" s="94">
        <v>-1351</v>
      </c>
      <c r="O28866" s="94">
        <v>18423</v>
      </c>
      <c r="P28866" s="94">
        <v>17072</v>
      </c>
      <c r="Q28866" s="94">
        <v>-1351</v>
      </c>
      <c r="R28866" s="94">
        <v>0</v>
      </c>
      <c r="S28866" s="94">
        <v>6532</v>
      </c>
      <c r="T28866" s="94">
        <v>5235</v>
      </c>
      <c r="U28866" s="94">
        <v>739</v>
      </c>
      <c r="V28866" s="94">
        <v>3406</v>
      </c>
      <c r="W28866" s="94">
        <v>0</v>
      </c>
      <c r="X28866" s="94">
        <v>979</v>
      </c>
      <c r="Y28866" s="94">
        <v>178</v>
      </c>
      <c r="AJ28866" s="94">
        <v>0</v>
      </c>
      <c r="AK28866" s="94">
        <v>6532</v>
      </c>
      <c r="AL28866" s="94">
        <v>5235</v>
      </c>
      <c r="AM28866" s="94">
        <v>739</v>
      </c>
      <c r="AN28866" s="94">
        <v>3406</v>
      </c>
      <c r="AO28866" s="94">
        <v>0</v>
      </c>
      <c r="AP28866" s="94">
        <v>979</v>
      </c>
      <c r="AQ28866" s="94">
        <v>178</v>
      </c>
      <c r="AS28866" s="94">
        <v>-124</v>
      </c>
      <c r="AT28866" s="94">
        <v>-925</v>
      </c>
      <c r="AU28866" s="94">
        <v>1052</v>
      </c>
      <c r="AV28866" s="94">
        <v>-1353</v>
      </c>
      <c r="AW28866" s="94">
        <v>1431</v>
      </c>
      <c r="AX28866" s="94">
        <v>1888</v>
      </c>
      <c r="AY28866" s="94">
        <v>698</v>
      </c>
      <c r="AZ28866" s="94">
        <v>1160</v>
      </c>
      <c r="BA28866" s="94">
        <v>1130</v>
      </c>
      <c r="BB28866" s="94">
        <v>2336</v>
      </c>
      <c r="BC28866" s="94">
        <v>326</v>
      </c>
      <c r="BD28866" s="94">
        <v>894</v>
      </c>
      <c r="BE28866" s="94">
        <v>6256</v>
      </c>
      <c r="BF28866" s="94">
        <v>518</v>
      </c>
      <c r="BG28866" s="94">
        <v>1780</v>
      </c>
    </row>
    <row r="28867" spans="1:59">
      <c r="A28867" s="85" t="s">
        <v>119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431</v>
      </c>
      <c r="G28867" s="89" t="s">
        <v>432</v>
      </c>
      <c r="H28867" s="94">
        <v>17975</v>
      </c>
      <c r="I28867" s="94">
        <v>18702</v>
      </c>
      <c r="J28867" s="94">
        <v>17402</v>
      </c>
      <c r="K28867" s="94">
        <v>-1300</v>
      </c>
      <c r="O28867" s="94">
        <v>18702</v>
      </c>
      <c r="P28867" s="94">
        <v>17402</v>
      </c>
      <c r="Q28867" s="94">
        <v>-1300</v>
      </c>
      <c r="R28867" s="94">
        <v>0</v>
      </c>
      <c r="S28867" s="94">
        <v>6760</v>
      </c>
      <c r="T28867" s="94">
        <v>5238</v>
      </c>
      <c r="U28867" s="94">
        <v>0</v>
      </c>
      <c r="V28867" s="94">
        <v>3440</v>
      </c>
      <c r="W28867" s="94">
        <v>0</v>
      </c>
      <c r="X28867" s="94">
        <v>1124</v>
      </c>
      <c r="Y28867" s="94">
        <v>837</v>
      </c>
      <c r="AJ28867" s="94">
        <v>0</v>
      </c>
      <c r="AK28867" s="94">
        <v>6760</v>
      </c>
      <c r="AL28867" s="94">
        <v>5238</v>
      </c>
      <c r="AM28867" s="94">
        <v>0</v>
      </c>
      <c r="AN28867" s="94">
        <v>3440</v>
      </c>
      <c r="AO28867" s="94">
        <v>0</v>
      </c>
      <c r="AP28867" s="94">
        <v>1124</v>
      </c>
      <c r="AQ28867" s="94">
        <v>837</v>
      </c>
      <c r="AS28867" s="94">
        <v>-7</v>
      </c>
      <c r="AT28867" s="94">
        <v>-934</v>
      </c>
      <c r="AU28867" s="94">
        <v>1019</v>
      </c>
      <c r="AV28867" s="94">
        <v>-1379</v>
      </c>
      <c r="AW28867" s="94">
        <v>1471</v>
      </c>
      <c r="AX28867" s="94">
        <v>1935</v>
      </c>
      <c r="AY28867" s="94">
        <v>700</v>
      </c>
      <c r="AZ28867" s="94">
        <v>1177</v>
      </c>
      <c r="BA28867" s="94">
        <v>1147</v>
      </c>
      <c r="BB28867" s="94">
        <v>2396</v>
      </c>
      <c r="BC28867" s="94">
        <v>354</v>
      </c>
      <c r="BD28867" s="94">
        <v>916</v>
      </c>
      <c r="BE28867" s="94">
        <v>6276</v>
      </c>
      <c r="BF28867" s="94">
        <v>526</v>
      </c>
      <c r="BG28867" s="94">
        <v>1800</v>
      </c>
    </row>
    <row r="28868" spans="1:59">
      <c r="A28868" s="85" t="s">
        <v>119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431</v>
      </c>
      <c r="G28868" s="89" t="s">
        <v>432</v>
      </c>
      <c r="H28868" s="94">
        <v>18451</v>
      </c>
      <c r="I28868" s="94">
        <v>19061</v>
      </c>
      <c r="J28868" s="94">
        <v>17656</v>
      </c>
      <c r="K28868" s="94">
        <v>-1405</v>
      </c>
      <c r="O28868" s="94">
        <v>19061</v>
      </c>
      <c r="P28868" s="94">
        <v>17656</v>
      </c>
      <c r="Q28868" s="94">
        <v>-1405</v>
      </c>
      <c r="R28868" s="94">
        <v>0</v>
      </c>
      <c r="S28868" s="94">
        <v>6751</v>
      </c>
      <c r="T28868" s="94">
        <v>5246</v>
      </c>
      <c r="U28868" s="94">
        <v>0</v>
      </c>
      <c r="V28868" s="94">
        <v>3589</v>
      </c>
      <c r="W28868" s="94">
        <v>0</v>
      </c>
      <c r="X28868" s="94">
        <v>1227</v>
      </c>
      <c r="Y28868" s="94">
        <v>840</v>
      </c>
      <c r="AJ28868" s="94">
        <v>0</v>
      </c>
      <c r="AK28868" s="94">
        <v>6751</v>
      </c>
      <c r="AL28868" s="94">
        <v>5246</v>
      </c>
      <c r="AM28868" s="94">
        <v>0</v>
      </c>
      <c r="AN28868" s="94">
        <v>3589</v>
      </c>
      <c r="AO28868" s="94">
        <v>0</v>
      </c>
      <c r="AP28868" s="94">
        <v>1227</v>
      </c>
      <c r="AQ28868" s="94">
        <v>840</v>
      </c>
      <c r="AS28868" s="94">
        <v>-26</v>
      </c>
      <c r="AT28868" s="94">
        <v>-976</v>
      </c>
      <c r="AU28868" s="94">
        <v>954</v>
      </c>
      <c r="AV28868" s="94">
        <v>-1357</v>
      </c>
      <c r="AW28868" s="94">
        <v>1513</v>
      </c>
      <c r="AX28868" s="94">
        <v>1965</v>
      </c>
      <c r="AY28868" s="94">
        <v>728</v>
      </c>
      <c r="AZ28868" s="94">
        <v>1207</v>
      </c>
      <c r="BA28868" s="94">
        <v>1191</v>
      </c>
      <c r="BB28868" s="94">
        <v>2518</v>
      </c>
      <c r="BC28868" s="94">
        <v>376</v>
      </c>
      <c r="BD28868" s="94">
        <v>937</v>
      </c>
      <c r="BE28868" s="94">
        <v>6236</v>
      </c>
      <c r="BF28868" s="94">
        <v>560</v>
      </c>
      <c r="BG28868" s="94">
        <v>1824</v>
      </c>
    </row>
    <row r="28869" spans="1:59">
      <c r="A28869" s="85" t="s">
        <v>119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431</v>
      </c>
      <c r="G28869" s="89" t="s">
        <v>432</v>
      </c>
      <c r="H28869" s="94">
        <v>18638</v>
      </c>
      <c r="I28869" s="94">
        <v>18872</v>
      </c>
      <c r="J28869" s="94">
        <v>18021</v>
      </c>
      <c r="K28869" s="94">
        <v>-851</v>
      </c>
      <c r="O28869" s="94">
        <v>18872</v>
      </c>
      <c r="P28869" s="94">
        <v>18021</v>
      </c>
      <c r="Q28869" s="94">
        <v>-851</v>
      </c>
      <c r="R28869" s="94">
        <v>0</v>
      </c>
      <c r="S28869" s="94">
        <v>7079</v>
      </c>
      <c r="T28869" s="94">
        <v>5251</v>
      </c>
      <c r="U28869" s="94">
        <v>0</v>
      </c>
      <c r="V28869" s="94">
        <v>3597</v>
      </c>
      <c r="W28869" s="94">
        <v>0</v>
      </c>
      <c r="X28869" s="94">
        <v>1245</v>
      </c>
      <c r="Y28869" s="94">
        <v>846</v>
      </c>
      <c r="AJ28869" s="94">
        <v>0</v>
      </c>
      <c r="AK28869" s="94">
        <v>7079</v>
      </c>
      <c r="AL28869" s="94">
        <v>5251</v>
      </c>
      <c r="AM28869" s="94">
        <v>0</v>
      </c>
      <c r="AN28869" s="94">
        <v>3597</v>
      </c>
      <c r="AO28869" s="94">
        <v>0</v>
      </c>
      <c r="AP28869" s="94">
        <v>1245</v>
      </c>
      <c r="AQ28869" s="94">
        <v>846</v>
      </c>
      <c r="AS28869" s="94">
        <v>1</v>
      </c>
      <c r="AT28869" s="94">
        <v>-747</v>
      </c>
      <c r="AU28869" s="94">
        <v>953</v>
      </c>
      <c r="AV28869" s="94">
        <v>-1058</v>
      </c>
      <c r="AW28869" s="94">
        <v>1488</v>
      </c>
      <c r="AX28869" s="94">
        <v>1946</v>
      </c>
      <c r="AY28869" s="94">
        <v>723</v>
      </c>
      <c r="AZ28869" s="94">
        <v>1202</v>
      </c>
      <c r="BA28869" s="94">
        <v>1184</v>
      </c>
      <c r="BB28869" s="94">
        <v>2508</v>
      </c>
      <c r="BC28869" s="94">
        <v>368</v>
      </c>
      <c r="BD28869" s="94">
        <v>918</v>
      </c>
      <c r="BE28869" s="94">
        <v>6137</v>
      </c>
      <c r="BF28869" s="94">
        <v>553</v>
      </c>
      <c r="BG28869" s="94">
        <v>1839</v>
      </c>
    </row>
    <row r="28870" spans="1:59">
      <c r="A28870" s="85" t="s">
        <v>119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431</v>
      </c>
      <c r="G28870" s="89" t="s">
        <v>432</v>
      </c>
      <c r="H28870" s="94">
        <v>18104</v>
      </c>
      <c r="I28870" s="94">
        <v>18258</v>
      </c>
      <c r="J28870" s="94">
        <v>17484</v>
      </c>
      <c r="K28870" s="94">
        <v>-774</v>
      </c>
      <c r="O28870" s="94">
        <v>18258</v>
      </c>
      <c r="P28870" s="94">
        <v>17484</v>
      </c>
      <c r="Q28870" s="94">
        <v>-774</v>
      </c>
      <c r="R28870" s="94">
        <v>0</v>
      </c>
      <c r="S28870" s="94">
        <v>6738</v>
      </c>
      <c r="T28870" s="94">
        <v>5251</v>
      </c>
      <c r="U28870" s="94">
        <v>0</v>
      </c>
      <c r="V28870" s="94">
        <v>3416</v>
      </c>
      <c r="W28870" s="94">
        <v>0</v>
      </c>
      <c r="X28870" s="94">
        <v>1233</v>
      </c>
      <c r="Y28870" s="94">
        <v>843</v>
      </c>
      <c r="AJ28870" s="94">
        <v>0</v>
      </c>
      <c r="AK28870" s="94">
        <v>6738</v>
      </c>
      <c r="AL28870" s="94">
        <v>5251</v>
      </c>
      <c r="AM28870" s="94">
        <v>0</v>
      </c>
      <c r="AN28870" s="94">
        <v>3416</v>
      </c>
      <c r="AO28870" s="94">
        <v>0</v>
      </c>
      <c r="AP28870" s="94">
        <v>1233</v>
      </c>
      <c r="AQ28870" s="94">
        <v>843</v>
      </c>
      <c r="AS28870" s="94">
        <v>-2</v>
      </c>
      <c r="AT28870" s="94">
        <v>-742</v>
      </c>
      <c r="AU28870" s="94">
        <v>1075</v>
      </c>
      <c r="AV28870" s="94">
        <v>-1105</v>
      </c>
      <c r="AW28870" s="94">
        <v>1434</v>
      </c>
      <c r="AX28870" s="94">
        <v>1871</v>
      </c>
      <c r="AY28870" s="94">
        <v>699</v>
      </c>
      <c r="AZ28870" s="94">
        <v>1162</v>
      </c>
      <c r="BA28870" s="94">
        <v>1142</v>
      </c>
      <c r="BB28870" s="94">
        <v>2413</v>
      </c>
      <c r="BC28870" s="94">
        <v>355</v>
      </c>
      <c r="BD28870" s="94">
        <v>884</v>
      </c>
      <c r="BE28870" s="94">
        <v>5965</v>
      </c>
      <c r="BF28870" s="94">
        <v>530</v>
      </c>
      <c r="BG28870" s="94">
        <v>1797</v>
      </c>
    </row>
    <row r="28871" spans="1:59">
      <c r="A28871" s="85" t="s">
        <v>119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431</v>
      </c>
      <c r="G28871" s="89" t="s">
        <v>432</v>
      </c>
      <c r="H28871" s="94">
        <v>17172</v>
      </c>
      <c r="I28871" s="94">
        <v>17289</v>
      </c>
      <c r="J28871" s="94">
        <v>16335</v>
      </c>
      <c r="K28871" s="94">
        <v>-954</v>
      </c>
      <c r="O28871" s="94">
        <v>17289</v>
      </c>
      <c r="P28871" s="94">
        <v>16335</v>
      </c>
      <c r="Q28871" s="94">
        <v>-954</v>
      </c>
      <c r="R28871" s="94">
        <v>0</v>
      </c>
      <c r="S28871" s="94">
        <v>5692</v>
      </c>
      <c r="T28871" s="94">
        <v>5248</v>
      </c>
      <c r="U28871" s="94">
        <v>0</v>
      </c>
      <c r="V28871" s="94">
        <v>3310</v>
      </c>
      <c r="W28871" s="94">
        <v>0</v>
      </c>
      <c r="X28871" s="94">
        <v>1242</v>
      </c>
      <c r="Y28871" s="94">
        <v>840</v>
      </c>
      <c r="AJ28871" s="94">
        <v>0</v>
      </c>
      <c r="AK28871" s="94">
        <v>5692</v>
      </c>
      <c r="AL28871" s="94">
        <v>5248</v>
      </c>
      <c r="AM28871" s="94">
        <v>0</v>
      </c>
      <c r="AN28871" s="94">
        <v>3310</v>
      </c>
      <c r="AO28871" s="94">
        <v>0</v>
      </c>
      <c r="AP28871" s="94">
        <v>1242</v>
      </c>
      <c r="AQ28871" s="94">
        <v>840</v>
      </c>
      <c r="AS28871" s="94">
        <v>3</v>
      </c>
      <c r="AT28871" s="94">
        <v>-698</v>
      </c>
      <c r="AU28871" s="94">
        <v>952</v>
      </c>
      <c r="AV28871" s="94">
        <v>-1211</v>
      </c>
      <c r="AW28871" s="94">
        <v>1340</v>
      </c>
      <c r="AX28871" s="94">
        <v>1746</v>
      </c>
      <c r="AY28871" s="94">
        <v>657</v>
      </c>
      <c r="AZ28871" s="94">
        <v>1099</v>
      </c>
      <c r="BA28871" s="94">
        <v>1067</v>
      </c>
      <c r="BB28871" s="94">
        <v>2262</v>
      </c>
      <c r="BC28871" s="94">
        <v>330</v>
      </c>
      <c r="BD28871" s="94">
        <v>812</v>
      </c>
      <c r="BE28871" s="94">
        <v>5708</v>
      </c>
      <c r="BF28871" s="94">
        <v>511</v>
      </c>
      <c r="BG28871" s="94">
        <v>1751</v>
      </c>
    </row>
    <row r="28872" spans="1:59">
      <c r="A28872" s="85" t="s">
        <v>119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431</v>
      </c>
      <c r="G28872" s="89" t="s">
        <v>432</v>
      </c>
      <c r="H28872" s="94">
        <v>15953</v>
      </c>
      <c r="I28872" s="94">
        <v>16035</v>
      </c>
      <c r="J28872" s="94">
        <v>14595</v>
      </c>
      <c r="K28872" s="94">
        <v>-1440</v>
      </c>
      <c r="O28872" s="94">
        <v>16035</v>
      </c>
      <c r="P28872" s="94">
        <v>14595</v>
      </c>
      <c r="Q28872" s="94">
        <v>-1440</v>
      </c>
      <c r="R28872" s="94">
        <v>0</v>
      </c>
      <c r="S28872" s="94">
        <v>4367</v>
      </c>
      <c r="T28872" s="94">
        <v>5235</v>
      </c>
      <c r="U28872" s="94">
        <v>0</v>
      </c>
      <c r="V28872" s="94">
        <v>3058</v>
      </c>
      <c r="W28872" s="94">
        <v>0</v>
      </c>
      <c r="X28872" s="94">
        <v>1122</v>
      </c>
      <c r="Y28872" s="94">
        <v>809</v>
      </c>
      <c r="AJ28872" s="94">
        <v>0</v>
      </c>
      <c r="AK28872" s="94">
        <v>4367</v>
      </c>
      <c r="AL28872" s="94">
        <v>5235</v>
      </c>
      <c r="AM28872" s="94">
        <v>0</v>
      </c>
      <c r="AN28872" s="94">
        <v>3058</v>
      </c>
      <c r="AO28872" s="94">
        <v>0</v>
      </c>
      <c r="AP28872" s="94">
        <v>1122</v>
      </c>
      <c r="AQ28872" s="94">
        <v>809</v>
      </c>
      <c r="AS28872" s="94">
        <v>14</v>
      </c>
      <c r="AT28872" s="94">
        <v>-800</v>
      </c>
      <c r="AU28872" s="94">
        <v>761</v>
      </c>
      <c r="AV28872" s="94">
        <v>-1415</v>
      </c>
      <c r="AW28872" s="94">
        <v>1233</v>
      </c>
      <c r="AX28872" s="94">
        <v>1603</v>
      </c>
      <c r="AY28872" s="94">
        <v>596</v>
      </c>
      <c r="AZ28872" s="94">
        <v>1019</v>
      </c>
      <c r="BA28872" s="94">
        <v>972</v>
      </c>
      <c r="BB28872" s="94">
        <v>2055</v>
      </c>
      <c r="BC28872" s="94">
        <v>307</v>
      </c>
      <c r="BD28872" s="94">
        <v>736</v>
      </c>
      <c r="BE28872" s="94">
        <v>5352</v>
      </c>
      <c r="BF28872" s="94">
        <v>487</v>
      </c>
      <c r="BG28872" s="94">
        <v>1669</v>
      </c>
    </row>
    <row r="28873" spans="1:59">
      <c r="A28873" s="85" t="s">
        <v>119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431</v>
      </c>
      <c r="G28873" s="89" t="s">
        <v>432</v>
      </c>
      <c r="H28873" s="94">
        <v>14665</v>
      </c>
      <c r="I28873" s="94">
        <v>14796</v>
      </c>
      <c r="J28873" s="94">
        <v>13784</v>
      </c>
      <c r="K28873" s="94">
        <v>-1012</v>
      </c>
      <c r="O28873" s="94">
        <v>14796</v>
      </c>
      <c r="P28873" s="94">
        <v>13784</v>
      </c>
      <c r="Q28873" s="94">
        <v>-1012</v>
      </c>
      <c r="R28873" s="94">
        <v>0</v>
      </c>
      <c r="S28873" s="94">
        <v>3909</v>
      </c>
      <c r="T28873" s="94">
        <v>5239</v>
      </c>
      <c r="U28873" s="94">
        <v>0</v>
      </c>
      <c r="V28873" s="94">
        <v>2737</v>
      </c>
      <c r="W28873" s="94">
        <v>0</v>
      </c>
      <c r="X28873" s="94">
        <v>1109</v>
      </c>
      <c r="Y28873" s="94">
        <v>788</v>
      </c>
      <c r="AJ28873" s="94">
        <v>0</v>
      </c>
      <c r="AK28873" s="94">
        <v>3909</v>
      </c>
      <c r="AL28873" s="94">
        <v>5239</v>
      </c>
      <c r="AM28873" s="94">
        <v>0</v>
      </c>
      <c r="AN28873" s="94">
        <v>2737</v>
      </c>
      <c r="AO28873" s="94">
        <v>0</v>
      </c>
      <c r="AP28873" s="94">
        <v>1109</v>
      </c>
      <c r="AQ28873" s="94">
        <v>788</v>
      </c>
      <c r="AS28873" s="94">
        <v>9</v>
      </c>
      <c r="AT28873" s="94">
        <v>-740</v>
      </c>
      <c r="AU28873" s="94">
        <v>911</v>
      </c>
      <c r="AV28873" s="94">
        <v>-1191</v>
      </c>
      <c r="AW28873" s="94">
        <v>1139</v>
      </c>
      <c r="AX28873" s="94">
        <v>1500</v>
      </c>
      <c r="AY28873" s="94">
        <v>542</v>
      </c>
      <c r="AZ28873" s="94">
        <v>939</v>
      </c>
      <c r="BA28873" s="94">
        <v>884</v>
      </c>
      <c r="BB28873" s="94">
        <v>1860</v>
      </c>
      <c r="BC28873" s="94">
        <v>270</v>
      </c>
      <c r="BD28873" s="94">
        <v>666</v>
      </c>
      <c r="BE28873" s="94">
        <v>4932</v>
      </c>
      <c r="BF28873" s="94">
        <v>495</v>
      </c>
      <c r="BG28873" s="94">
        <v>1567</v>
      </c>
    </row>
    <row r="28874" spans="1:59">
      <c r="A28874" s="85" t="s">
        <v>119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431</v>
      </c>
      <c r="G28874" s="89" t="s">
        <v>432</v>
      </c>
      <c r="H28874" s="94">
        <v>13347</v>
      </c>
      <c r="I28874" s="94">
        <v>13770</v>
      </c>
      <c r="J28874" s="94">
        <v>12952</v>
      </c>
      <c r="K28874" s="94">
        <v>-818</v>
      </c>
      <c r="O28874" s="94">
        <v>13770</v>
      </c>
      <c r="P28874" s="94">
        <v>12952</v>
      </c>
      <c r="Q28874" s="94">
        <v>-818</v>
      </c>
      <c r="R28874" s="94">
        <v>0</v>
      </c>
      <c r="S28874" s="94">
        <v>4018</v>
      </c>
      <c r="T28874" s="94">
        <v>5293</v>
      </c>
      <c r="U28874" s="94">
        <v>0</v>
      </c>
      <c r="V28874" s="94">
        <v>1593</v>
      </c>
      <c r="W28874" s="94">
        <v>0</v>
      </c>
      <c r="X28874" s="94">
        <v>1246</v>
      </c>
      <c r="Y28874" s="94">
        <v>801</v>
      </c>
      <c r="AJ28874" s="94">
        <v>0</v>
      </c>
      <c r="AK28874" s="94">
        <v>4018</v>
      </c>
      <c r="AL28874" s="94">
        <v>5293</v>
      </c>
      <c r="AM28874" s="94">
        <v>0</v>
      </c>
      <c r="AN28874" s="94">
        <v>1593</v>
      </c>
      <c r="AO28874" s="94">
        <v>0</v>
      </c>
      <c r="AP28874" s="94">
        <v>1246</v>
      </c>
      <c r="AQ28874" s="94">
        <v>801</v>
      </c>
      <c r="AS28874" s="94">
        <v>6</v>
      </c>
      <c r="AT28874" s="94">
        <v>-1051</v>
      </c>
      <c r="AU28874" s="94">
        <v>993</v>
      </c>
      <c r="AV28874" s="94">
        <v>-766</v>
      </c>
      <c r="AW28874" s="94">
        <v>1088</v>
      </c>
      <c r="AX28874" s="94">
        <v>1429</v>
      </c>
      <c r="AY28874" s="94">
        <v>487</v>
      </c>
      <c r="AZ28874" s="94">
        <v>885</v>
      </c>
      <c r="BA28874" s="94">
        <v>829</v>
      </c>
      <c r="BB28874" s="94">
        <v>1702</v>
      </c>
      <c r="BC28874" s="94">
        <v>232</v>
      </c>
      <c r="BD28874" s="94">
        <v>620</v>
      </c>
      <c r="BE28874" s="94">
        <v>4506</v>
      </c>
      <c r="BF28874" s="94">
        <v>502</v>
      </c>
      <c r="BG28874" s="94">
        <v>1486</v>
      </c>
    </row>
    <row r="28875" spans="1:59">
      <c r="A28875" s="85" t="s">
        <v>119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431</v>
      </c>
      <c r="G28875" s="89" t="s">
        <v>432</v>
      </c>
      <c r="H28875" s="94">
        <v>12788</v>
      </c>
      <c r="I28875" s="94">
        <v>13138</v>
      </c>
      <c r="J28875" s="94">
        <v>12161</v>
      </c>
      <c r="K28875" s="94">
        <v>-977</v>
      </c>
      <c r="O28875" s="94">
        <v>13138</v>
      </c>
      <c r="P28875" s="94">
        <v>12161</v>
      </c>
      <c r="Q28875" s="94">
        <v>-977</v>
      </c>
      <c r="R28875" s="94">
        <v>0</v>
      </c>
      <c r="S28875" s="94">
        <v>3488</v>
      </c>
      <c r="T28875" s="94">
        <v>5184</v>
      </c>
      <c r="U28875" s="94">
        <v>0</v>
      </c>
      <c r="V28875" s="94">
        <v>1530</v>
      </c>
      <c r="W28875" s="94">
        <v>0</v>
      </c>
      <c r="X28875" s="94">
        <v>1170</v>
      </c>
      <c r="Y28875" s="94">
        <v>787</v>
      </c>
      <c r="AJ28875" s="94">
        <v>0</v>
      </c>
      <c r="AK28875" s="94">
        <v>3488</v>
      </c>
      <c r="AL28875" s="94">
        <v>5184</v>
      </c>
      <c r="AM28875" s="94">
        <v>0</v>
      </c>
      <c r="AN28875" s="94">
        <v>1530</v>
      </c>
      <c r="AO28875" s="94">
        <v>0</v>
      </c>
      <c r="AP28875" s="94">
        <v>1170</v>
      </c>
      <c r="AQ28875" s="94">
        <v>787</v>
      </c>
      <c r="AS28875" s="94">
        <v>4</v>
      </c>
      <c r="AT28875" s="94">
        <v>-838</v>
      </c>
      <c r="AU28875" s="94">
        <v>897</v>
      </c>
      <c r="AV28875" s="94">
        <v>-1040</v>
      </c>
      <c r="AW28875" s="94">
        <v>1049</v>
      </c>
      <c r="AX28875" s="94">
        <v>1394</v>
      </c>
      <c r="AY28875" s="94">
        <v>464</v>
      </c>
      <c r="AZ28875" s="94">
        <v>857</v>
      </c>
      <c r="BA28875" s="94">
        <v>780</v>
      </c>
      <c r="BB28875" s="94">
        <v>1606</v>
      </c>
      <c r="BC28875" s="94">
        <v>222</v>
      </c>
      <c r="BD28875" s="94">
        <v>601</v>
      </c>
      <c r="BE28875" s="94">
        <v>4239</v>
      </c>
      <c r="BF28875" s="94">
        <v>501</v>
      </c>
      <c r="BG28875" s="94">
        <v>1420</v>
      </c>
    </row>
    <row r="28876" spans="1:59">
      <c r="A28876" s="85" t="s">
        <v>119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431</v>
      </c>
      <c r="G28876" s="89" t="s">
        <v>432</v>
      </c>
      <c r="H28876" s="94">
        <v>12489</v>
      </c>
      <c r="I28876" s="94">
        <v>12793</v>
      </c>
      <c r="J28876" s="94">
        <v>11721</v>
      </c>
      <c r="K28876" s="94">
        <v>-1072</v>
      </c>
      <c r="O28876" s="94">
        <v>12793</v>
      </c>
      <c r="P28876" s="94">
        <v>11721</v>
      </c>
      <c r="Q28876" s="94">
        <v>-1072</v>
      </c>
      <c r="R28876" s="94">
        <v>0</v>
      </c>
      <c r="S28876" s="94">
        <v>3244</v>
      </c>
      <c r="T28876" s="94">
        <v>5049</v>
      </c>
      <c r="U28876" s="94">
        <v>0</v>
      </c>
      <c r="V28876" s="94">
        <v>1722</v>
      </c>
      <c r="W28876" s="94">
        <v>0</v>
      </c>
      <c r="X28876" s="94">
        <v>1002</v>
      </c>
      <c r="Y28876" s="94">
        <v>702</v>
      </c>
      <c r="AJ28876" s="94">
        <v>0</v>
      </c>
      <c r="AK28876" s="94">
        <v>3244</v>
      </c>
      <c r="AL28876" s="94">
        <v>5049</v>
      </c>
      <c r="AM28876" s="94">
        <v>0</v>
      </c>
      <c r="AN28876" s="94">
        <v>1722</v>
      </c>
      <c r="AO28876" s="94">
        <v>0</v>
      </c>
      <c r="AP28876" s="94">
        <v>1002</v>
      </c>
      <c r="AQ28876" s="94">
        <v>702</v>
      </c>
      <c r="AS28876" s="94">
        <v>4</v>
      </c>
      <c r="AT28876" s="94">
        <v>-727</v>
      </c>
      <c r="AU28876" s="94">
        <v>693</v>
      </c>
      <c r="AV28876" s="94">
        <v>-1041</v>
      </c>
      <c r="AW28876" s="94">
        <v>1032</v>
      </c>
      <c r="AX28876" s="94">
        <v>1367</v>
      </c>
      <c r="AY28876" s="94">
        <v>450</v>
      </c>
      <c r="AZ28876" s="94">
        <v>845</v>
      </c>
      <c r="BA28876" s="94">
        <v>776</v>
      </c>
      <c r="BB28876" s="94">
        <v>1547</v>
      </c>
      <c r="BC28876" s="94">
        <v>197</v>
      </c>
      <c r="BD28876" s="94">
        <v>611</v>
      </c>
      <c r="BE28876" s="94">
        <v>4078</v>
      </c>
      <c r="BF28876" s="94">
        <v>501</v>
      </c>
      <c r="BG28876" s="94">
        <v>1384</v>
      </c>
    </row>
    <row r="28877" spans="1:59">
      <c r="A28877" s="85" t="s">
        <v>119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431</v>
      </c>
      <c r="G28877" s="89" t="s">
        <v>432</v>
      </c>
      <c r="H28877" s="94">
        <v>12375</v>
      </c>
      <c r="I28877" s="94">
        <v>12671</v>
      </c>
      <c r="J28877" s="94">
        <v>11593</v>
      </c>
      <c r="K28877" s="94">
        <v>-1078</v>
      </c>
      <c r="O28877" s="94">
        <v>12671</v>
      </c>
      <c r="P28877" s="94">
        <v>11593</v>
      </c>
      <c r="Q28877" s="94">
        <v>-1078</v>
      </c>
      <c r="R28877" s="94">
        <v>0</v>
      </c>
      <c r="S28877" s="94">
        <v>3090</v>
      </c>
      <c r="T28877" s="94">
        <v>5045</v>
      </c>
      <c r="U28877" s="94">
        <v>0</v>
      </c>
      <c r="V28877" s="94">
        <v>1925</v>
      </c>
      <c r="W28877" s="94">
        <v>0</v>
      </c>
      <c r="X28877" s="94">
        <v>928</v>
      </c>
      <c r="Y28877" s="94">
        <v>602</v>
      </c>
      <c r="AJ28877" s="94">
        <v>0</v>
      </c>
      <c r="AK28877" s="94">
        <v>3090</v>
      </c>
      <c r="AL28877" s="94">
        <v>5045</v>
      </c>
      <c r="AM28877" s="94">
        <v>0</v>
      </c>
      <c r="AN28877" s="94">
        <v>1925</v>
      </c>
      <c r="AO28877" s="94">
        <v>0</v>
      </c>
      <c r="AP28877" s="94">
        <v>928</v>
      </c>
      <c r="AQ28877" s="94">
        <v>602</v>
      </c>
      <c r="AS28877" s="94">
        <v>2</v>
      </c>
      <c r="AT28877" s="94">
        <v>-691</v>
      </c>
      <c r="AU28877" s="94">
        <v>688</v>
      </c>
      <c r="AV28877" s="94">
        <v>-1077</v>
      </c>
      <c r="AW28877" s="94">
        <v>1033</v>
      </c>
      <c r="AX28877" s="94">
        <v>1377</v>
      </c>
      <c r="AY28877" s="94">
        <v>442</v>
      </c>
      <c r="AZ28877" s="94">
        <v>844</v>
      </c>
      <c r="BA28877" s="94">
        <v>770</v>
      </c>
      <c r="BB28877" s="94">
        <v>1513</v>
      </c>
      <c r="BC28877" s="94">
        <v>192</v>
      </c>
      <c r="BD28877" s="94">
        <v>621</v>
      </c>
      <c r="BE28877" s="94">
        <v>3989</v>
      </c>
      <c r="BF28877" s="94">
        <v>500</v>
      </c>
      <c r="BG28877" s="94">
        <v>1385</v>
      </c>
    </row>
    <row r="28878" spans="1:59">
      <c r="A28878" s="85" t="s">
        <v>119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431</v>
      </c>
      <c r="G28878" s="89" t="s">
        <v>432</v>
      </c>
      <c r="H28878" s="94">
        <v>12563</v>
      </c>
      <c r="I28878" s="94">
        <v>12882</v>
      </c>
      <c r="J28878" s="94">
        <v>12004</v>
      </c>
      <c r="K28878" s="94">
        <v>-878</v>
      </c>
      <c r="O28878" s="94">
        <v>12882</v>
      </c>
      <c r="P28878" s="94">
        <v>12004</v>
      </c>
      <c r="Q28878" s="94">
        <v>-878</v>
      </c>
      <c r="R28878" s="94">
        <v>0</v>
      </c>
      <c r="S28878" s="94">
        <v>3293</v>
      </c>
      <c r="T28878" s="94">
        <v>5062</v>
      </c>
      <c r="U28878" s="94">
        <v>0</v>
      </c>
      <c r="V28878" s="94">
        <v>2033</v>
      </c>
      <c r="W28878" s="94">
        <v>0</v>
      </c>
      <c r="X28878" s="94">
        <v>942</v>
      </c>
      <c r="Y28878" s="94">
        <v>672</v>
      </c>
      <c r="AJ28878" s="94">
        <v>0</v>
      </c>
      <c r="AK28878" s="94">
        <v>3293</v>
      </c>
      <c r="AL28878" s="94">
        <v>5062</v>
      </c>
      <c r="AM28878" s="94">
        <v>0</v>
      </c>
      <c r="AN28878" s="94">
        <v>2033</v>
      </c>
      <c r="AO28878" s="94">
        <v>0</v>
      </c>
      <c r="AP28878" s="94">
        <v>942</v>
      </c>
      <c r="AQ28878" s="94">
        <v>672</v>
      </c>
      <c r="AS28878" s="94">
        <v>3</v>
      </c>
      <c r="AT28878" s="94">
        <v>-660</v>
      </c>
      <c r="AU28878" s="94">
        <v>839</v>
      </c>
      <c r="AV28878" s="94">
        <v>-1060</v>
      </c>
      <c r="AW28878" s="94">
        <v>1059</v>
      </c>
      <c r="AX28878" s="94">
        <v>1425</v>
      </c>
      <c r="AY28878" s="94">
        <v>446</v>
      </c>
      <c r="AZ28878" s="94">
        <v>869</v>
      </c>
      <c r="BA28878" s="94">
        <v>764</v>
      </c>
      <c r="BB28878" s="94">
        <v>1536</v>
      </c>
      <c r="BC28878" s="94">
        <v>213</v>
      </c>
      <c r="BD28878" s="94">
        <v>648</v>
      </c>
      <c r="BE28878" s="94">
        <v>4005</v>
      </c>
      <c r="BF28878" s="94">
        <v>508</v>
      </c>
      <c r="BG28878" s="94">
        <v>1405</v>
      </c>
    </row>
    <row r="28879" spans="1:59">
      <c r="A28879" s="85" t="s">
        <v>119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431</v>
      </c>
      <c r="G28879" s="89" t="s">
        <v>432</v>
      </c>
      <c r="H28879" s="94">
        <v>13370</v>
      </c>
      <c r="I28879" s="94">
        <v>13781</v>
      </c>
      <c r="J28879" s="94">
        <v>13141</v>
      </c>
      <c r="K28879" s="94">
        <v>-640</v>
      </c>
      <c r="O28879" s="94">
        <v>13781</v>
      </c>
      <c r="P28879" s="94">
        <v>13141</v>
      </c>
      <c r="Q28879" s="94">
        <v>-640</v>
      </c>
      <c r="R28879" s="94">
        <v>0</v>
      </c>
      <c r="S28879" s="94">
        <v>3855</v>
      </c>
      <c r="T28879" s="94">
        <v>5283</v>
      </c>
      <c r="U28879" s="94">
        <v>0</v>
      </c>
      <c r="V28879" s="94">
        <v>2486</v>
      </c>
      <c r="W28879" s="94">
        <v>0</v>
      </c>
      <c r="X28879" s="94">
        <v>854</v>
      </c>
      <c r="Y28879" s="94">
        <v>660</v>
      </c>
      <c r="AJ28879" s="94">
        <v>0</v>
      </c>
      <c r="AK28879" s="94">
        <v>3855</v>
      </c>
      <c r="AL28879" s="94">
        <v>5283</v>
      </c>
      <c r="AM28879" s="94">
        <v>0</v>
      </c>
      <c r="AN28879" s="94">
        <v>2486</v>
      </c>
      <c r="AO28879" s="94">
        <v>0</v>
      </c>
      <c r="AP28879" s="94">
        <v>854</v>
      </c>
      <c r="AQ28879" s="94">
        <v>660</v>
      </c>
      <c r="AS28879" s="94">
        <v>7</v>
      </c>
      <c r="AT28879" s="94">
        <v>-630</v>
      </c>
      <c r="AU28879" s="94">
        <v>1096</v>
      </c>
      <c r="AV28879" s="94">
        <v>-1113</v>
      </c>
      <c r="AW28879" s="94">
        <v>1141</v>
      </c>
      <c r="AX28879" s="94">
        <v>1553</v>
      </c>
      <c r="AY28879" s="94">
        <v>484</v>
      </c>
      <c r="AZ28879" s="94">
        <v>939</v>
      </c>
      <c r="BA28879" s="94">
        <v>830</v>
      </c>
      <c r="BB28879" s="94">
        <v>1636</v>
      </c>
      <c r="BC28879" s="94">
        <v>229</v>
      </c>
      <c r="BD28879" s="94">
        <v>729</v>
      </c>
      <c r="BE28879" s="94">
        <v>4234</v>
      </c>
      <c r="BF28879" s="94">
        <v>521</v>
      </c>
      <c r="BG28879" s="94">
        <v>1481</v>
      </c>
    </row>
    <row r="28880" spans="1:59">
      <c r="A28880" s="85" t="s">
        <v>119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431</v>
      </c>
      <c r="G28880" s="89" t="s">
        <v>432</v>
      </c>
      <c r="H28880" s="94">
        <v>15040</v>
      </c>
      <c r="I28880" s="94">
        <v>15493</v>
      </c>
      <c r="J28880" s="94">
        <v>14484</v>
      </c>
      <c r="K28880" s="94">
        <v>-1009</v>
      </c>
      <c r="O28880" s="94">
        <v>15493</v>
      </c>
      <c r="P28880" s="94">
        <v>14484</v>
      </c>
      <c r="Q28880" s="94">
        <v>-1009</v>
      </c>
      <c r="R28880" s="94">
        <v>0</v>
      </c>
      <c r="S28880" s="94">
        <v>4976</v>
      </c>
      <c r="T28880" s="94">
        <v>5273</v>
      </c>
      <c r="U28880" s="94">
        <v>0</v>
      </c>
      <c r="V28880" s="94">
        <v>2892</v>
      </c>
      <c r="W28880" s="94">
        <v>0</v>
      </c>
      <c r="X28880" s="94">
        <v>715</v>
      </c>
      <c r="Y28880" s="94">
        <v>625</v>
      </c>
      <c r="AJ28880" s="94">
        <v>0</v>
      </c>
      <c r="AK28880" s="94">
        <v>4976</v>
      </c>
      <c r="AL28880" s="94">
        <v>5273</v>
      </c>
      <c r="AM28880" s="94">
        <v>0</v>
      </c>
      <c r="AN28880" s="94">
        <v>2892</v>
      </c>
      <c r="AO28880" s="94">
        <v>0</v>
      </c>
      <c r="AP28880" s="94">
        <v>715</v>
      </c>
      <c r="AQ28880" s="94">
        <v>625</v>
      </c>
      <c r="AS28880" s="94">
        <v>15</v>
      </c>
      <c r="AT28880" s="94">
        <v>-715</v>
      </c>
      <c r="AU28880" s="94">
        <v>942</v>
      </c>
      <c r="AV28880" s="94">
        <v>-1250</v>
      </c>
      <c r="AW28880" s="94">
        <v>1304</v>
      </c>
      <c r="AX28880" s="94">
        <v>1766</v>
      </c>
      <c r="AY28880" s="94">
        <v>561</v>
      </c>
      <c r="AZ28880" s="94">
        <v>1070</v>
      </c>
      <c r="BA28880" s="94">
        <v>936</v>
      </c>
      <c r="BB28880" s="94">
        <v>1855</v>
      </c>
      <c r="BC28880" s="94">
        <v>276</v>
      </c>
      <c r="BD28880" s="94">
        <v>820</v>
      </c>
      <c r="BE28880" s="94">
        <v>4777</v>
      </c>
      <c r="BF28880" s="94">
        <v>523</v>
      </c>
      <c r="BG28880" s="94">
        <v>1602</v>
      </c>
    </row>
    <row r="28881" spans="1:59">
      <c r="A28881" s="85" t="s">
        <v>119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431</v>
      </c>
      <c r="G28881" s="89" t="s">
        <v>432</v>
      </c>
      <c r="H28881" s="94">
        <v>16274</v>
      </c>
      <c r="I28881" s="94">
        <v>16698</v>
      </c>
      <c r="J28881" s="94">
        <v>15841</v>
      </c>
      <c r="K28881" s="94">
        <v>-857</v>
      </c>
      <c r="O28881" s="94">
        <v>16698</v>
      </c>
      <c r="P28881" s="94">
        <v>15841</v>
      </c>
      <c r="Q28881" s="94">
        <v>-857</v>
      </c>
      <c r="R28881" s="94">
        <v>0</v>
      </c>
      <c r="S28881" s="94">
        <v>5895</v>
      </c>
      <c r="T28881" s="94">
        <v>5275</v>
      </c>
      <c r="U28881" s="94">
        <v>0</v>
      </c>
      <c r="V28881" s="94">
        <v>3182</v>
      </c>
      <c r="W28881" s="94">
        <v>0</v>
      </c>
      <c r="X28881" s="94">
        <v>688</v>
      </c>
      <c r="Y28881" s="94">
        <v>799</v>
      </c>
      <c r="AJ28881" s="94">
        <v>0</v>
      </c>
      <c r="AK28881" s="94">
        <v>5895</v>
      </c>
      <c r="AL28881" s="94">
        <v>5275</v>
      </c>
      <c r="AM28881" s="94">
        <v>0</v>
      </c>
      <c r="AN28881" s="94">
        <v>3182</v>
      </c>
      <c r="AO28881" s="94">
        <v>0</v>
      </c>
      <c r="AP28881" s="94">
        <v>688</v>
      </c>
      <c r="AQ28881" s="94">
        <v>799</v>
      </c>
      <c r="AS28881" s="94">
        <v>-26</v>
      </c>
      <c r="AT28881" s="94">
        <v>-784</v>
      </c>
      <c r="AU28881" s="94">
        <v>967</v>
      </c>
      <c r="AV28881" s="94">
        <v>-1014</v>
      </c>
      <c r="AW28881" s="94">
        <v>1379</v>
      </c>
      <c r="AX28881" s="94">
        <v>1872</v>
      </c>
      <c r="AY28881" s="94">
        <v>623</v>
      </c>
      <c r="AZ28881" s="94">
        <v>1147</v>
      </c>
      <c r="BA28881" s="94">
        <v>1000</v>
      </c>
      <c r="BB28881" s="94">
        <v>1988</v>
      </c>
      <c r="BC28881" s="94">
        <v>300</v>
      </c>
      <c r="BD28881" s="94">
        <v>878</v>
      </c>
      <c r="BE28881" s="94">
        <v>5275</v>
      </c>
      <c r="BF28881" s="94">
        <v>529</v>
      </c>
      <c r="BG28881" s="94">
        <v>1702</v>
      </c>
    </row>
    <row r="28882" spans="1:59">
      <c r="A28882" s="85" t="s">
        <v>119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431</v>
      </c>
      <c r="G28882" s="89" t="s">
        <v>432</v>
      </c>
      <c r="H28882" s="94">
        <v>16753</v>
      </c>
      <c r="I28882" s="94">
        <v>16998</v>
      </c>
      <c r="J28882" s="94">
        <v>15747</v>
      </c>
      <c r="K28882" s="94">
        <v>-1251</v>
      </c>
      <c r="O28882" s="94">
        <v>16998</v>
      </c>
      <c r="P28882" s="94">
        <v>15747</v>
      </c>
      <c r="Q28882" s="94">
        <v>-1251</v>
      </c>
      <c r="R28882" s="94">
        <v>0</v>
      </c>
      <c r="S28882" s="94">
        <v>5721</v>
      </c>
      <c r="T28882" s="94">
        <v>5270</v>
      </c>
      <c r="U28882" s="94">
        <v>0</v>
      </c>
      <c r="V28882" s="94">
        <v>3264</v>
      </c>
      <c r="W28882" s="94">
        <v>0</v>
      </c>
      <c r="X28882" s="94">
        <v>680</v>
      </c>
      <c r="Y28882" s="94">
        <v>810</v>
      </c>
      <c r="AJ28882" s="94">
        <v>0</v>
      </c>
      <c r="AK28882" s="94">
        <v>5721</v>
      </c>
      <c r="AL28882" s="94">
        <v>5270</v>
      </c>
      <c r="AM28882" s="94">
        <v>0</v>
      </c>
      <c r="AN28882" s="94">
        <v>3264</v>
      </c>
      <c r="AO28882" s="94">
        <v>0</v>
      </c>
      <c r="AP28882" s="94">
        <v>680</v>
      </c>
      <c r="AQ28882" s="94">
        <v>810</v>
      </c>
      <c r="AS28882" s="94">
        <v>-24</v>
      </c>
      <c r="AT28882" s="94">
        <v>-850</v>
      </c>
      <c r="AU28882" s="94">
        <v>762</v>
      </c>
      <c r="AV28882" s="94">
        <v>-1139</v>
      </c>
      <c r="AW28882" s="94">
        <v>1357</v>
      </c>
      <c r="AX28882" s="94">
        <v>1876</v>
      </c>
      <c r="AY28882" s="94">
        <v>635</v>
      </c>
      <c r="AZ28882" s="94">
        <v>1152</v>
      </c>
      <c r="BA28882" s="94">
        <v>1011</v>
      </c>
      <c r="BB28882" s="94">
        <v>2001</v>
      </c>
      <c r="BC28882" s="94">
        <v>304</v>
      </c>
      <c r="BD28882" s="94">
        <v>887</v>
      </c>
      <c r="BE28882" s="94">
        <v>5560</v>
      </c>
      <c r="BF28882" s="94">
        <v>478</v>
      </c>
      <c r="BG28882" s="94">
        <v>1732</v>
      </c>
    </row>
    <row r="28883" spans="1:59">
      <c r="A28883" s="85" t="s">
        <v>119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431</v>
      </c>
      <c r="G28883" s="89" t="s">
        <v>432</v>
      </c>
      <c r="H28883" s="94">
        <v>17033</v>
      </c>
      <c r="I28883" s="94">
        <v>17183</v>
      </c>
      <c r="J28883" s="94">
        <v>15618</v>
      </c>
      <c r="K28883" s="94">
        <v>-1565</v>
      </c>
      <c r="O28883" s="94">
        <v>17183</v>
      </c>
      <c r="P28883" s="94">
        <v>15618</v>
      </c>
      <c r="Q28883" s="94">
        <v>-1565</v>
      </c>
      <c r="R28883" s="94">
        <v>0</v>
      </c>
      <c r="S28883" s="94">
        <v>5521</v>
      </c>
      <c r="T28883" s="94">
        <v>5263</v>
      </c>
      <c r="U28883" s="94">
        <v>0</v>
      </c>
      <c r="V28883" s="94">
        <v>3104</v>
      </c>
      <c r="W28883" s="94">
        <v>0</v>
      </c>
      <c r="X28883" s="94">
        <v>911</v>
      </c>
      <c r="Y28883" s="94">
        <v>816</v>
      </c>
      <c r="AJ28883" s="94">
        <v>0</v>
      </c>
      <c r="AK28883" s="94">
        <v>5521</v>
      </c>
      <c r="AL28883" s="94">
        <v>5263</v>
      </c>
      <c r="AM28883" s="94">
        <v>0</v>
      </c>
      <c r="AN28883" s="94">
        <v>3104</v>
      </c>
      <c r="AO28883" s="94">
        <v>0</v>
      </c>
      <c r="AP28883" s="94">
        <v>911</v>
      </c>
      <c r="AQ28883" s="94">
        <v>816</v>
      </c>
      <c r="AS28883" s="94">
        <v>-48</v>
      </c>
      <c r="AT28883" s="94">
        <v>-777</v>
      </c>
      <c r="AU28883" s="94">
        <v>494</v>
      </c>
      <c r="AV28883" s="94">
        <v>-1235</v>
      </c>
      <c r="AW28883" s="94">
        <v>1311</v>
      </c>
      <c r="AX28883" s="94">
        <v>1849</v>
      </c>
      <c r="AY28883" s="94">
        <v>641</v>
      </c>
      <c r="AZ28883" s="94">
        <v>1147</v>
      </c>
      <c r="BA28883" s="94">
        <v>998</v>
      </c>
      <c r="BB28883" s="94">
        <v>1979</v>
      </c>
      <c r="BC28883" s="94">
        <v>315</v>
      </c>
      <c r="BD28883" s="94">
        <v>866</v>
      </c>
      <c r="BE28883" s="94">
        <v>5766</v>
      </c>
      <c r="BF28883" s="94">
        <v>558</v>
      </c>
      <c r="BG28883" s="94">
        <v>1748</v>
      </c>
    </row>
    <row r="28884" spans="1:59">
      <c r="A28884" s="85" t="s">
        <v>119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431</v>
      </c>
      <c r="G28884" s="89" t="s">
        <v>432</v>
      </c>
      <c r="H28884" s="94">
        <v>17192</v>
      </c>
      <c r="I28884" s="94">
        <v>17277</v>
      </c>
      <c r="J28884" s="94">
        <v>15681</v>
      </c>
      <c r="K28884" s="94">
        <v>-1596</v>
      </c>
      <c r="O28884" s="94">
        <v>17277</v>
      </c>
      <c r="P28884" s="94">
        <v>15681</v>
      </c>
      <c r="Q28884" s="94">
        <v>-1596</v>
      </c>
      <c r="R28884" s="94">
        <v>0</v>
      </c>
      <c r="S28884" s="94">
        <v>5522</v>
      </c>
      <c r="T28884" s="94">
        <v>5263</v>
      </c>
      <c r="U28884" s="94">
        <v>0</v>
      </c>
      <c r="V28884" s="94">
        <v>3191</v>
      </c>
      <c r="W28884" s="94">
        <v>0</v>
      </c>
      <c r="X28884" s="94">
        <v>852</v>
      </c>
      <c r="Y28884" s="94">
        <v>852</v>
      </c>
      <c r="AJ28884" s="94">
        <v>0</v>
      </c>
      <c r="AK28884" s="94">
        <v>5522</v>
      </c>
      <c r="AL28884" s="94">
        <v>5263</v>
      </c>
      <c r="AM28884" s="94">
        <v>0</v>
      </c>
      <c r="AN28884" s="94">
        <v>3191</v>
      </c>
      <c r="AO28884" s="94">
        <v>0</v>
      </c>
      <c r="AP28884" s="94">
        <v>852</v>
      </c>
      <c r="AQ28884" s="94">
        <v>852</v>
      </c>
      <c r="AS28884" s="94">
        <v>-85</v>
      </c>
      <c r="AT28884" s="94">
        <v>-746</v>
      </c>
      <c r="AU28884" s="94">
        <v>433</v>
      </c>
      <c r="AV28884" s="94">
        <v>-1198</v>
      </c>
      <c r="AW28884" s="94">
        <v>1292</v>
      </c>
      <c r="AX28884" s="94">
        <v>1861</v>
      </c>
      <c r="AY28884" s="94">
        <v>643</v>
      </c>
      <c r="AZ28884" s="94">
        <v>1163</v>
      </c>
      <c r="BA28884" s="94">
        <v>986</v>
      </c>
      <c r="BB28884" s="94">
        <v>1985</v>
      </c>
      <c r="BC28884" s="94">
        <v>315</v>
      </c>
      <c r="BD28884" s="94">
        <v>866</v>
      </c>
      <c r="BE28884" s="94">
        <v>5841</v>
      </c>
      <c r="BF28884" s="94">
        <v>553</v>
      </c>
      <c r="BG28884" s="94">
        <v>1768</v>
      </c>
    </row>
    <row r="28885" spans="1:59">
      <c r="A28885" s="85" t="s">
        <v>119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431</v>
      </c>
      <c r="G28885" s="89" t="s">
        <v>432</v>
      </c>
      <c r="H28885" s="94">
        <v>17176</v>
      </c>
      <c r="I28885" s="94">
        <v>17224</v>
      </c>
      <c r="J28885" s="94">
        <v>15513</v>
      </c>
      <c r="K28885" s="94">
        <v>-1711</v>
      </c>
      <c r="O28885" s="94">
        <v>17224</v>
      </c>
      <c r="P28885" s="94">
        <v>15513</v>
      </c>
      <c r="Q28885" s="94">
        <v>-1711</v>
      </c>
      <c r="R28885" s="94">
        <v>0</v>
      </c>
      <c r="S28885" s="94">
        <v>5429</v>
      </c>
      <c r="T28885" s="94">
        <v>5270</v>
      </c>
      <c r="U28885" s="94">
        <v>0</v>
      </c>
      <c r="V28885" s="94">
        <v>3181</v>
      </c>
      <c r="W28885" s="94">
        <v>0</v>
      </c>
      <c r="X28885" s="94">
        <v>772</v>
      </c>
      <c r="Y28885" s="94">
        <v>858</v>
      </c>
      <c r="AJ28885" s="94">
        <v>0</v>
      </c>
      <c r="AK28885" s="94">
        <v>5429</v>
      </c>
      <c r="AL28885" s="94">
        <v>5270</v>
      </c>
      <c r="AM28885" s="94">
        <v>0</v>
      </c>
      <c r="AN28885" s="94">
        <v>3181</v>
      </c>
      <c r="AO28885" s="94">
        <v>0</v>
      </c>
      <c r="AP28885" s="94">
        <v>772</v>
      </c>
      <c r="AQ28885" s="94">
        <v>858</v>
      </c>
      <c r="AS28885" s="94">
        <v>-57</v>
      </c>
      <c r="AT28885" s="94">
        <v>-765</v>
      </c>
      <c r="AU28885" s="94">
        <v>230</v>
      </c>
      <c r="AV28885" s="94">
        <v>-1118</v>
      </c>
      <c r="AW28885" s="94">
        <v>1301</v>
      </c>
      <c r="AX28885" s="94">
        <v>1839</v>
      </c>
      <c r="AY28885" s="94">
        <v>635</v>
      </c>
      <c r="AZ28885" s="94">
        <v>1151</v>
      </c>
      <c r="BA28885" s="94">
        <v>972</v>
      </c>
      <c r="BB28885" s="94">
        <v>1974</v>
      </c>
      <c r="BC28885" s="94">
        <v>315</v>
      </c>
      <c r="BD28885" s="94">
        <v>842</v>
      </c>
      <c r="BE28885" s="94">
        <v>5865</v>
      </c>
      <c r="BF28885" s="94">
        <v>551</v>
      </c>
      <c r="BG28885" s="94">
        <v>1773</v>
      </c>
    </row>
    <row r="28886" spans="1:59">
      <c r="A28886" s="85" t="s">
        <v>119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431</v>
      </c>
      <c r="G28886" s="89" t="s">
        <v>432</v>
      </c>
      <c r="H28886" s="94">
        <v>17103</v>
      </c>
      <c r="I28886" s="94">
        <v>17009</v>
      </c>
      <c r="J28886" s="94">
        <v>15149</v>
      </c>
      <c r="K28886" s="94">
        <v>-1860</v>
      </c>
      <c r="O28886" s="94">
        <v>17009</v>
      </c>
      <c r="P28886" s="94">
        <v>15149</v>
      </c>
      <c r="Q28886" s="94">
        <v>-1860</v>
      </c>
      <c r="R28886" s="94">
        <v>0</v>
      </c>
      <c r="S28886" s="94">
        <v>5108</v>
      </c>
      <c r="T28886" s="94">
        <v>5273</v>
      </c>
      <c r="U28886" s="94">
        <v>0</v>
      </c>
      <c r="V28886" s="94">
        <v>3133</v>
      </c>
      <c r="W28886" s="94">
        <v>0</v>
      </c>
      <c r="X28886" s="94">
        <v>774</v>
      </c>
      <c r="Y28886" s="94">
        <v>860</v>
      </c>
      <c r="AJ28886" s="94">
        <v>0</v>
      </c>
      <c r="AK28886" s="94">
        <v>5108</v>
      </c>
      <c r="AL28886" s="94">
        <v>5273</v>
      </c>
      <c r="AM28886" s="94">
        <v>0</v>
      </c>
      <c r="AN28886" s="94">
        <v>3133</v>
      </c>
      <c r="AO28886" s="94">
        <v>0</v>
      </c>
      <c r="AP28886" s="94">
        <v>774</v>
      </c>
      <c r="AQ28886" s="94">
        <v>860</v>
      </c>
      <c r="AS28886" s="94">
        <v>-31</v>
      </c>
      <c r="AT28886" s="94">
        <v>-809</v>
      </c>
      <c r="AU28886" s="94">
        <v>99</v>
      </c>
      <c r="AV28886" s="94">
        <v>-1120</v>
      </c>
      <c r="AW28886" s="94">
        <v>1270</v>
      </c>
      <c r="AX28886" s="94">
        <v>1807</v>
      </c>
      <c r="AY28886" s="94">
        <v>630</v>
      </c>
      <c r="AZ28886" s="94">
        <v>1128</v>
      </c>
      <c r="BA28886" s="94">
        <v>954</v>
      </c>
      <c r="BB28886" s="94">
        <v>1927</v>
      </c>
      <c r="BC28886" s="94">
        <v>313</v>
      </c>
      <c r="BD28886" s="94">
        <v>815</v>
      </c>
      <c r="BE28886" s="94">
        <v>5866</v>
      </c>
      <c r="BF28886" s="94">
        <v>548</v>
      </c>
      <c r="BG28886" s="94">
        <v>1746</v>
      </c>
    </row>
    <row r="28887" spans="1:59">
      <c r="A28887" s="85" t="s">
        <v>119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431</v>
      </c>
      <c r="G28887" s="89" t="s">
        <v>432</v>
      </c>
      <c r="H28887" s="94">
        <v>17080</v>
      </c>
      <c r="I28887" s="94">
        <v>16907</v>
      </c>
      <c r="J28887" s="94">
        <v>15109</v>
      </c>
      <c r="K28887" s="94">
        <v>-1798</v>
      </c>
      <c r="O28887" s="94">
        <v>16907</v>
      </c>
      <c r="P28887" s="94">
        <v>15109</v>
      </c>
      <c r="Q28887" s="94">
        <v>-1798</v>
      </c>
      <c r="R28887" s="94">
        <v>0</v>
      </c>
      <c r="S28887" s="94">
        <v>5050</v>
      </c>
      <c r="T28887" s="94">
        <v>5271</v>
      </c>
      <c r="U28887" s="94">
        <v>0</v>
      </c>
      <c r="V28887" s="94">
        <v>3089</v>
      </c>
      <c r="W28887" s="94">
        <v>0</v>
      </c>
      <c r="X28887" s="94">
        <v>850</v>
      </c>
      <c r="Y28887" s="94">
        <v>847</v>
      </c>
      <c r="AJ28887" s="94">
        <v>0</v>
      </c>
      <c r="AK28887" s="94">
        <v>5050</v>
      </c>
      <c r="AL28887" s="94">
        <v>5271</v>
      </c>
      <c r="AM28887" s="94">
        <v>0</v>
      </c>
      <c r="AN28887" s="94">
        <v>3089</v>
      </c>
      <c r="AO28887" s="94">
        <v>0</v>
      </c>
      <c r="AP28887" s="94">
        <v>850</v>
      </c>
      <c r="AQ28887" s="94">
        <v>847</v>
      </c>
      <c r="AS28887" s="94">
        <v>-53</v>
      </c>
      <c r="AT28887" s="94">
        <v>-840</v>
      </c>
      <c r="AU28887" s="94">
        <v>201</v>
      </c>
      <c r="AV28887" s="94">
        <v>-1106</v>
      </c>
      <c r="AW28887" s="94">
        <v>1237</v>
      </c>
      <c r="AX28887" s="94">
        <v>1781</v>
      </c>
      <c r="AY28887" s="94">
        <v>628</v>
      </c>
      <c r="AZ28887" s="94">
        <v>1125</v>
      </c>
      <c r="BA28887" s="94">
        <v>949</v>
      </c>
      <c r="BB28887" s="94">
        <v>1926</v>
      </c>
      <c r="BC28887" s="94">
        <v>313</v>
      </c>
      <c r="BD28887" s="94">
        <v>797</v>
      </c>
      <c r="BE28887" s="94">
        <v>5869</v>
      </c>
      <c r="BF28887" s="94">
        <v>524</v>
      </c>
      <c r="BG28887" s="94">
        <v>1754</v>
      </c>
    </row>
    <row r="28888" spans="1:59">
      <c r="A28888" s="85" t="s">
        <v>119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431</v>
      </c>
      <c r="G28888" s="89" t="s">
        <v>432</v>
      </c>
      <c r="H28888" s="94">
        <v>17011</v>
      </c>
      <c r="I28888" s="94">
        <v>16872</v>
      </c>
      <c r="J28888" s="94">
        <v>15340</v>
      </c>
      <c r="K28888" s="94">
        <v>-1532</v>
      </c>
      <c r="O28888" s="94">
        <v>16872</v>
      </c>
      <c r="P28888" s="94">
        <v>15340</v>
      </c>
      <c r="Q28888" s="94">
        <v>-1532</v>
      </c>
      <c r="R28888" s="94">
        <v>0</v>
      </c>
      <c r="S28888" s="94">
        <v>5147</v>
      </c>
      <c r="T28888" s="94">
        <v>5253</v>
      </c>
      <c r="U28888" s="94">
        <v>0</v>
      </c>
      <c r="V28888" s="94">
        <v>3269</v>
      </c>
      <c r="W28888" s="94">
        <v>0</v>
      </c>
      <c r="X28888" s="94">
        <v>861</v>
      </c>
      <c r="Y28888" s="94">
        <v>807</v>
      </c>
      <c r="AJ28888" s="94">
        <v>0</v>
      </c>
      <c r="AK28888" s="94">
        <v>5147</v>
      </c>
      <c r="AL28888" s="94">
        <v>5253</v>
      </c>
      <c r="AM28888" s="94">
        <v>0</v>
      </c>
      <c r="AN28888" s="94">
        <v>3269</v>
      </c>
      <c r="AO28888" s="94">
        <v>0</v>
      </c>
      <c r="AP28888" s="94">
        <v>861</v>
      </c>
      <c r="AQ28888" s="94">
        <v>807</v>
      </c>
      <c r="AS28888" s="94">
        <v>-2</v>
      </c>
      <c r="AT28888" s="94">
        <v>-878</v>
      </c>
      <c r="AU28888" s="94">
        <v>405</v>
      </c>
      <c r="AV28888" s="94">
        <v>-1057</v>
      </c>
      <c r="AW28888" s="94">
        <v>1230</v>
      </c>
      <c r="AX28888" s="94">
        <v>1759</v>
      </c>
      <c r="AY28888" s="94">
        <v>626</v>
      </c>
      <c r="AZ28888" s="94">
        <v>1119</v>
      </c>
      <c r="BA28888" s="94">
        <v>957</v>
      </c>
      <c r="BB28888" s="94">
        <v>1973</v>
      </c>
      <c r="BC28888" s="94">
        <v>313</v>
      </c>
      <c r="BD28888" s="94">
        <v>786</v>
      </c>
      <c r="BE28888" s="94">
        <v>5854</v>
      </c>
      <c r="BF28888" s="94">
        <v>508</v>
      </c>
      <c r="BG28888" s="94">
        <v>1742</v>
      </c>
    </row>
    <row r="28889" spans="1:59">
      <c r="A28889" s="85" t="s">
        <v>119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431</v>
      </c>
      <c r="G28889" s="89" t="s">
        <v>432</v>
      </c>
      <c r="H28889" s="94">
        <v>16991</v>
      </c>
      <c r="I28889" s="94">
        <v>16930</v>
      </c>
      <c r="J28889" s="94">
        <v>15606</v>
      </c>
      <c r="K28889" s="94">
        <v>-1324</v>
      </c>
      <c r="O28889" s="94">
        <v>16930</v>
      </c>
      <c r="P28889" s="94">
        <v>15606</v>
      </c>
      <c r="Q28889" s="94">
        <v>-1324</v>
      </c>
      <c r="R28889" s="94">
        <v>0</v>
      </c>
      <c r="S28889" s="94">
        <v>5379</v>
      </c>
      <c r="T28889" s="94">
        <v>5244</v>
      </c>
      <c r="U28889" s="94">
        <v>0</v>
      </c>
      <c r="V28889" s="94">
        <v>3312</v>
      </c>
      <c r="W28889" s="94">
        <v>0</v>
      </c>
      <c r="X28889" s="94">
        <v>866</v>
      </c>
      <c r="Y28889" s="94">
        <v>803</v>
      </c>
      <c r="AJ28889" s="94">
        <v>0</v>
      </c>
      <c r="AK28889" s="94">
        <v>5379</v>
      </c>
      <c r="AL28889" s="94">
        <v>5244</v>
      </c>
      <c r="AM28889" s="94">
        <v>0</v>
      </c>
      <c r="AN28889" s="94">
        <v>3312</v>
      </c>
      <c r="AO28889" s="94">
        <v>0</v>
      </c>
      <c r="AP28889" s="94">
        <v>866</v>
      </c>
      <c r="AQ28889" s="94">
        <v>803</v>
      </c>
      <c r="AS28889" s="94">
        <v>1</v>
      </c>
      <c r="AT28889" s="94">
        <v>-914</v>
      </c>
      <c r="AU28889" s="94">
        <v>675</v>
      </c>
      <c r="AV28889" s="94">
        <v>-1086</v>
      </c>
      <c r="AW28889" s="94">
        <v>1232</v>
      </c>
      <c r="AX28889" s="94">
        <v>1757</v>
      </c>
      <c r="AY28889" s="94">
        <v>629</v>
      </c>
      <c r="AZ28889" s="94">
        <v>1114</v>
      </c>
      <c r="BA28889" s="94">
        <v>977</v>
      </c>
      <c r="BB28889" s="94">
        <v>2026</v>
      </c>
      <c r="BC28889" s="94">
        <v>311</v>
      </c>
      <c r="BD28889" s="94">
        <v>787</v>
      </c>
      <c r="BE28889" s="94">
        <v>5870</v>
      </c>
      <c r="BF28889" s="94">
        <v>507</v>
      </c>
      <c r="BG28889" s="94">
        <v>1715</v>
      </c>
    </row>
    <row r="28890" spans="1:59">
      <c r="A28890" s="85" t="s">
        <v>119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431</v>
      </c>
      <c r="G28890" s="89" t="s">
        <v>432</v>
      </c>
      <c r="H28890" s="94">
        <v>17130</v>
      </c>
      <c r="I28890" s="94">
        <v>17203</v>
      </c>
      <c r="J28890" s="94">
        <v>15742</v>
      </c>
      <c r="K28890" s="94">
        <v>-1461</v>
      </c>
      <c r="O28890" s="94">
        <v>17203</v>
      </c>
      <c r="P28890" s="94">
        <v>15742</v>
      </c>
      <c r="Q28890" s="94">
        <v>-1461</v>
      </c>
      <c r="R28890" s="94">
        <v>0</v>
      </c>
      <c r="S28890" s="94">
        <v>5493</v>
      </c>
      <c r="T28890" s="94">
        <v>5243</v>
      </c>
      <c r="U28890" s="94">
        <v>0</v>
      </c>
      <c r="V28890" s="94">
        <v>3368</v>
      </c>
      <c r="W28890" s="94">
        <v>0</v>
      </c>
      <c r="X28890" s="94">
        <v>830</v>
      </c>
      <c r="Y28890" s="94">
        <v>804</v>
      </c>
      <c r="AJ28890" s="94">
        <v>0</v>
      </c>
      <c r="AK28890" s="94">
        <v>5493</v>
      </c>
      <c r="AL28890" s="94">
        <v>5243</v>
      </c>
      <c r="AM28890" s="94">
        <v>0</v>
      </c>
      <c r="AN28890" s="94">
        <v>3368</v>
      </c>
      <c r="AO28890" s="94">
        <v>0</v>
      </c>
      <c r="AP28890" s="94">
        <v>830</v>
      </c>
      <c r="AQ28890" s="94">
        <v>804</v>
      </c>
      <c r="AS28890" s="94">
        <v>-25</v>
      </c>
      <c r="AT28890" s="94">
        <v>-894</v>
      </c>
      <c r="AU28890" s="94">
        <v>626</v>
      </c>
      <c r="AV28890" s="94">
        <v>-1168</v>
      </c>
      <c r="AW28890" s="94">
        <v>1284</v>
      </c>
      <c r="AX28890" s="94">
        <v>1777</v>
      </c>
      <c r="AY28890" s="94">
        <v>640</v>
      </c>
      <c r="AZ28890" s="94">
        <v>1124</v>
      </c>
      <c r="BA28890" s="94">
        <v>1009</v>
      </c>
      <c r="BB28890" s="94">
        <v>2104</v>
      </c>
      <c r="BC28890" s="94">
        <v>318</v>
      </c>
      <c r="BD28890" s="94">
        <v>799</v>
      </c>
      <c r="BE28890" s="94">
        <v>5915</v>
      </c>
      <c r="BF28890" s="94">
        <v>515</v>
      </c>
      <c r="BG28890" s="94">
        <v>1713</v>
      </c>
    </row>
    <row r="28891" spans="1:59">
      <c r="A28891" s="85" t="s">
        <v>119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431</v>
      </c>
      <c r="G28891" s="89" t="s">
        <v>432</v>
      </c>
      <c r="H28891" s="94">
        <v>17374</v>
      </c>
      <c r="I28891" s="94">
        <v>17605</v>
      </c>
      <c r="J28891" s="94">
        <v>16163</v>
      </c>
      <c r="K28891" s="94">
        <v>-1442</v>
      </c>
      <c r="O28891" s="94">
        <v>17605</v>
      </c>
      <c r="P28891" s="94">
        <v>16163</v>
      </c>
      <c r="Q28891" s="94">
        <v>-1442</v>
      </c>
      <c r="R28891" s="94">
        <v>0</v>
      </c>
      <c r="S28891" s="94">
        <v>5910</v>
      </c>
      <c r="T28891" s="94">
        <v>5256</v>
      </c>
      <c r="U28891" s="94">
        <v>0</v>
      </c>
      <c r="V28891" s="94">
        <v>3455</v>
      </c>
      <c r="W28891" s="94">
        <v>0</v>
      </c>
      <c r="X28891" s="94">
        <v>720</v>
      </c>
      <c r="Y28891" s="94">
        <v>820</v>
      </c>
      <c r="AJ28891" s="94">
        <v>0</v>
      </c>
      <c r="AK28891" s="94">
        <v>5910</v>
      </c>
      <c r="AL28891" s="94">
        <v>5256</v>
      </c>
      <c r="AM28891" s="94">
        <v>0</v>
      </c>
      <c r="AN28891" s="94">
        <v>3455</v>
      </c>
      <c r="AO28891" s="94">
        <v>0</v>
      </c>
      <c r="AP28891" s="94">
        <v>720</v>
      </c>
      <c r="AQ28891" s="94">
        <v>820</v>
      </c>
      <c r="AS28891" s="94">
        <v>-25</v>
      </c>
      <c r="AT28891" s="94">
        <v>-979</v>
      </c>
      <c r="AU28891" s="94">
        <v>726</v>
      </c>
      <c r="AV28891" s="94">
        <v>-1164</v>
      </c>
      <c r="AW28891" s="94">
        <v>1359</v>
      </c>
      <c r="AX28891" s="94">
        <v>1816</v>
      </c>
      <c r="AY28891" s="94">
        <v>653</v>
      </c>
      <c r="AZ28891" s="94">
        <v>1137</v>
      </c>
      <c r="BA28891" s="94">
        <v>1056</v>
      </c>
      <c r="BB28891" s="94">
        <v>2214</v>
      </c>
      <c r="BC28891" s="94">
        <v>334</v>
      </c>
      <c r="BD28891" s="94">
        <v>824</v>
      </c>
      <c r="BE28891" s="94">
        <v>5936</v>
      </c>
      <c r="BF28891" s="94">
        <v>544</v>
      </c>
      <c r="BG28891" s="94">
        <v>1727</v>
      </c>
    </row>
    <row r="28892" spans="1:59">
      <c r="A28892" s="85" t="s">
        <v>119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431</v>
      </c>
      <c r="G28892" s="89" t="s">
        <v>432</v>
      </c>
      <c r="H28892" s="94">
        <v>17906</v>
      </c>
      <c r="I28892" s="94">
        <v>18264</v>
      </c>
      <c r="J28892" s="94">
        <v>16274</v>
      </c>
      <c r="K28892" s="94">
        <v>-1990</v>
      </c>
      <c r="O28892" s="94">
        <v>18264</v>
      </c>
      <c r="P28892" s="94">
        <v>16274</v>
      </c>
      <c r="Q28892" s="94">
        <v>-1990</v>
      </c>
      <c r="R28892" s="94">
        <v>0</v>
      </c>
      <c r="S28892" s="94">
        <v>6093</v>
      </c>
      <c r="T28892" s="94">
        <v>5280</v>
      </c>
      <c r="U28892" s="94">
        <v>0</v>
      </c>
      <c r="V28892" s="94">
        <v>3432</v>
      </c>
      <c r="W28892" s="94">
        <v>0</v>
      </c>
      <c r="X28892" s="94">
        <v>616</v>
      </c>
      <c r="Y28892" s="94">
        <v>851</v>
      </c>
      <c r="AJ28892" s="94">
        <v>0</v>
      </c>
      <c r="AK28892" s="94">
        <v>6093</v>
      </c>
      <c r="AL28892" s="94">
        <v>5280</v>
      </c>
      <c r="AM28892" s="94">
        <v>0</v>
      </c>
      <c r="AN28892" s="94">
        <v>3432</v>
      </c>
      <c r="AO28892" s="94">
        <v>0</v>
      </c>
      <c r="AP28892" s="94">
        <v>616</v>
      </c>
      <c r="AQ28892" s="94">
        <v>851</v>
      </c>
      <c r="AS28892" s="94">
        <v>-105</v>
      </c>
      <c r="AT28892" s="94">
        <v>-1165</v>
      </c>
      <c r="AU28892" s="94">
        <v>600</v>
      </c>
      <c r="AV28892" s="94">
        <v>-1321</v>
      </c>
      <c r="AW28892" s="94">
        <v>1431</v>
      </c>
      <c r="AX28892" s="94">
        <v>1904</v>
      </c>
      <c r="AY28892" s="94">
        <v>695</v>
      </c>
      <c r="AZ28892" s="94">
        <v>1187</v>
      </c>
      <c r="BA28892" s="94">
        <v>1135</v>
      </c>
      <c r="BB28892" s="94">
        <v>2398</v>
      </c>
      <c r="BC28892" s="94">
        <v>361</v>
      </c>
      <c r="BD28892" s="94">
        <v>889</v>
      </c>
      <c r="BE28892" s="94">
        <v>5950</v>
      </c>
      <c r="BF28892" s="94">
        <v>542</v>
      </c>
      <c r="BG28892" s="94">
        <v>1765</v>
      </c>
    </row>
    <row r="28893" spans="1:59">
      <c r="A28893" s="85" t="s">
        <v>119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431</v>
      </c>
      <c r="G28893" s="89" t="s">
        <v>432</v>
      </c>
      <c r="H28893" s="94">
        <v>18112</v>
      </c>
      <c r="I28893" s="94">
        <v>18403</v>
      </c>
      <c r="J28893" s="94">
        <v>16708</v>
      </c>
      <c r="K28893" s="94">
        <v>-1695</v>
      </c>
      <c r="O28893" s="94">
        <v>18403</v>
      </c>
      <c r="P28893" s="94">
        <v>16708</v>
      </c>
      <c r="Q28893" s="94">
        <v>-1695</v>
      </c>
      <c r="R28893" s="94">
        <v>0</v>
      </c>
      <c r="S28893" s="94">
        <v>6307</v>
      </c>
      <c r="T28893" s="94">
        <v>5277</v>
      </c>
      <c r="U28893" s="94">
        <v>0</v>
      </c>
      <c r="V28893" s="94">
        <v>3461</v>
      </c>
      <c r="W28893" s="94">
        <v>0</v>
      </c>
      <c r="X28893" s="94">
        <v>802</v>
      </c>
      <c r="Y28893" s="94">
        <v>858</v>
      </c>
      <c r="AJ28893" s="94">
        <v>0</v>
      </c>
      <c r="AK28893" s="94">
        <v>6307</v>
      </c>
      <c r="AL28893" s="94">
        <v>5277</v>
      </c>
      <c r="AM28893" s="94">
        <v>0</v>
      </c>
      <c r="AN28893" s="94">
        <v>3461</v>
      </c>
      <c r="AO28893" s="94">
        <v>0</v>
      </c>
      <c r="AP28893" s="94">
        <v>802</v>
      </c>
      <c r="AQ28893" s="94">
        <v>858</v>
      </c>
      <c r="AS28893" s="94">
        <v>-107</v>
      </c>
      <c r="AT28893" s="94">
        <v>-1061</v>
      </c>
      <c r="AU28893" s="94">
        <v>446</v>
      </c>
      <c r="AV28893" s="94">
        <v>-973</v>
      </c>
      <c r="AW28893" s="94">
        <v>1444</v>
      </c>
      <c r="AX28893" s="94">
        <v>1940</v>
      </c>
      <c r="AY28893" s="94">
        <v>703</v>
      </c>
      <c r="AZ28893" s="94">
        <v>1208</v>
      </c>
      <c r="BA28893" s="94">
        <v>1161</v>
      </c>
      <c r="BB28893" s="94">
        <v>2414</v>
      </c>
      <c r="BC28893" s="94">
        <v>367</v>
      </c>
      <c r="BD28893" s="94">
        <v>913</v>
      </c>
      <c r="BE28893" s="94">
        <v>5885</v>
      </c>
      <c r="BF28893" s="94">
        <v>565</v>
      </c>
      <c r="BG28893" s="94">
        <v>1797</v>
      </c>
    </row>
    <row r="28894" spans="1:59">
      <c r="A28894" s="85" t="s">
        <v>119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431</v>
      </c>
      <c r="G28894" s="89" t="s">
        <v>432</v>
      </c>
      <c r="H28894" s="94">
        <v>17625</v>
      </c>
      <c r="I28894" s="94">
        <v>17894</v>
      </c>
      <c r="J28894" s="94">
        <v>16305</v>
      </c>
      <c r="K28894" s="94">
        <v>-1589</v>
      </c>
      <c r="O28894" s="94">
        <v>17894</v>
      </c>
      <c r="P28894" s="94">
        <v>16305</v>
      </c>
      <c r="Q28894" s="94">
        <v>-1589</v>
      </c>
      <c r="R28894" s="94">
        <v>0</v>
      </c>
      <c r="S28894" s="94">
        <v>5885</v>
      </c>
      <c r="T28894" s="94">
        <v>5262</v>
      </c>
      <c r="U28894" s="94">
        <v>0</v>
      </c>
      <c r="V28894" s="94">
        <v>3315</v>
      </c>
      <c r="W28894" s="94">
        <v>0</v>
      </c>
      <c r="X28894" s="94">
        <v>990</v>
      </c>
      <c r="Y28894" s="94">
        <v>850</v>
      </c>
      <c r="AJ28894" s="94">
        <v>0</v>
      </c>
      <c r="AK28894" s="94">
        <v>5885</v>
      </c>
      <c r="AL28894" s="94">
        <v>5262</v>
      </c>
      <c r="AM28894" s="94">
        <v>0</v>
      </c>
      <c r="AN28894" s="94">
        <v>3315</v>
      </c>
      <c r="AO28894" s="94">
        <v>0</v>
      </c>
      <c r="AP28894" s="94">
        <v>990</v>
      </c>
      <c r="AQ28894" s="94">
        <v>850</v>
      </c>
      <c r="AS28894" s="94">
        <v>-111</v>
      </c>
      <c r="AT28894" s="94">
        <v>-958</v>
      </c>
      <c r="AU28894" s="94">
        <v>633</v>
      </c>
      <c r="AV28894" s="94">
        <v>-1153</v>
      </c>
      <c r="AW28894" s="94">
        <v>1399</v>
      </c>
      <c r="AX28894" s="94">
        <v>1891</v>
      </c>
      <c r="AY28894" s="94">
        <v>679</v>
      </c>
      <c r="AZ28894" s="94">
        <v>1172</v>
      </c>
      <c r="BA28894" s="94">
        <v>1124</v>
      </c>
      <c r="BB28894" s="94">
        <v>2333</v>
      </c>
      <c r="BC28894" s="94">
        <v>357</v>
      </c>
      <c r="BD28894" s="94">
        <v>899</v>
      </c>
      <c r="BE28894" s="94">
        <v>5710</v>
      </c>
      <c r="BF28894" s="94">
        <v>563</v>
      </c>
      <c r="BG28894" s="94">
        <v>1762</v>
      </c>
    </row>
    <row r="28895" spans="1:59">
      <c r="A28895" s="85" t="s">
        <v>119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431</v>
      </c>
      <c r="G28895" s="89" t="s">
        <v>432</v>
      </c>
      <c r="H28895" s="94">
        <v>16739</v>
      </c>
      <c r="I28895" s="94">
        <v>17007</v>
      </c>
      <c r="J28895" s="94">
        <v>15659</v>
      </c>
      <c r="K28895" s="94">
        <v>-1348</v>
      </c>
      <c r="O28895" s="94">
        <v>17007</v>
      </c>
      <c r="P28895" s="94">
        <v>15659</v>
      </c>
      <c r="Q28895" s="94">
        <v>-1348</v>
      </c>
      <c r="R28895" s="94">
        <v>0</v>
      </c>
      <c r="S28895" s="94">
        <v>5390</v>
      </c>
      <c r="T28895" s="94">
        <v>5246</v>
      </c>
      <c r="U28895" s="94">
        <v>0</v>
      </c>
      <c r="V28895" s="94">
        <v>3156</v>
      </c>
      <c r="W28895" s="94">
        <v>0</v>
      </c>
      <c r="X28895" s="94">
        <v>1034</v>
      </c>
      <c r="Y28895" s="94">
        <v>831</v>
      </c>
      <c r="AJ28895" s="94">
        <v>0</v>
      </c>
      <c r="AK28895" s="94">
        <v>5390</v>
      </c>
      <c r="AL28895" s="94">
        <v>5246</v>
      </c>
      <c r="AM28895" s="94">
        <v>0</v>
      </c>
      <c r="AN28895" s="94">
        <v>3156</v>
      </c>
      <c r="AO28895" s="94">
        <v>0</v>
      </c>
      <c r="AP28895" s="94">
        <v>1034</v>
      </c>
      <c r="AQ28895" s="94">
        <v>831</v>
      </c>
      <c r="AS28895" s="94">
        <v>-7</v>
      </c>
      <c r="AT28895" s="94">
        <v>-937</v>
      </c>
      <c r="AU28895" s="94">
        <v>643</v>
      </c>
      <c r="AV28895" s="94">
        <v>-1047</v>
      </c>
      <c r="AW28895" s="94">
        <v>1334</v>
      </c>
      <c r="AX28895" s="94">
        <v>1791</v>
      </c>
      <c r="AY28895" s="94">
        <v>642</v>
      </c>
      <c r="AZ28895" s="94">
        <v>1106</v>
      </c>
      <c r="BA28895" s="94">
        <v>1061</v>
      </c>
      <c r="BB28895" s="94">
        <v>2196</v>
      </c>
      <c r="BC28895" s="94">
        <v>336</v>
      </c>
      <c r="BD28895" s="94">
        <v>827</v>
      </c>
      <c r="BE28895" s="94">
        <v>5485</v>
      </c>
      <c r="BF28895" s="94">
        <v>529</v>
      </c>
      <c r="BG28895" s="94">
        <v>1695</v>
      </c>
    </row>
    <row r="28896" spans="1:59">
      <c r="A28896" s="85" t="s">
        <v>119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431</v>
      </c>
      <c r="G28896" s="89" t="s">
        <v>432</v>
      </c>
      <c r="H28896" s="94">
        <v>15549</v>
      </c>
      <c r="I28896" s="94">
        <v>15766</v>
      </c>
      <c r="J28896" s="94">
        <v>14464</v>
      </c>
      <c r="K28896" s="94">
        <v>-1302</v>
      </c>
      <c r="O28896" s="94">
        <v>15766</v>
      </c>
      <c r="P28896" s="94">
        <v>14464</v>
      </c>
      <c r="Q28896" s="94">
        <v>-1302</v>
      </c>
      <c r="R28896" s="94">
        <v>0</v>
      </c>
      <c r="S28896" s="94">
        <v>4326</v>
      </c>
      <c r="T28896" s="94">
        <v>5231</v>
      </c>
      <c r="U28896" s="94">
        <v>0</v>
      </c>
      <c r="V28896" s="94">
        <v>3067</v>
      </c>
      <c r="W28896" s="94">
        <v>0</v>
      </c>
      <c r="X28896" s="94">
        <v>1038</v>
      </c>
      <c r="Y28896" s="94">
        <v>800</v>
      </c>
      <c r="AJ28896" s="94">
        <v>0</v>
      </c>
      <c r="AK28896" s="94">
        <v>4326</v>
      </c>
      <c r="AL28896" s="94">
        <v>5231</v>
      </c>
      <c r="AM28896" s="94">
        <v>0</v>
      </c>
      <c r="AN28896" s="94">
        <v>3067</v>
      </c>
      <c r="AO28896" s="94">
        <v>0</v>
      </c>
      <c r="AP28896" s="94">
        <v>1038</v>
      </c>
      <c r="AQ28896" s="94">
        <v>800</v>
      </c>
      <c r="AS28896" s="94">
        <v>-9</v>
      </c>
      <c r="AT28896" s="94">
        <v>-1004</v>
      </c>
      <c r="AU28896" s="94">
        <v>802</v>
      </c>
      <c r="AV28896" s="94">
        <v>-1091</v>
      </c>
      <c r="AW28896" s="94">
        <v>1242</v>
      </c>
      <c r="AX28896" s="94">
        <v>1650</v>
      </c>
      <c r="AY28896" s="94">
        <v>589</v>
      </c>
      <c r="AZ28896" s="94">
        <v>1023</v>
      </c>
      <c r="BA28896" s="94">
        <v>970</v>
      </c>
      <c r="BB28896" s="94">
        <v>1986</v>
      </c>
      <c r="BC28896" s="94">
        <v>303</v>
      </c>
      <c r="BD28896" s="94">
        <v>757</v>
      </c>
      <c r="BE28896" s="94">
        <v>5123</v>
      </c>
      <c r="BF28896" s="94">
        <v>494</v>
      </c>
      <c r="BG28896" s="94">
        <v>1625</v>
      </c>
    </row>
    <row r="28897" spans="1:59">
      <c r="A28897" s="85" t="s">
        <v>119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431</v>
      </c>
      <c r="G28897" s="89" t="s">
        <v>432</v>
      </c>
      <c r="H28897" s="94">
        <v>14333</v>
      </c>
      <c r="I28897" s="94">
        <v>14576</v>
      </c>
      <c r="J28897" s="94">
        <v>13436</v>
      </c>
      <c r="K28897" s="94">
        <v>-1140</v>
      </c>
      <c r="O28897" s="94">
        <v>14576</v>
      </c>
      <c r="P28897" s="94">
        <v>13436</v>
      </c>
      <c r="Q28897" s="94">
        <v>-1140</v>
      </c>
      <c r="R28897" s="94">
        <v>0</v>
      </c>
      <c r="S28897" s="94">
        <v>3714</v>
      </c>
      <c r="T28897" s="94">
        <v>5236</v>
      </c>
      <c r="U28897" s="94">
        <v>0</v>
      </c>
      <c r="V28897" s="94">
        <v>2642</v>
      </c>
      <c r="W28897" s="94">
        <v>0</v>
      </c>
      <c r="X28897" s="94">
        <v>1038</v>
      </c>
      <c r="Y28897" s="94">
        <v>803</v>
      </c>
      <c r="AJ28897" s="94">
        <v>0</v>
      </c>
      <c r="AK28897" s="94">
        <v>3714</v>
      </c>
      <c r="AL28897" s="94">
        <v>5236</v>
      </c>
      <c r="AM28897" s="94">
        <v>0</v>
      </c>
      <c r="AN28897" s="94">
        <v>2642</v>
      </c>
      <c r="AO28897" s="94">
        <v>0</v>
      </c>
      <c r="AP28897" s="94">
        <v>1038</v>
      </c>
      <c r="AQ28897" s="94">
        <v>803</v>
      </c>
      <c r="AS28897" s="94">
        <v>-13</v>
      </c>
      <c r="AT28897" s="94">
        <v>-1190</v>
      </c>
      <c r="AU28897" s="94">
        <v>901</v>
      </c>
      <c r="AV28897" s="94">
        <v>-837</v>
      </c>
      <c r="AW28897" s="94">
        <v>1158</v>
      </c>
      <c r="AX28897" s="94">
        <v>1544</v>
      </c>
      <c r="AY28897" s="94">
        <v>533</v>
      </c>
      <c r="AZ28897" s="94">
        <v>947</v>
      </c>
      <c r="BA28897" s="94">
        <v>886</v>
      </c>
      <c r="BB28897" s="94">
        <v>1783</v>
      </c>
      <c r="BC28897" s="94">
        <v>269</v>
      </c>
      <c r="BD28897" s="94">
        <v>711</v>
      </c>
      <c r="BE28897" s="94">
        <v>4730</v>
      </c>
      <c r="BF28897" s="94">
        <v>483</v>
      </c>
      <c r="BG28897" s="94">
        <v>1529</v>
      </c>
    </row>
    <row r="28898" spans="1:59">
      <c r="A28898" s="85" t="s">
        <v>119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431</v>
      </c>
      <c r="G28898" s="89" t="s">
        <v>432</v>
      </c>
      <c r="H28898" s="94">
        <v>13359</v>
      </c>
      <c r="I28898" s="94">
        <v>13650</v>
      </c>
      <c r="J28898" s="94">
        <v>12595</v>
      </c>
      <c r="K28898" s="94">
        <v>-1055</v>
      </c>
      <c r="O28898" s="94">
        <v>13650</v>
      </c>
      <c r="P28898" s="94">
        <v>12595</v>
      </c>
      <c r="Q28898" s="94">
        <v>-1055</v>
      </c>
      <c r="R28898" s="94">
        <v>0</v>
      </c>
      <c r="S28898" s="94">
        <v>3297</v>
      </c>
      <c r="T28898" s="94">
        <v>5259</v>
      </c>
      <c r="U28898" s="94">
        <v>0</v>
      </c>
      <c r="V28898" s="94">
        <v>2234</v>
      </c>
      <c r="W28898" s="94">
        <v>0</v>
      </c>
      <c r="X28898" s="94">
        <v>1087</v>
      </c>
      <c r="Y28898" s="94">
        <v>715</v>
      </c>
      <c r="AJ28898" s="94">
        <v>0</v>
      </c>
      <c r="AK28898" s="94">
        <v>3297</v>
      </c>
      <c r="AL28898" s="94">
        <v>5259</v>
      </c>
      <c r="AM28898" s="94">
        <v>0</v>
      </c>
      <c r="AN28898" s="94">
        <v>2234</v>
      </c>
      <c r="AO28898" s="94">
        <v>0</v>
      </c>
      <c r="AP28898" s="94">
        <v>1087</v>
      </c>
      <c r="AQ28898" s="94">
        <v>715</v>
      </c>
      <c r="AS28898" s="94">
        <v>-17</v>
      </c>
      <c r="AT28898" s="94">
        <v>-965</v>
      </c>
      <c r="AU28898" s="94">
        <v>869</v>
      </c>
      <c r="AV28898" s="94">
        <v>-942</v>
      </c>
      <c r="AW28898" s="94">
        <v>1103</v>
      </c>
      <c r="AX28898" s="94">
        <v>1471</v>
      </c>
      <c r="AY28898" s="94">
        <v>492</v>
      </c>
      <c r="AZ28898" s="94">
        <v>888</v>
      </c>
      <c r="BA28898" s="94">
        <v>827</v>
      </c>
      <c r="BB28898" s="94">
        <v>1646</v>
      </c>
      <c r="BC28898" s="94">
        <v>242</v>
      </c>
      <c r="BD28898" s="94">
        <v>661</v>
      </c>
      <c r="BE28898" s="94">
        <v>4379</v>
      </c>
      <c r="BF28898" s="94">
        <v>501</v>
      </c>
      <c r="BG28898" s="94">
        <v>1435</v>
      </c>
    </row>
    <row r="28899" spans="1:59">
      <c r="A28899" s="85" t="s">
        <v>119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431</v>
      </c>
      <c r="G28899" s="89" t="s">
        <v>432</v>
      </c>
      <c r="H28899" s="94">
        <v>12801</v>
      </c>
      <c r="I28899" s="94">
        <v>13119</v>
      </c>
      <c r="J28899" s="94">
        <v>11912</v>
      </c>
      <c r="K28899" s="94">
        <v>-1207</v>
      </c>
      <c r="O28899" s="94">
        <v>13119</v>
      </c>
      <c r="P28899" s="94">
        <v>11912</v>
      </c>
      <c r="Q28899" s="94">
        <v>-1207</v>
      </c>
      <c r="R28899" s="94">
        <v>0</v>
      </c>
      <c r="S28899" s="94">
        <v>2855</v>
      </c>
      <c r="T28899" s="94">
        <v>5289</v>
      </c>
      <c r="U28899" s="94">
        <v>0</v>
      </c>
      <c r="V28899" s="94">
        <v>1918</v>
      </c>
      <c r="W28899" s="94">
        <v>0</v>
      </c>
      <c r="X28899" s="94">
        <v>1159</v>
      </c>
      <c r="Y28899" s="94">
        <v>688</v>
      </c>
      <c r="AJ28899" s="94">
        <v>0</v>
      </c>
      <c r="AK28899" s="94">
        <v>2855</v>
      </c>
      <c r="AL28899" s="94">
        <v>5289</v>
      </c>
      <c r="AM28899" s="94">
        <v>0</v>
      </c>
      <c r="AN28899" s="94">
        <v>1918</v>
      </c>
      <c r="AO28899" s="94">
        <v>0</v>
      </c>
      <c r="AP28899" s="94">
        <v>1159</v>
      </c>
      <c r="AQ28899" s="94">
        <v>688</v>
      </c>
      <c r="AS28899" s="94">
        <v>-19</v>
      </c>
      <c r="AT28899" s="94">
        <v>-747</v>
      </c>
      <c r="AU28899" s="94">
        <v>692</v>
      </c>
      <c r="AV28899" s="94">
        <v>-1132</v>
      </c>
      <c r="AW28899" s="94">
        <v>1075</v>
      </c>
      <c r="AX28899" s="94">
        <v>1420</v>
      </c>
      <c r="AY28899" s="94">
        <v>473</v>
      </c>
      <c r="AZ28899" s="94">
        <v>854</v>
      </c>
      <c r="BA28899" s="94">
        <v>800</v>
      </c>
      <c r="BB28899" s="94">
        <v>1576</v>
      </c>
      <c r="BC28899" s="94">
        <v>224</v>
      </c>
      <c r="BD28899" s="94">
        <v>646</v>
      </c>
      <c r="BE28899" s="94">
        <v>4166</v>
      </c>
      <c r="BF28899" s="94">
        <v>503</v>
      </c>
      <c r="BG28899" s="94">
        <v>1377</v>
      </c>
    </row>
    <row r="28900" spans="1:59">
      <c r="A28900" s="85" t="s">
        <v>119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431</v>
      </c>
      <c r="G28900" s="89" t="s">
        <v>432</v>
      </c>
      <c r="H28900" s="94">
        <v>12472</v>
      </c>
      <c r="I28900" s="94">
        <v>12811</v>
      </c>
      <c r="J28900" s="94">
        <v>11751</v>
      </c>
      <c r="K28900" s="94">
        <v>-1060</v>
      </c>
      <c r="O28900" s="94">
        <v>12811</v>
      </c>
      <c r="P28900" s="94">
        <v>11751</v>
      </c>
      <c r="Q28900" s="94">
        <v>-1060</v>
      </c>
      <c r="R28900" s="94">
        <v>0</v>
      </c>
      <c r="S28900" s="94">
        <v>2807</v>
      </c>
      <c r="T28900" s="94">
        <v>5295</v>
      </c>
      <c r="U28900" s="94">
        <v>0</v>
      </c>
      <c r="V28900" s="94">
        <v>1919</v>
      </c>
      <c r="W28900" s="94">
        <v>0</v>
      </c>
      <c r="X28900" s="94">
        <v>1043</v>
      </c>
      <c r="Y28900" s="94">
        <v>684</v>
      </c>
      <c r="AJ28900" s="94">
        <v>0</v>
      </c>
      <c r="AK28900" s="94">
        <v>2807</v>
      </c>
      <c r="AL28900" s="94">
        <v>5295</v>
      </c>
      <c r="AM28900" s="94">
        <v>0</v>
      </c>
      <c r="AN28900" s="94">
        <v>1919</v>
      </c>
      <c r="AO28900" s="94">
        <v>0</v>
      </c>
      <c r="AP28900" s="94">
        <v>1043</v>
      </c>
      <c r="AQ28900" s="94">
        <v>684</v>
      </c>
      <c r="AS28900" s="94">
        <v>-20</v>
      </c>
      <c r="AT28900" s="94">
        <v>-717</v>
      </c>
      <c r="AU28900" s="94">
        <v>868</v>
      </c>
      <c r="AV28900" s="94">
        <v>-1190</v>
      </c>
      <c r="AW28900" s="94">
        <v>1063</v>
      </c>
      <c r="AX28900" s="94">
        <v>1389</v>
      </c>
      <c r="AY28900" s="94">
        <v>464</v>
      </c>
      <c r="AZ28900" s="94">
        <v>836</v>
      </c>
      <c r="BA28900" s="94">
        <v>794</v>
      </c>
      <c r="BB28900" s="94">
        <v>1540</v>
      </c>
      <c r="BC28900" s="94">
        <v>206</v>
      </c>
      <c r="BD28900" s="94">
        <v>643</v>
      </c>
      <c r="BE28900" s="94">
        <v>4034</v>
      </c>
      <c r="BF28900" s="94">
        <v>486</v>
      </c>
      <c r="BG28900" s="94">
        <v>1352</v>
      </c>
    </row>
    <row r="28901" spans="1:59">
      <c r="A28901" s="85" t="s">
        <v>119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431</v>
      </c>
      <c r="G28901" s="89" t="s">
        <v>432</v>
      </c>
      <c r="H28901" s="94">
        <v>12336</v>
      </c>
      <c r="I28901" s="94">
        <v>12696</v>
      </c>
      <c r="J28901" s="94">
        <v>11784</v>
      </c>
      <c r="K28901" s="94">
        <v>-912</v>
      </c>
      <c r="O28901" s="94">
        <v>12696</v>
      </c>
      <c r="P28901" s="94">
        <v>11784</v>
      </c>
      <c r="Q28901" s="94">
        <v>-912</v>
      </c>
      <c r="R28901" s="94">
        <v>0</v>
      </c>
      <c r="S28901" s="94">
        <v>2866</v>
      </c>
      <c r="T28901" s="94">
        <v>5183</v>
      </c>
      <c r="U28901" s="94">
        <v>0</v>
      </c>
      <c r="V28901" s="94">
        <v>2105</v>
      </c>
      <c r="W28901" s="94">
        <v>0</v>
      </c>
      <c r="X28901" s="94">
        <v>934</v>
      </c>
      <c r="Y28901" s="94">
        <v>693</v>
      </c>
      <c r="AJ28901" s="94">
        <v>0</v>
      </c>
      <c r="AK28901" s="94">
        <v>2866</v>
      </c>
      <c r="AL28901" s="94">
        <v>5183</v>
      </c>
      <c r="AM28901" s="94">
        <v>0</v>
      </c>
      <c r="AN28901" s="94">
        <v>2105</v>
      </c>
      <c r="AO28901" s="94">
        <v>0</v>
      </c>
      <c r="AP28901" s="94">
        <v>934</v>
      </c>
      <c r="AQ28901" s="94">
        <v>693</v>
      </c>
      <c r="AS28901" s="94">
        <v>-21</v>
      </c>
      <c r="AT28901" s="94">
        <v>-635</v>
      </c>
      <c r="AU28901" s="94">
        <v>850</v>
      </c>
      <c r="AV28901" s="94">
        <v>-1106</v>
      </c>
      <c r="AW28901" s="94">
        <v>1062</v>
      </c>
      <c r="AX28901" s="94">
        <v>1381</v>
      </c>
      <c r="AY28901" s="94">
        <v>457</v>
      </c>
      <c r="AZ28901" s="94">
        <v>834</v>
      </c>
      <c r="BA28901" s="94">
        <v>788</v>
      </c>
      <c r="BB28901" s="94">
        <v>1529</v>
      </c>
      <c r="BC28901" s="94">
        <v>207</v>
      </c>
      <c r="BD28901" s="94">
        <v>641</v>
      </c>
      <c r="BE28901" s="94">
        <v>3977</v>
      </c>
      <c r="BF28901" s="94">
        <v>472</v>
      </c>
      <c r="BG28901" s="94">
        <v>1344</v>
      </c>
    </row>
    <row r="28902" spans="1:59">
      <c r="A28902" s="85" t="s">
        <v>119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431</v>
      </c>
      <c r="G28902" s="89" t="s">
        <v>432</v>
      </c>
      <c r="H28902" s="94">
        <v>12495</v>
      </c>
      <c r="I28902" s="94">
        <v>12920</v>
      </c>
      <c r="J28902" s="94">
        <v>12143</v>
      </c>
      <c r="K28902" s="94">
        <v>-777</v>
      </c>
      <c r="O28902" s="94">
        <v>12920</v>
      </c>
      <c r="P28902" s="94">
        <v>12143</v>
      </c>
      <c r="Q28902" s="94">
        <v>-777</v>
      </c>
      <c r="R28902" s="94">
        <v>0</v>
      </c>
      <c r="S28902" s="94">
        <v>3160</v>
      </c>
      <c r="T28902" s="94">
        <v>5254</v>
      </c>
      <c r="U28902" s="94">
        <v>0</v>
      </c>
      <c r="V28902" s="94">
        <v>2144</v>
      </c>
      <c r="W28902" s="94">
        <v>0</v>
      </c>
      <c r="X28902" s="94">
        <v>896</v>
      </c>
      <c r="Y28902" s="94">
        <v>687</v>
      </c>
      <c r="AJ28902" s="94">
        <v>0</v>
      </c>
      <c r="AK28902" s="94">
        <v>3160</v>
      </c>
      <c r="AL28902" s="94">
        <v>5254</v>
      </c>
      <c r="AM28902" s="94">
        <v>0</v>
      </c>
      <c r="AN28902" s="94">
        <v>2144</v>
      </c>
      <c r="AO28902" s="94">
        <v>0</v>
      </c>
      <c r="AP28902" s="94">
        <v>896</v>
      </c>
      <c r="AQ28902" s="94">
        <v>687</v>
      </c>
      <c r="AS28902" s="94">
        <v>-20</v>
      </c>
      <c r="AT28902" s="94">
        <v>-610</v>
      </c>
      <c r="AU28902" s="94">
        <v>960</v>
      </c>
      <c r="AV28902" s="94">
        <v>-1106</v>
      </c>
      <c r="AW28902" s="94">
        <v>1088</v>
      </c>
      <c r="AX28902" s="94">
        <v>1423</v>
      </c>
      <c r="AY28902" s="94">
        <v>464</v>
      </c>
      <c r="AZ28902" s="94">
        <v>858</v>
      </c>
      <c r="BA28902" s="94">
        <v>802</v>
      </c>
      <c r="BB28902" s="94">
        <v>1563</v>
      </c>
      <c r="BC28902" s="94">
        <v>214</v>
      </c>
      <c r="BD28902" s="94">
        <v>656</v>
      </c>
      <c r="BE28902" s="94">
        <v>4015</v>
      </c>
      <c r="BF28902" s="94">
        <v>477</v>
      </c>
      <c r="BG28902" s="94">
        <v>1356</v>
      </c>
    </row>
    <row r="28903" spans="1:59">
      <c r="A28903" s="85" t="s">
        <v>119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431</v>
      </c>
      <c r="G28903" s="89" t="s">
        <v>432</v>
      </c>
      <c r="H28903" s="94">
        <v>13278</v>
      </c>
      <c r="I28903" s="94">
        <v>13836</v>
      </c>
      <c r="J28903" s="94">
        <v>12998</v>
      </c>
      <c r="K28903" s="94">
        <v>-838</v>
      </c>
      <c r="O28903" s="94">
        <v>13836</v>
      </c>
      <c r="P28903" s="94">
        <v>12998</v>
      </c>
      <c r="Q28903" s="94">
        <v>-838</v>
      </c>
      <c r="R28903" s="94">
        <v>0</v>
      </c>
      <c r="S28903" s="94">
        <v>3673</v>
      </c>
      <c r="T28903" s="94">
        <v>5273</v>
      </c>
      <c r="U28903" s="94">
        <v>0</v>
      </c>
      <c r="V28903" s="94">
        <v>2360</v>
      </c>
      <c r="W28903" s="94">
        <v>0</v>
      </c>
      <c r="X28903" s="94">
        <v>998</v>
      </c>
      <c r="Y28903" s="94">
        <v>691</v>
      </c>
      <c r="AJ28903" s="94">
        <v>0</v>
      </c>
      <c r="AK28903" s="94">
        <v>3673</v>
      </c>
      <c r="AL28903" s="94">
        <v>5273</v>
      </c>
      <c r="AM28903" s="94">
        <v>0</v>
      </c>
      <c r="AN28903" s="94">
        <v>2360</v>
      </c>
      <c r="AO28903" s="94">
        <v>0</v>
      </c>
      <c r="AP28903" s="94">
        <v>998</v>
      </c>
      <c r="AQ28903" s="94">
        <v>691</v>
      </c>
      <c r="AS28903" s="94">
        <v>-18</v>
      </c>
      <c r="AT28903" s="94">
        <v>-569</v>
      </c>
      <c r="AU28903" s="94">
        <v>930</v>
      </c>
      <c r="AV28903" s="94">
        <v>-1182</v>
      </c>
      <c r="AW28903" s="94">
        <v>1178</v>
      </c>
      <c r="AX28903" s="94">
        <v>1534</v>
      </c>
      <c r="AY28903" s="94">
        <v>498</v>
      </c>
      <c r="AZ28903" s="94">
        <v>920</v>
      </c>
      <c r="BA28903" s="94">
        <v>860</v>
      </c>
      <c r="BB28903" s="94">
        <v>1678</v>
      </c>
      <c r="BC28903" s="94">
        <v>238</v>
      </c>
      <c r="BD28903" s="94">
        <v>722</v>
      </c>
      <c r="BE28903" s="94">
        <v>4257</v>
      </c>
      <c r="BF28903" s="94">
        <v>502</v>
      </c>
      <c r="BG28903" s="94">
        <v>1443</v>
      </c>
    </row>
    <row r="28904" spans="1:59">
      <c r="A28904" s="85" t="s">
        <v>119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431</v>
      </c>
      <c r="G28904" s="89" t="s">
        <v>432</v>
      </c>
      <c r="H28904" s="94">
        <v>14947</v>
      </c>
      <c r="I28904" s="94">
        <v>15649</v>
      </c>
      <c r="J28904" s="94">
        <v>14416</v>
      </c>
      <c r="K28904" s="94">
        <v>-1233</v>
      </c>
      <c r="O28904" s="94">
        <v>15649</v>
      </c>
      <c r="P28904" s="94">
        <v>14416</v>
      </c>
      <c r="Q28904" s="94">
        <v>-1233</v>
      </c>
      <c r="R28904" s="94">
        <v>0</v>
      </c>
      <c r="S28904" s="94">
        <v>4785</v>
      </c>
      <c r="T28904" s="94">
        <v>5263</v>
      </c>
      <c r="U28904" s="94">
        <v>0</v>
      </c>
      <c r="V28904" s="94">
        <v>2696</v>
      </c>
      <c r="W28904" s="94">
        <v>0</v>
      </c>
      <c r="X28904" s="94">
        <v>894</v>
      </c>
      <c r="Y28904" s="94">
        <v>776</v>
      </c>
      <c r="AJ28904" s="94">
        <v>0</v>
      </c>
      <c r="AK28904" s="94">
        <v>4785</v>
      </c>
      <c r="AL28904" s="94">
        <v>5263</v>
      </c>
      <c r="AM28904" s="94">
        <v>0</v>
      </c>
      <c r="AN28904" s="94">
        <v>2696</v>
      </c>
      <c r="AO28904" s="94">
        <v>0</v>
      </c>
      <c r="AP28904" s="94">
        <v>894</v>
      </c>
      <c r="AQ28904" s="94">
        <v>776</v>
      </c>
      <c r="AS28904" s="94">
        <v>-31</v>
      </c>
      <c r="AT28904" s="94">
        <v>-885</v>
      </c>
      <c r="AU28904" s="94">
        <v>831</v>
      </c>
      <c r="AV28904" s="94">
        <v>-1148</v>
      </c>
      <c r="AW28904" s="94">
        <v>1340</v>
      </c>
      <c r="AX28904" s="94">
        <v>1745</v>
      </c>
      <c r="AY28904" s="94">
        <v>577</v>
      </c>
      <c r="AZ28904" s="94">
        <v>1049</v>
      </c>
      <c r="BA28904" s="94">
        <v>968</v>
      </c>
      <c r="BB28904" s="94">
        <v>1913</v>
      </c>
      <c r="BC28904" s="94">
        <v>280</v>
      </c>
      <c r="BD28904" s="94">
        <v>829</v>
      </c>
      <c r="BE28904" s="94">
        <v>4817</v>
      </c>
      <c r="BF28904" s="94">
        <v>513</v>
      </c>
      <c r="BG28904" s="94">
        <v>1614</v>
      </c>
    </row>
    <row r="28905" spans="1:59">
      <c r="A28905" s="85" t="s">
        <v>119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431</v>
      </c>
      <c r="G28905" s="89" t="s">
        <v>432</v>
      </c>
      <c r="H28905" s="94">
        <v>16204</v>
      </c>
      <c r="I28905" s="94">
        <v>16919</v>
      </c>
      <c r="J28905" s="94">
        <v>15181</v>
      </c>
      <c r="K28905" s="94">
        <v>-1738</v>
      </c>
      <c r="O28905" s="94">
        <v>16919</v>
      </c>
      <c r="P28905" s="94">
        <v>15181</v>
      </c>
      <c r="Q28905" s="94">
        <v>-1738</v>
      </c>
      <c r="R28905" s="94">
        <v>0</v>
      </c>
      <c r="S28905" s="94">
        <v>5299</v>
      </c>
      <c r="T28905" s="94">
        <v>5268</v>
      </c>
      <c r="U28905" s="94">
        <v>0</v>
      </c>
      <c r="V28905" s="94">
        <v>2918</v>
      </c>
      <c r="W28905" s="94">
        <v>0</v>
      </c>
      <c r="X28905" s="94">
        <v>901</v>
      </c>
      <c r="Y28905" s="94">
        <v>793</v>
      </c>
      <c r="AJ28905" s="94">
        <v>0</v>
      </c>
      <c r="AK28905" s="94">
        <v>5299</v>
      </c>
      <c r="AL28905" s="94">
        <v>5268</v>
      </c>
      <c r="AM28905" s="94">
        <v>0</v>
      </c>
      <c r="AN28905" s="94">
        <v>2918</v>
      </c>
      <c r="AO28905" s="94">
        <v>0</v>
      </c>
      <c r="AP28905" s="94">
        <v>901</v>
      </c>
      <c r="AQ28905" s="94">
        <v>793</v>
      </c>
      <c r="AS28905" s="94">
        <v>-78</v>
      </c>
      <c r="AT28905" s="94">
        <v>-942</v>
      </c>
      <c r="AU28905" s="94">
        <v>704</v>
      </c>
      <c r="AV28905" s="94">
        <v>-1422</v>
      </c>
      <c r="AW28905" s="94">
        <v>1408</v>
      </c>
      <c r="AX28905" s="94">
        <v>1846</v>
      </c>
      <c r="AY28905" s="94">
        <v>644</v>
      </c>
      <c r="AZ28905" s="94">
        <v>1128</v>
      </c>
      <c r="BA28905" s="94">
        <v>1032</v>
      </c>
      <c r="BB28905" s="94">
        <v>2064</v>
      </c>
      <c r="BC28905" s="94">
        <v>301</v>
      </c>
      <c r="BD28905" s="94">
        <v>864</v>
      </c>
      <c r="BE28905" s="94">
        <v>5351</v>
      </c>
      <c r="BF28905" s="94">
        <v>552</v>
      </c>
      <c r="BG28905" s="94">
        <v>1724</v>
      </c>
    </row>
    <row r="28906" spans="1:59">
      <c r="A28906" s="85" t="s">
        <v>119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431</v>
      </c>
      <c r="G28906" s="89" t="s">
        <v>432</v>
      </c>
      <c r="H28906" s="94">
        <v>16690</v>
      </c>
      <c r="I28906" s="94">
        <v>17272</v>
      </c>
      <c r="J28906" s="94">
        <v>15031</v>
      </c>
      <c r="K28906" s="94">
        <v>-2241</v>
      </c>
      <c r="O28906" s="94">
        <v>17272</v>
      </c>
      <c r="P28906" s="94">
        <v>15031</v>
      </c>
      <c r="Q28906" s="94">
        <v>-2241</v>
      </c>
      <c r="R28906" s="94">
        <v>0</v>
      </c>
      <c r="S28906" s="94">
        <v>5166</v>
      </c>
      <c r="T28906" s="94">
        <v>5272</v>
      </c>
      <c r="U28906" s="94">
        <v>0</v>
      </c>
      <c r="V28906" s="94">
        <v>2924</v>
      </c>
      <c r="W28906" s="94">
        <v>0</v>
      </c>
      <c r="X28906" s="94">
        <v>858</v>
      </c>
      <c r="Y28906" s="94">
        <v>808</v>
      </c>
      <c r="AJ28906" s="94">
        <v>0</v>
      </c>
      <c r="AK28906" s="94">
        <v>5166</v>
      </c>
      <c r="AL28906" s="94">
        <v>5272</v>
      </c>
      <c r="AM28906" s="94">
        <v>0</v>
      </c>
      <c r="AN28906" s="94">
        <v>2924</v>
      </c>
      <c r="AO28906" s="94">
        <v>0</v>
      </c>
      <c r="AP28906" s="94">
        <v>858</v>
      </c>
      <c r="AQ28906" s="94">
        <v>808</v>
      </c>
      <c r="AS28906" s="94">
        <v>-96</v>
      </c>
      <c r="AT28906" s="94">
        <v>-1029</v>
      </c>
      <c r="AU28906" s="94">
        <v>614</v>
      </c>
      <c r="AV28906" s="94">
        <v>-1730</v>
      </c>
      <c r="AW28906" s="94">
        <v>1401</v>
      </c>
      <c r="AX28906" s="94">
        <v>1830</v>
      </c>
      <c r="AY28906" s="94">
        <v>655</v>
      </c>
      <c r="AZ28906" s="94">
        <v>1139</v>
      </c>
      <c r="BA28906" s="94">
        <v>1040</v>
      </c>
      <c r="BB28906" s="94">
        <v>2068</v>
      </c>
      <c r="BC28906" s="94">
        <v>298</v>
      </c>
      <c r="BD28906" s="94">
        <v>868</v>
      </c>
      <c r="BE28906" s="94">
        <v>5658</v>
      </c>
      <c r="BF28906" s="94">
        <v>557</v>
      </c>
      <c r="BG28906" s="94">
        <v>1753</v>
      </c>
    </row>
    <row r="28907" spans="1:59">
      <c r="A28907" s="85" t="s">
        <v>119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431</v>
      </c>
      <c r="G28907" s="89" t="s">
        <v>432</v>
      </c>
      <c r="H28907" s="94">
        <v>16956</v>
      </c>
      <c r="I28907" s="94">
        <v>17339</v>
      </c>
      <c r="J28907" s="94">
        <v>14739</v>
      </c>
      <c r="K28907" s="94">
        <v>-2600</v>
      </c>
      <c r="O28907" s="94">
        <v>17339</v>
      </c>
      <c r="P28907" s="94">
        <v>14739</v>
      </c>
      <c r="Q28907" s="94">
        <v>-2600</v>
      </c>
      <c r="R28907" s="94">
        <v>0</v>
      </c>
      <c r="S28907" s="94">
        <v>4875</v>
      </c>
      <c r="T28907" s="94">
        <v>5288</v>
      </c>
      <c r="U28907" s="94">
        <v>0</v>
      </c>
      <c r="V28907" s="94">
        <v>2908</v>
      </c>
      <c r="W28907" s="94">
        <v>0</v>
      </c>
      <c r="X28907" s="94">
        <v>855</v>
      </c>
      <c r="Y28907" s="94">
        <v>810</v>
      </c>
      <c r="AJ28907" s="94">
        <v>0</v>
      </c>
      <c r="AK28907" s="94">
        <v>4875</v>
      </c>
      <c r="AL28907" s="94">
        <v>5288</v>
      </c>
      <c r="AM28907" s="94">
        <v>0</v>
      </c>
      <c r="AN28907" s="94">
        <v>2908</v>
      </c>
      <c r="AO28907" s="94">
        <v>0</v>
      </c>
      <c r="AP28907" s="94">
        <v>855</v>
      </c>
      <c r="AQ28907" s="94">
        <v>810</v>
      </c>
      <c r="AS28907" s="94">
        <v>-97</v>
      </c>
      <c r="AT28907" s="94">
        <v>-1035</v>
      </c>
      <c r="AU28907" s="94">
        <v>514</v>
      </c>
      <c r="AV28907" s="94">
        <v>-1982</v>
      </c>
      <c r="AW28907" s="94">
        <v>1364</v>
      </c>
      <c r="AX28907" s="94">
        <v>1816</v>
      </c>
      <c r="AY28907" s="94">
        <v>660</v>
      </c>
      <c r="AZ28907" s="94">
        <v>1152</v>
      </c>
      <c r="BA28907" s="94">
        <v>1019</v>
      </c>
      <c r="BB28907" s="94">
        <v>2013</v>
      </c>
      <c r="BC28907" s="94">
        <v>292</v>
      </c>
      <c r="BD28907" s="94">
        <v>864</v>
      </c>
      <c r="BE28907" s="94">
        <v>5819</v>
      </c>
      <c r="BF28907" s="94">
        <v>555</v>
      </c>
      <c r="BG28907" s="94">
        <v>1781</v>
      </c>
    </row>
    <row r="28908" spans="1:59">
      <c r="A28908" s="85" t="s">
        <v>119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431</v>
      </c>
      <c r="G28908" s="89" t="s">
        <v>432</v>
      </c>
      <c r="H28908" s="94">
        <v>17081</v>
      </c>
      <c r="I28908" s="94">
        <v>17326</v>
      </c>
      <c r="J28908" s="94">
        <v>14986</v>
      </c>
      <c r="K28908" s="94">
        <v>-2340</v>
      </c>
      <c r="O28908" s="94">
        <v>17326</v>
      </c>
      <c r="P28908" s="94">
        <v>14986</v>
      </c>
      <c r="Q28908" s="94">
        <v>-2340</v>
      </c>
      <c r="R28908" s="94">
        <v>0</v>
      </c>
      <c r="S28908" s="94">
        <v>5119</v>
      </c>
      <c r="T28908" s="94">
        <v>5276</v>
      </c>
      <c r="U28908" s="94">
        <v>0</v>
      </c>
      <c r="V28908" s="94">
        <v>2964</v>
      </c>
      <c r="W28908" s="94">
        <v>0</v>
      </c>
      <c r="X28908" s="94">
        <v>795</v>
      </c>
      <c r="Y28908" s="94">
        <v>829</v>
      </c>
      <c r="AJ28908" s="94">
        <v>0</v>
      </c>
      <c r="AK28908" s="94">
        <v>5119</v>
      </c>
      <c r="AL28908" s="94">
        <v>5276</v>
      </c>
      <c r="AM28908" s="94">
        <v>0</v>
      </c>
      <c r="AN28908" s="94">
        <v>2964</v>
      </c>
      <c r="AO28908" s="94">
        <v>0</v>
      </c>
      <c r="AP28908" s="94">
        <v>795</v>
      </c>
      <c r="AQ28908" s="94">
        <v>829</v>
      </c>
      <c r="AS28908" s="94">
        <v>-113</v>
      </c>
      <c r="AT28908" s="94">
        <v>-923</v>
      </c>
      <c r="AU28908" s="94">
        <v>237</v>
      </c>
      <c r="AV28908" s="94">
        <v>-1541</v>
      </c>
      <c r="AW28908" s="94">
        <v>1313</v>
      </c>
      <c r="AX28908" s="94">
        <v>1843</v>
      </c>
      <c r="AY28908" s="94">
        <v>658</v>
      </c>
      <c r="AZ28908" s="94">
        <v>1167</v>
      </c>
      <c r="BA28908" s="94">
        <v>1006</v>
      </c>
      <c r="BB28908" s="94">
        <v>1975</v>
      </c>
      <c r="BC28908" s="94">
        <v>287</v>
      </c>
      <c r="BD28908" s="94">
        <v>868</v>
      </c>
      <c r="BE28908" s="94">
        <v>5860</v>
      </c>
      <c r="BF28908" s="94">
        <v>556</v>
      </c>
      <c r="BG28908" s="94">
        <v>1788</v>
      </c>
    </row>
    <row r="28909" spans="1:59">
      <c r="A28909" s="85" t="s">
        <v>119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431</v>
      </c>
      <c r="G28909" s="89" t="s">
        <v>432</v>
      </c>
      <c r="H28909" s="94">
        <v>17105</v>
      </c>
      <c r="I28909" s="94">
        <v>17250</v>
      </c>
      <c r="J28909" s="94">
        <v>14950</v>
      </c>
      <c r="K28909" s="94">
        <v>-2300</v>
      </c>
      <c r="O28909" s="94">
        <v>17250</v>
      </c>
      <c r="P28909" s="94">
        <v>14950</v>
      </c>
      <c r="Q28909" s="94">
        <v>-2300</v>
      </c>
      <c r="R28909" s="94">
        <v>0</v>
      </c>
      <c r="S28909" s="94">
        <v>5022</v>
      </c>
      <c r="T28909" s="94">
        <v>5266</v>
      </c>
      <c r="U28909" s="94">
        <v>0</v>
      </c>
      <c r="V28909" s="94">
        <v>2992</v>
      </c>
      <c r="W28909" s="94">
        <v>0</v>
      </c>
      <c r="X28909" s="94">
        <v>826</v>
      </c>
      <c r="Y28909" s="94">
        <v>840</v>
      </c>
      <c r="AJ28909" s="94">
        <v>0</v>
      </c>
      <c r="AK28909" s="94">
        <v>5022</v>
      </c>
      <c r="AL28909" s="94">
        <v>5266</v>
      </c>
      <c r="AM28909" s="94">
        <v>0</v>
      </c>
      <c r="AN28909" s="94">
        <v>2992</v>
      </c>
      <c r="AO28909" s="94">
        <v>0</v>
      </c>
      <c r="AP28909" s="94">
        <v>826</v>
      </c>
      <c r="AQ28909" s="94">
        <v>840</v>
      </c>
      <c r="AS28909" s="94">
        <v>-115</v>
      </c>
      <c r="AT28909" s="94">
        <v>-873</v>
      </c>
      <c r="AU28909" s="94">
        <v>414</v>
      </c>
      <c r="AV28909" s="94">
        <v>-1727</v>
      </c>
      <c r="AW28909" s="94">
        <v>1306</v>
      </c>
      <c r="AX28909" s="94">
        <v>1863</v>
      </c>
      <c r="AY28909" s="94">
        <v>648</v>
      </c>
      <c r="AZ28909" s="94">
        <v>1162</v>
      </c>
      <c r="BA28909" s="94">
        <v>984</v>
      </c>
      <c r="BB28909" s="94">
        <v>1939</v>
      </c>
      <c r="BC28909" s="94">
        <v>280</v>
      </c>
      <c r="BD28909" s="94">
        <v>857</v>
      </c>
      <c r="BE28909" s="94">
        <v>5882</v>
      </c>
      <c r="BF28909" s="94">
        <v>542</v>
      </c>
      <c r="BG28909" s="94">
        <v>1782</v>
      </c>
    </row>
    <row r="28910" spans="1:59">
      <c r="A28910" s="85" t="s">
        <v>119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431</v>
      </c>
      <c r="G28910" s="89" t="s">
        <v>432</v>
      </c>
      <c r="H28910" s="94">
        <v>17038</v>
      </c>
      <c r="I28910" s="94">
        <v>17289</v>
      </c>
      <c r="J28910" s="94">
        <v>15118</v>
      </c>
      <c r="K28910" s="94">
        <v>-2171</v>
      </c>
      <c r="O28910" s="94">
        <v>17289</v>
      </c>
      <c r="P28910" s="94">
        <v>15118</v>
      </c>
      <c r="Q28910" s="94">
        <v>-2171</v>
      </c>
      <c r="R28910" s="94">
        <v>0</v>
      </c>
      <c r="S28910" s="94">
        <v>4972</v>
      </c>
      <c r="T28910" s="94">
        <v>5249</v>
      </c>
      <c r="U28910" s="94">
        <v>0</v>
      </c>
      <c r="V28910" s="94">
        <v>3026</v>
      </c>
      <c r="W28910" s="94">
        <v>0</v>
      </c>
      <c r="X28910" s="94">
        <v>1036</v>
      </c>
      <c r="Y28910" s="94">
        <v>833</v>
      </c>
      <c r="AJ28910" s="94">
        <v>0</v>
      </c>
      <c r="AK28910" s="94">
        <v>4972</v>
      </c>
      <c r="AL28910" s="94">
        <v>5249</v>
      </c>
      <c r="AM28910" s="94">
        <v>0</v>
      </c>
      <c r="AN28910" s="94">
        <v>3026</v>
      </c>
      <c r="AO28910" s="94">
        <v>0</v>
      </c>
      <c r="AP28910" s="94">
        <v>1036</v>
      </c>
      <c r="AQ28910" s="94">
        <v>833</v>
      </c>
      <c r="AS28910" s="94">
        <v>-78</v>
      </c>
      <c r="AT28910" s="94">
        <v>-819</v>
      </c>
      <c r="AU28910" s="94">
        <v>465</v>
      </c>
      <c r="AV28910" s="94">
        <v>-1739</v>
      </c>
      <c r="AW28910" s="94">
        <v>1379</v>
      </c>
      <c r="AX28910" s="94">
        <v>1863</v>
      </c>
      <c r="AY28910" s="94">
        <v>644</v>
      </c>
      <c r="AZ28910" s="94">
        <v>1157</v>
      </c>
      <c r="BA28910" s="94">
        <v>987</v>
      </c>
      <c r="BB28910" s="94">
        <v>1912</v>
      </c>
      <c r="BC28910" s="94">
        <v>269</v>
      </c>
      <c r="BD28910" s="94">
        <v>872</v>
      </c>
      <c r="BE28910" s="94">
        <v>5889</v>
      </c>
      <c r="BF28910" s="94">
        <v>549</v>
      </c>
      <c r="BG28910" s="94">
        <v>1762</v>
      </c>
    </row>
    <row r="28911" spans="1:59">
      <c r="A28911" s="85" t="s">
        <v>119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431</v>
      </c>
      <c r="G28911" s="89" t="s">
        <v>432</v>
      </c>
      <c r="H28911" s="94">
        <v>17027</v>
      </c>
      <c r="I28911" s="94">
        <v>17345</v>
      </c>
      <c r="J28911" s="94">
        <v>15165</v>
      </c>
      <c r="K28911" s="94">
        <v>-2180</v>
      </c>
      <c r="O28911" s="94">
        <v>17345</v>
      </c>
      <c r="P28911" s="94">
        <v>15165</v>
      </c>
      <c r="Q28911" s="94">
        <v>-2180</v>
      </c>
      <c r="R28911" s="94">
        <v>0</v>
      </c>
      <c r="S28911" s="94">
        <v>4922</v>
      </c>
      <c r="T28911" s="94">
        <v>5250</v>
      </c>
      <c r="U28911" s="94">
        <v>0</v>
      </c>
      <c r="V28911" s="94">
        <v>2972</v>
      </c>
      <c r="W28911" s="94">
        <v>0</v>
      </c>
      <c r="X28911" s="94">
        <v>1190</v>
      </c>
      <c r="Y28911" s="94">
        <v>828</v>
      </c>
      <c r="AJ28911" s="94">
        <v>0</v>
      </c>
      <c r="AK28911" s="94">
        <v>4922</v>
      </c>
      <c r="AL28911" s="94">
        <v>5250</v>
      </c>
      <c r="AM28911" s="94">
        <v>0</v>
      </c>
      <c r="AN28911" s="94">
        <v>2972</v>
      </c>
      <c r="AO28911" s="94">
        <v>0</v>
      </c>
      <c r="AP28911" s="94">
        <v>1190</v>
      </c>
      <c r="AQ28911" s="94">
        <v>828</v>
      </c>
      <c r="AS28911" s="94">
        <v>-49</v>
      </c>
      <c r="AT28911" s="94">
        <v>-729</v>
      </c>
      <c r="AU28911" s="94">
        <v>397</v>
      </c>
      <c r="AV28911" s="94">
        <v>-1798</v>
      </c>
      <c r="AW28911" s="94">
        <v>1389</v>
      </c>
      <c r="AX28911" s="94">
        <v>1849</v>
      </c>
      <c r="AY28911" s="94">
        <v>642</v>
      </c>
      <c r="AZ28911" s="94">
        <v>1151</v>
      </c>
      <c r="BA28911" s="94">
        <v>1017</v>
      </c>
      <c r="BB28911" s="94">
        <v>1915</v>
      </c>
      <c r="BC28911" s="94">
        <v>285</v>
      </c>
      <c r="BD28911" s="94">
        <v>875</v>
      </c>
      <c r="BE28911" s="94">
        <v>5899</v>
      </c>
      <c r="BF28911" s="94">
        <v>547</v>
      </c>
      <c r="BG28911" s="94">
        <v>1769</v>
      </c>
    </row>
    <row r="28912" spans="1:59">
      <c r="A28912" s="85" t="s">
        <v>119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431</v>
      </c>
      <c r="G28912" s="89" t="s">
        <v>432</v>
      </c>
      <c r="H28912" s="94">
        <v>16975</v>
      </c>
      <c r="I28912" s="94">
        <v>17293</v>
      </c>
      <c r="J28912" s="94">
        <v>15395</v>
      </c>
      <c r="K28912" s="94">
        <v>-1898</v>
      </c>
      <c r="O28912" s="94">
        <v>17293</v>
      </c>
      <c r="P28912" s="94">
        <v>15395</v>
      </c>
      <c r="Q28912" s="94">
        <v>-1898</v>
      </c>
      <c r="R28912" s="94">
        <v>0</v>
      </c>
      <c r="S28912" s="94">
        <v>5095</v>
      </c>
      <c r="T28912" s="94">
        <v>5252</v>
      </c>
      <c r="U28912" s="94">
        <v>0</v>
      </c>
      <c r="V28912" s="94">
        <v>3045</v>
      </c>
      <c r="W28912" s="94">
        <v>0</v>
      </c>
      <c r="X28912" s="94">
        <v>1177</v>
      </c>
      <c r="Y28912" s="94">
        <v>824</v>
      </c>
      <c r="AJ28912" s="94">
        <v>0</v>
      </c>
      <c r="AK28912" s="94">
        <v>5095</v>
      </c>
      <c r="AL28912" s="94">
        <v>5252</v>
      </c>
      <c r="AM28912" s="94">
        <v>0</v>
      </c>
      <c r="AN28912" s="94">
        <v>3045</v>
      </c>
      <c r="AO28912" s="94">
        <v>0</v>
      </c>
      <c r="AP28912" s="94">
        <v>1177</v>
      </c>
      <c r="AQ28912" s="94">
        <v>824</v>
      </c>
      <c r="AS28912" s="94">
        <v>-3</v>
      </c>
      <c r="AT28912" s="94">
        <v>-818</v>
      </c>
      <c r="AU28912" s="94">
        <v>429</v>
      </c>
      <c r="AV28912" s="94">
        <v>-1506</v>
      </c>
      <c r="AW28912" s="94">
        <v>1342</v>
      </c>
      <c r="AX28912" s="94">
        <v>1812</v>
      </c>
      <c r="AY28912" s="94">
        <v>650</v>
      </c>
      <c r="AZ28912" s="94">
        <v>1142</v>
      </c>
      <c r="BA28912" s="94">
        <v>1040</v>
      </c>
      <c r="BB28912" s="94">
        <v>1962</v>
      </c>
      <c r="BC28912" s="94">
        <v>295</v>
      </c>
      <c r="BD28912" s="94">
        <v>861</v>
      </c>
      <c r="BE28912" s="94">
        <v>5896</v>
      </c>
      <c r="BF28912" s="94">
        <v>522</v>
      </c>
      <c r="BG28912" s="94">
        <v>1765</v>
      </c>
    </row>
    <row r="28913" spans="1:59">
      <c r="A28913" s="85" t="s">
        <v>119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431</v>
      </c>
      <c r="G28913" s="89" t="s">
        <v>432</v>
      </c>
      <c r="H28913" s="94">
        <v>16979</v>
      </c>
      <c r="I28913" s="94">
        <v>17386</v>
      </c>
      <c r="J28913" s="94">
        <v>15498</v>
      </c>
      <c r="K28913" s="94">
        <v>-1888</v>
      </c>
      <c r="O28913" s="94">
        <v>17386</v>
      </c>
      <c r="P28913" s="94">
        <v>15498</v>
      </c>
      <c r="Q28913" s="94">
        <v>-1888</v>
      </c>
      <c r="R28913" s="94">
        <v>0</v>
      </c>
      <c r="S28913" s="94">
        <v>5355</v>
      </c>
      <c r="T28913" s="94">
        <v>5258</v>
      </c>
      <c r="U28913" s="94">
        <v>0</v>
      </c>
      <c r="V28913" s="94">
        <v>3074</v>
      </c>
      <c r="W28913" s="94">
        <v>0</v>
      </c>
      <c r="X28913" s="94">
        <v>988</v>
      </c>
      <c r="Y28913" s="94">
        <v>821</v>
      </c>
      <c r="AJ28913" s="94">
        <v>0</v>
      </c>
      <c r="AK28913" s="94">
        <v>5355</v>
      </c>
      <c r="AL28913" s="94">
        <v>5258</v>
      </c>
      <c r="AM28913" s="94">
        <v>0</v>
      </c>
      <c r="AN28913" s="94">
        <v>3074</v>
      </c>
      <c r="AO28913" s="94">
        <v>0</v>
      </c>
      <c r="AP28913" s="94">
        <v>988</v>
      </c>
      <c r="AQ28913" s="94">
        <v>821</v>
      </c>
      <c r="AS28913" s="94">
        <v>-2</v>
      </c>
      <c r="AT28913" s="94">
        <v>-935</v>
      </c>
      <c r="AU28913" s="94">
        <v>510</v>
      </c>
      <c r="AV28913" s="94">
        <v>-1461</v>
      </c>
      <c r="AW28913" s="94">
        <v>1361</v>
      </c>
      <c r="AX28913" s="94">
        <v>1801</v>
      </c>
      <c r="AY28913" s="94">
        <v>656</v>
      </c>
      <c r="AZ28913" s="94">
        <v>1135</v>
      </c>
      <c r="BA28913" s="94">
        <v>1044</v>
      </c>
      <c r="BB28913" s="94">
        <v>2072</v>
      </c>
      <c r="BC28913" s="94">
        <v>290</v>
      </c>
      <c r="BD28913" s="94">
        <v>837</v>
      </c>
      <c r="BE28913" s="94">
        <v>5928</v>
      </c>
      <c r="BF28913" s="94">
        <v>514</v>
      </c>
      <c r="BG28913" s="94">
        <v>1742</v>
      </c>
    </row>
    <row r="28914" spans="1:59">
      <c r="A28914" s="85" t="s">
        <v>119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431</v>
      </c>
      <c r="G28914" s="89" t="s">
        <v>432</v>
      </c>
      <c r="H28914" s="94">
        <v>17134</v>
      </c>
      <c r="I28914" s="94">
        <v>17608</v>
      </c>
      <c r="J28914" s="94">
        <v>15530</v>
      </c>
      <c r="K28914" s="94">
        <v>-2078</v>
      </c>
      <c r="O28914" s="94">
        <v>17608</v>
      </c>
      <c r="P28914" s="94">
        <v>15530</v>
      </c>
      <c r="Q28914" s="94">
        <v>-2078</v>
      </c>
      <c r="R28914" s="94">
        <v>0</v>
      </c>
      <c r="S28914" s="94">
        <v>5396</v>
      </c>
      <c r="T28914" s="94">
        <v>5265</v>
      </c>
      <c r="U28914" s="94">
        <v>0</v>
      </c>
      <c r="V28914" s="94">
        <v>3056</v>
      </c>
      <c r="W28914" s="94">
        <v>0</v>
      </c>
      <c r="X28914" s="94">
        <v>1015</v>
      </c>
      <c r="Y28914" s="94">
        <v>796</v>
      </c>
      <c r="AJ28914" s="94">
        <v>0</v>
      </c>
      <c r="AK28914" s="94">
        <v>5396</v>
      </c>
      <c r="AL28914" s="94">
        <v>5265</v>
      </c>
      <c r="AM28914" s="94">
        <v>0</v>
      </c>
      <c r="AN28914" s="94">
        <v>3056</v>
      </c>
      <c r="AO28914" s="94">
        <v>0</v>
      </c>
      <c r="AP28914" s="94">
        <v>1015</v>
      </c>
      <c r="AQ28914" s="94">
        <v>796</v>
      </c>
      <c r="AS28914" s="94">
        <v>-1</v>
      </c>
      <c r="AT28914" s="94">
        <v>-1007</v>
      </c>
      <c r="AU28914" s="94">
        <v>477</v>
      </c>
      <c r="AV28914" s="94">
        <v>-1547</v>
      </c>
      <c r="AW28914" s="94">
        <v>1364</v>
      </c>
      <c r="AX28914" s="94">
        <v>1834</v>
      </c>
      <c r="AY28914" s="94">
        <v>671</v>
      </c>
      <c r="AZ28914" s="94">
        <v>1146</v>
      </c>
      <c r="BA28914" s="94">
        <v>1067</v>
      </c>
      <c r="BB28914" s="94">
        <v>2153</v>
      </c>
      <c r="BC28914" s="94">
        <v>301</v>
      </c>
      <c r="BD28914" s="94">
        <v>851</v>
      </c>
      <c r="BE28914" s="94">
        <v>5960</v>
      </c>
      <c r="BF28914" s="94">
        <v>517</v>
      </c>
      <c r="BG28914" s="94">
        <v>1739</v>
      </c>
    </row>
    <row r="28915" spans="1:59">
      <c r="A28915" s="85" t="s">
        <v>119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431</v>
      </c>
      <c r="G28915" s="89" t="s">
        <v>432</v>
      </c>
      <c r="H28915" s="94">
        <v>17411</v>
      </c>
      <c r="I28915" s="94">
        <v>18026</v>
      </c>
      <c r="J28915" s="94">
        <v>16062</v>
      </c>
      <c r="K28915" s="94">
        <v>-1964</v>
      </c>
      <c r="O28915" s="94">
        <v>18026</v>
      </c>
      <c r="P28915" s="94">
        <v>16062</v>
      </c>
      <c r="Q28915" s="94">
        <v>-1964</v>
      </c>
      <c r="R28915" s="94">
        <v>0</v>
      </c>
      <c r="S28915" s="94">
        <v>5808</v>
      </c>
      <c r="T28915" s="94">
        <v>5267</v>
      </c>
      <c r="U28915" s="94">
        <v>0</v>
      </c>
      <c r="V28915" s="94">
        <v>3094</v>
      </c>
      <c r="W28915" s="94">
        <v>0</v>
      </c>
      <c r="X28915" s="94">
        <v>1068</v>
      </c>
      <c r="Y28915" s="94">
        <v>823</v>
      </c>
      <c r="AJ28915" s="94">
        <v>0</v>
      </c>
      <c r="AK28915" s="94">
        <v>5808</v>
      </c>
      <c r="AL28915" s="94">
        <v>5267</v>
      </c>
      <c r="AM28915" s="94">
        <v>0</v>
      </c>
      <c r="AN28915" s="94">
        <v>3094</v>
      </c>
      <c r="AO28915" s="94">
        <v>0</v>
      </c>
      <c r="AP28915" s="94">
        <v>1068</v>
      </c>
      <c r="AQ28915" s="94">
        <v>823</v>
      </c>
      <c r="AS28915" s="94">
        <v>1</v>
      </c>
      <c r="AT28915" s="94">
        <v>-1017</v>
      </c>
      <c r="AU28915" s="94">
        <v>576</v>
      </c>
      <c r="AV28915" s="94">
        <v>-1525</v>
      </c>
      <c r="AW28915" s="94">
        <v>1415</v>
      </c>
      <c r="AX28915" s="94">
        <v>1877</v>
      </c>
      <c r="AY28915" s="94">
        <v>676</v>
      </c>
      <c r="AZ28915" s="94">
        <v>1170</v>
      </c>
      <c r="BA28915" s="94">
        <v>1105</v>
      </c>
      <c r="BB28915" s="94">
        <v>2281</v>
      </c>
      <c r="BC28915" s="94">
        <v>311</v>
      </c>
      <c r="BD28915" s="94">
        <v>878</v>
      </c>
      <c r="BE28915" s="94">
        <v>6011</v>
      </c>
      <c r="BF28915" s="94">
        <v>535</v>
      </c>
      <c r="BG28915" s="94">
        <v>1763</v>
      </c>
    </row>
    <row r="28916" spans="1:59">
      <c r="A28916" s="85" t="s">
        <v>119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431</v>
      </c>
      <c r="G28916" s="89" t="s">
        <v>432</v>
      </c>
      <c r="H28916" s="94">
        <v>17971</v>
      </c>
      <c r="I28916" s="94">
        <v>18583</v>
      </c>
      <c r="J28916" s="94">
        <v>16634</v>
      </c>
      <c r="K28916" s="94">
        <v>-1949</v>
      </c>
      <c r="O28916" s="94">
        <v>18583</v>
      </c>
      <c r="P28916" s="94">
        <v>16634</v>
      </c>
      <c r="Q28916" s="94">
        <v>-1949</v>
      </c>
      <c r="R28916" s="94">
        <v>0</v>
      </c>
      <c r="S28916" s="94">
        <v>6006</v>
      </c>
      <c r="T28916" s="94">
        <v>5285</v>
      </c>
      <c r="U28916" s="94">
        <v>0</v>
      </c>
      <c r="V28916" s="94">
        <v>3303</v>
      </c>
      <c r="W28916" s="94">
        <v>0</v>
      </c>
      <c r="X28916" s="94">
        <v>1196</v>
      </c>
      <c r="Y28916" s="94">
        <v>842</v>
      </c>
      <c r="AJ28916" s="94">
        <v>0</v>
      </c>
      <c r="AK28916" s="94">
        <v>6006</v>
      </c>
      <c r="AL28916" s="94">
        <v>5285</v>
      </c>
      <c r="AM28916" s="94">
        <v>0</v>
      </c>
      <c r="AN28916" s="94">
        <v>3303</v>
      </c>
      <c r="AO28916" s="94">
        <v>0</v>
      </c>
      <c r="AP28916" s="94">
        <v>1196</v>
      </c>
      <c r="AQ28916" s="94">
        <v>842</v>
      </c>
      <c r="AS28916" s="94">
        <v>3</v>
      </c>
      <c r="AT28916" s="94">
        <v>-1051</v>
      </c>
      <c r="AU28916" s="94">
        <v>485</v>
      </c>
      <c r="AV28916" s="94">
        <v>-1385</v>
      </c>
      <c r="AW28916" s="94">
        <v>1492</v>
      </c>
      <c r="AX28916" s="94">
        <v>1956</v>
      </c>
      <c r="AY28916" s="94">
        <v>707</v>
      </c>
      <c r="AZ28916" s="94">
        <v>1213</v>
      </c>
      <c r="BA28916" s="94">
        <v>1168</v>
      </c>
      <c r="BB28916" s="94">
        <v>2402</v>
      </c>
      <c r="BC28916" s="94">
        <v>341</v>
      </c>
      <c r="BD28916" s="94">
        <v>918</v>
      </c>
      <c r="BE28916" s="94">
        <v>5985</v>
      </c>
      <c r="BF28916" s="94">
        <v>574</v>
      </c>
      <c r="BG28916" s="94">
        <v>1821</v>
      </c>
    </row>
    <row r="28917" spans="1:59">
      <c r="A28917" s="85" t="s">
        <v>119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431</v>
      </c>
      <c r="G28917" s="89" t="s">
        <v>432</v>
      </c>
      <c r="H28917" s="94">
        <v>18164</v>
      </c>
      <c r="I28917" s="94">
        <v>18650</v>
      </c>
      <c r="J28917" s="94">
        <v>16727</v>
      </c>
      <c r="K28917" s="94">
        <v>-1923</v>
      </c>
      <c r="O28917" s="94">
        <v>18650</v>
      </c>
      <c r="P28917" s="94">
        <v>16727</v>
      </c>
      <c r="Q28917" s="94">
        <v>-1923</v>
      </c>
      <c r="R28917" s="94">
        <v>0</v>
      </c>
      <c r="S28917" s="94">
        <v>5993</v>
      </c>
      <c r="T28917" s="94">
        <v>5278</v>
      </c>
      <c r="U28917" s="94">
        <v>0</v>
      </c>
      <c r="V28917" s="94">
        <v>3437</v>
      </c>
      <c r="W28917" s="94">
        <v>0</v>
      </c>
      <c r="X28917" s="94">
        <v>1103</v>
      </c>
      <c r="Y28917" s="94">
        <v>914</v>
      </c>
      <c r="AJ28917" s="94">
        <v>0</v>
      </c>
      <c r="AK28917" s="94">
        <v>5993</v>
      </c>
      <c r="AL28917" s="94">
        <v>5278</v>
      </c>
      <c r="AM28917" s="94">
        <v>0</v>
      </c>
      <c r="AN28917" s="94">
        <v>3437</v>
      </c>
      <c r="AO28917" s="94">
        <v>0</v>
      </c>
      <c r="AP28917" s="94">
        <v>1103</v>
      </c>
      <c r="AQ28917" s="94">
        <v>914</v>
      </c>
      <c r="AS28917" s="94">
        <v>2</v>
      </c>
      <c r="AT28917" s="94">
        <v>-1024</v>
      </c>
      <c r="AU28917" s="94">
        <v>428</v>
      </c>
      <c r="AV28917" s="94">
        <v>-1329</v>
      </c>
      <c r="AW28917" s="94">
        <v>1488</v>
      </c>
      <c r="AX28917" s="94">
        <v>1985</v>
      </c>
      <c r="AY28917" s="94">
        <v>713</v>
      </c>
      <c r="AZ28917" s="94">
        <v>1228</v>
      </c>
      <c r="BA28917" s="94">
        <v>1188</v>
      </c>
      <c r="BB28917" s="94">
        <v>2416</v>
      </c>
      <c r="BC28917" s="94">
        <v>345</v>
      </c>
      <c r="BD28917" s="94">
        <v>929</v>
      </c>
      <c r="BE28917" s="94">
        <v>5912</v>
      </c>
      <c r="BF28917" s="94">
        <v>578</v>
      </c>
      <c r="BG28917" s="94">
        <v>1861</v>
      </c>
    </row>
    <row r="28918" spans="1:59">
      <c r="A28918" s="85" t="s">
        <v>119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431</v>
      </c>
      <c r="G28918" s="89" t="s">
        <v>432</v>
      </c>
      <c r="H28918" s="94">
        <v>17716</v>
      </c>
      <c r="I28918" s="94">
        <v>18092</v>
      </c>
      <c r="J28918" s="94">
        <v>16286</v>
      </c>
      <c r="K28918" s="94">
        <v>-1806</v>
      </c>
      <c r="O28918" s="94">
        <v>18092</v>
      </c>
      <c r="P28918" s="94">
        <v>16286</v>
      </c>
      <c r="Q28918" s="94">
        <v>-1806</v>
      </c>
      <c r="R28918" s="94">
        <v>0</v>
      </c>
      <c r="S28918" s="94">
        <v>5737</v>
      </c>
      <c r="T28918" s="94">
        <v>5270</v>
      </c>
      <c r="U28918" s="94">
        <v>0</v>
      </c>
      <c r="V28918" s="94">
        <v>3168</v>
      </c>
      <c r="W28918" s="94">
        <v>0</v>
      </c>
      <c r="X28918" s="94">
        <v>1199</v>
      </c>
      <c r="Y28918" s="94">
        <v>909</v>
      </c>
      <c r="AJ28918" s="94">
        <v>0</v>
      </c>
      <c r="AK28918" s="94">
        <v>5737</v>
      </c>
      <c r="AL28918" s="94">
        <v>5270</v>
      </c>
      <c r="AM28918" s="94">
        <v>0</v>
      </c>
      <c r="AN28918" s="94">
        <v>3168</v>
      </c>
      <c r="AO28918" s="94">
        <v>0</v>
      </c>
      <c r="AP28918" s="94">
        <v>1199</v>
      </c>
      <c r="AQ28918" s="94">
        <v>909</v>
      </c>
      <c r="AS28918" s="94">
        <v>0</v>
      </c>
      <c r="AT28918" s="94">
        <v>-878</v>
      </c>
      <c r="AU28918" s="94">
        <v>225</v>
      </c>
      <c r="AV28918" s="94">
        <v>-1153</v>
      </c>
      <c r="AW28918" s="94">
        <v>1440</v>
      </c>
      <c r="AX28918" s="94">
        <v>1926</v>
      </c>
      <c r="AY28918" s="94">
        <v>687</v>
      </c>
      <c r="AZ28918" s="94">
        <v>1191</v>
      </c>
      <c r="BA28918" s="94">
        <v>1152</v>
      </c>
      <c r="BB28918" s="94">
        <v>2332</v>
      </c>
      <c r="BC28918" s="94">
        <v>335</v>
      </c>
      <c r="BD28918" s="94">
        <v>899</v>
      </c>
      <c r="BE28918" s="94">
        <v>5730</v>
      </c>
      <c r="BF28918" s="94">
        <v>576</v>
      </c>
      <c r="BG28918" s="94">
        <v>1821</v>
      </c>
    </row>
    <row r="28919" spans="1:59">
      <c r="A28919" s="85" t="s">
        <v>119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431</v>
      </c>
      <c r="G28919" s="89" t="s">
        <v>432</v>
      </c>
      <c r="H28919" s="94">
        <v>16886</v>
      </c>
      <c r="I28919" s="94">
        <v>17209</v>
      </c>
      <c r="J28919" s="94">
        <v>15419</v>
      </c>
      <c r="K28919" s="94">
        <v>-1790</v>
      </c>
      <c r="O28919" s="94">
        <v>17209</v>
      </c>
      <c r="P28919" s="94">
        <v>15419</v>
      </c>
      <c r="Q28919" s="94">
        <v>-1790</v>
      </c>
      <c r="R28919" s="94">
        <v>0</v>
      </c>
      <c r="S28919" s="94">
        <v>5288</v>
      </c>
      <c r="T28919" s="94">
        <v>5274</v>
      </c>
      <c r="U28919" s="94">
        <v>0</v>
      </c>
      <c r="V28919" s="94">
        <v>2976</v>
      </c>
      <c r="W28919" s="94">
        <v>0</v>
      </c>
      <c r="X28919" s="94">
        <v>1067</v>
      </c>
      <c r="Y28919" s="94">
        <v>812</v>
      </c>
      <c r="AJ28919" s="94">
        <v>0</v>
      </c>
      <c r="AK28919" s="94">
        <v>5288</v>
      </c>
      <c r="AL28919" s="94">
        <v>5274</v>
      </c>
      <c r="AM28919" s="94">
        <v>0</v>
      </c>
      <c r="AN28919" s="94">
        <v>2976</v>
      </c>
      <c r="AO28919" s="94">
        <v>0</v>
      </c>
      <c r="AP28919" s="94">
        <v>1067</v>
      </c>
      <c r="AQ28919" s="94">
        <v>812</v>
      </c>
      <c r="AS28919" s="94">
        <v>2</v>
      </c>
      <c r="AT28919" s="94">
        <v>-893</v>
      </c>
      <c r="AU28919" s="94">
        <v>548</v>
      </c>
      <c r="AV28919" s="94">
        <v>-1447</v>
      </c>
      <c r="AW28919" s="94">
        <v>1356</v>
      </c>
      <c r="AX28919" s="94">
        <v>1830</v>
      </c>
      <c r="AY28919" s="94">
        <v>653</v>
      </c>
      <c r="AZ28919" s="94">
        <v>1123</v>
      </c>
      <c r="BA28919" s="94">
        <v>1094</v>
      </c>
      <c r="BB28919" s="94">
        <v>2197</v>
      </c>
      <c r="BC28919" s="94">
        <v>312</v>
      </c>
      <c r="BD28919" s="94">
        <v>852</v>
      </c>
      <c r="BE28919" s="94">
        <v>5495</v>
      </c>
      <c r="BF28919" s="94">
        <v>546</v>
      </c>
      <c r="BG28919" s="94">
        <v>1747</v>
      </c>
    </row>
    <row r="28920" spans="1:59">
      <c r="A28920" s="85" t="s">
        <v>119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431</v>
      </c>
      <c r="G28920" s="89" t="s">
        <v>432</v>
      </c>
      <c r="H28920" s="94">
        <v>15739</v>
      </c>
      <c r="I28920" s="94">
        <v>16000</v>
      </c>
      <c r="J28920" s="94">
        <v>14598</v>
      </c>
      <c r="K28920" s="94">
        <v>-1402</v>
      </c>
      <c r="O28920" s="94">
        <v>16000</v>
      </c>
      <c r="P28920" s="94">
        <v>14598</v>
      </c>
      <c r="Q28920" s="94">
        <v>-1402</v>
      </c>
      <c r="R28920" s="94">
        <v>0</v>
      </c>
      <c r="S28920" s="94">
        <v>4619</v>
      </c>
      <c r="T28920" s="94">
        <v>5259</v>
      </c>
      <c r="U28920" s="94">
        <v>0</v>
      </c>
      <c r="V28920" s="94">
        <v>2887</v>
      </c>
      <c r="W28920" s="94">
        <v>0</v>
      </c>
      <c r="X28920" s="94">
        <v>1043</v>
      </c>
      <c r="Y28920" s="94">
        <v>787</v>
      </c>
      <c r="AJ28920" s="94">
        <v>0</v>
      </c>
      <c r="AK28920" s="94">
        <v>4619</v>
      </c>
      <c r="AL28920" s="94">
        <v>5259</v>
      </c>
      <c r="AM28920" s="94">
        <v>0</v>
      </c>
      <c r="AN28920" s="94">
        <v>2887</v>
      </c>
      <c r="AO28920" s="94">
        <v>0</v>
      </c>
      <c r="AP28920" s="94">
        <v>1043</v>
      </c>
      <c r="AQ28920" s="94">
        <v>787</v>
      </c>
      <c r="AS28920" s="94">
        <v>12</v>
      </c>
      <c r="AT28920" s="94">
        <v>-793</v>
      </c>
      <c r="AU28920" s="94">
        <v>801</v>
      </c>
      <c r="AV28920" s="94">
        <v>-1420</v>
      </c>
      <c r="AW28920" s="94">
        <v>1250</v>
      </c>
      <c r="AX28920" s="94">
        <v>1702</v>
      </c>
      <c r="AY28920" s="94">
        <v>601</v>
      </c>
      <c r="AZ28920" s="94">
        <v>1037</v>
      </c>
      <c r="BA28920" s="94">
        <v>1004</v>
      </c>
      <c r="BB28920" s="94">
        <v>1997</v>
      </c>
      <c r="BC28920" s="94">
        <v>283</v>
      </c>
      <c r="BD28920" s="94">
        <v>786</v>
      </c>
      <c r="BE28920" s="94">
        <v>5147</v>
      </c>
      <c r="BF28920" s="94">
        <v>539</v>
      </c>
      <c r="BG28920" s="94">
        <v>1649</v>
      </c>
    </row>
    <row r="28921" spans="1:59">
      <c r="A28921" s="85" t="s">
        <v>119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431</v>
      </c>
      <c r="G28921" s="89" t="s">
        <v>432</v>
      </c>
      <c r="H28921" s="94">
        <v>14534</v>
      </c>
      <c r="I28921" s="94">
        <v>14759</v>
      </c>
      <c r="J28921" s="94">
        <v>13753</v>
      </c>
      <c r="K28921" s="94">
        <v>-1006</v>
      </c>
      <c r="O28921" s="94">
        <v>14759</v>
      </c>
      <c r="P28921" s="94">
        <v>13753</v>
      </c>
      <c r="Q28921" s="94">
        <v>-1006</v>
      </c>
      <c r="R28921" s="94">
        <v>0</v>
      </c>
      <c r="S28921" s="94">
        <v>3892</v>
      </c>
      <c r="T28921" s="94">
        <v>5256</v>
      </c>
      <c r="U28921" s="94">
        <v>0</v>
      </c>
      <c r="V28921" s="94">
        <v>2764</v>
      </c>
      <c r="W28921" s="94">
        <v>0</v>
      </c>
      <c r="X28921" s="94">
        <v>1060</v>
      </c>
      <c r="Y28921" s="94">
        <v>779</v>
      </c>
      <c r="AJ28921" s="94">
        <v>0</v>
      </c>
      <c r="AK28921" s="94">
        <v>3892</v>
      </c>
      <c r="AL28921" s="94">
        <v>5256</v>
      </c>
      <c r="AM28921" s="94">
        <v>0</v>
      </c>
      <c r="AN28921" s="94">
        <v>2764</v>
      </c>
      <c r="AO28921" s="94">
        <v>0</v>
      </c>
      <c r="AP28921" s="94">
        <v>1060</v>
      </c>
      <c r="AQ28921" s="94">
        <v>779</v>
      </c>
      <c r="AS28921" s="94">
        <v>7</v>
      </c>
      <c r="AT28921" s="94">
        <v>-747</v>
      </c>
      <c r="AU28921" s="94">
        <v>953</v>
      </c>
      <c r="AV28921" s="94">
        <v>-1219</v>
      </c>
      <c r="AW28921" s="94">
        <v>1169</v>
      </c>
      <c r="AX28921" s="94">
        <v>1587</v>
      </c>
      <c r="AY28921" s="94">
        <v>547</v>
      </c>
      <c r="AZ28921" s="94">
        <v>960</v>
      </c>
      <c r="BA28921" s="94">
        <v>916</v>
      </c>
      <c r="BB28921" s="94">
        <v>1795</v>
      </c>
      <c r="BC28921" s="94">
        <v>251</v>
      </c>
      <c r="BD28921" s="94">
        <v>717</v>
      </c>
      <c r="BE28921" s="94">
        <v>4751</v>
      </c>
      <c r="BF28921" s="94">
        <v>519</v>
      </c>
      <c r="BG28921" s="94">
        <v>1540</v>
      </c>
    </row>
    <row r="28922" spans="1:59">
      <c r="A28922" s="85" t="s">
        <v>119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431</v>
      </c>
      <c r="G28922" s="89" t="s">
        <v>432</v>
      </c>
      <c r="H28922" s="94">
        <v>13605</v>
      </c>
      <c r="I28922" s="94">
        <v>13918</v>
      </c>
      <c r="J28922" s="94">
        <v>13008</v>
      </c>
      <c r="K28922" s="94">
        <v>-910</v>
      </c>
      <c r="O28922" s="94">
        <v>13918</v>
      </c>
      <c r="P28922" s="94">
        <v>13008</v>
      </c>
      <c r="Q28922" s="94">
        <v>-910</v>
      </c>
      <c r="R28922" s="94">
        <v>0</v>
      </c>
      <c r="S28922" s="94">
        <v>3727</v>
      </c>
      <c r="T28922" s="94">
        <v>5144</v>
      </c>
      <c r="U28922" s="94">
        <v>0</v>
      </c>
      <c r="V28922" s="94">
        <v>2328</v>
      </c>
      <c r="W28922" s="94">
        <v>0</v>
      </c>
      <c r="X28922" s="94">
        <v>1015</v>
      </c>
      <c r="Y28922" s="94">
        <v>791</v>
      </c>
      <c r="AJ28922" s="94">
        <v>0</v>
      </c>
      <c r="AK28922" s="94">
        <v>3727</v>
      </c>
      <c r="AL28922" s="94">
        <v>5144</v>
      </c>
      <c r="AM28922" s="94">
        <v>0</v>
      </c>
      <c r="AN28922" s="94">
        <v>2328</v>
      </c>
      <c r="AO28922" s="94">
        <v>0</v>
      </c>
      <c r="AP28922" s="94">
        <v>1015</v>
      </c>
      <c r="AQ28922" s="94">
        <v>791</v>
      </c>
      <c r="AS28922" s="94">
        <v>4</v>
      </c>
      <c r="AT28922" s="94">
        <v>-959</v>
      </c>
      <c r="AU28922" s="94">
        <v>1152</v>
      </c>
      <c r="AV28922" s="94">
        <v>-1106</v>
      </c>
      <c r="AW28922" s="94">
        <v>1133</v>
      </c>
      <c r="AX28922" s="94">
        <v>1537</v>
      </c>
      <c r="AY28922" s="94">
        <v>509</v>
      </c>
      <c r="AZ28922" s="94">
        <v>914</v>
      </c>
      <c r="BA28922" s="94">
        <v>860</v>
      </c>
      <c r="BB28922" s="94">
        <v>1661</v>
      </c>
      <c r="BC28922" s="94">
        <v>229</v>
      </c>
      <c r="BD28922" s="94">
        <v>685</v>
      </c>
      <c r="BE28922" s="94">
        <v>4415</v>
      </c>
      <c r="BF28922" s="94">
        <v>493</v>
      </c>
      <c r="BG28922" s="94">
        <v>1478</v>
      </c>
    </row>
    <row r="28923" spans="1:59">
      <c r="A28923" s="85" t="s">
        <v>119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431</v>
      </c>
      <c r="G28923" s="89" t="s">
        <v>432</v>
      </c>
      <c r="H28923" s="94">
        <v>13062</v>
      </c>
      <c r="I28923" s="94">
        <v>13449</v>
      </c>
      <c r="J28923" s="94">
        <v>12467</v>
      </c>
      <c r="K28923" s="94">
        <v>-982</v>
      </c>
      <c r="O28923" s="94">
        <v>13449</v>
      </c>
      <c r="P28923" s="94">
        <v>12467</v>
      </c>
      <c r="Q28923" s="94">
        <v>-982</v>
      </c>
      <c r="R28923" s="94">
        <v>0</v>
      </c>
      <c r="S28923" s="94">
        <v>3475</v>
      </c>
      <c r="T28923" s="94">
        <v>5229</v>
      </c>
      <c r="U28923" s="94">
        <v>0</v>
      </c>
      <c r="V28923" s="94">
        <v>1902</v>
      </c>
      <c r="W28923" s="94">
        <v>0</v>
      </c>
      <c r="X28923" s="94">
        <v>1071</v>
      </c>
      <c r="Y28923" s="94">
        <v>788</v>
      </c>
      <c r="AJ28923" s="94">
        <v>0</v>
      </c>
      <c r="AK28923" s="94">
        <v>3475</v>
      </c>
      <c r="AL28923" s="94">
        <v>5229</v>
      </c>
      <c r="AM28923" s="94">
        <v>0</v>
      </c>
      <c r="AN28923" s="94">
        <v>1902</v>
      </c>
      <c r="AO28923" s="94">
        <v>0</v>
      </c>
      <c r="AP28923" s="94">
        <v>1071</v>
      </c>
      <c r="AQ28923" s="94">
        <v>788</v>
      </c>
      <c r="AS28923" s="94">
        <v>2</v>
      </c>
      <c r="AT28923" s="94">
        <v>-888</v>
      </c>
      <c r="AU28923" s="94">
        <v>1094</v>
      </c>
      <c r="AV28923" s="94">
        <v>-1190</v>
      </c>
      <c r="AW28923" s="94">
        <v>1123</v>
      </c>
      <c r="AX28923" s="94">
        <v>1489</v>
      </c>
      <c r="AY28923" s="94">
        <v>492</v>
      </c>
      <c r="AZ28923" s="94">
        <v>884</v>
      </c>
      <c r="BA28923" s="94">
        <v>829</v>
      </c>
      <c r="BB28923" s="94">
        <v>1591</v>
      </c>
      <c r="BC28923" s="94">
        <v>217</v>
      </c>
      <c r="BD28923" s="94">
        <v>668</v>
      </c>
      <c r="BE28923" s="94">
        <v>4186</v>
      </c>
      <c r="BF28923" s="94">
        <v>522</v>
      </c>
      <c r="BG28923" s="94">
        <v>1442</v>
      </c>
    </row>
    <row r="28924" spans="1:59">
      <c r="A28924" s="85" t="s">
        <v>119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431</v>
      </c>
      <c r="G28924" s="89" t="s">
        <v>432</v>
      </c>
      <c r="H28924" s="94">
        <v>12746</v>
      </c>
      <c r="I28924" s="94">
        <v>13184</v>
      </c>
      <c r="J28924" s="94">
        <v>12063</v>
      </c>
      <c r="K28924" s="94">
        <v>-1121</v>
      </c>
      <c r="O28924" s="94">
        <v>13184</v>
      </c>
      <c r="P28924" s="94">
        <v>12063</v>
      </c>
      <c r="Q28924" s="94">
        <v>-1121</v>
      </c>
      <c r="R28924" s="94">
        <v>0</v>
      </c>
      <c r="S28924" s="94">
        <v>3269</v>
      </c>
      <c r="T28924" s="94">
        <v>5090</v>
      </c>
      <c r="U28924" s="94">
        <v>0</v>
      </c>
      <c r="V28924" s="94">
        <v>1892</v>
      </c>
      <c r="W28924" s="94">
        <v>0</v>
      </c>
      <c r="X28924" s="94">
        <v>1024</v>
      </c>
      <c r="Y28924" s="94">
        <v>784</v>
      </c>
      <c r="AJ28924" s="94">
        <v>0</v>
      </c>
      <c r="AK28924" s="94">
        <v>3269</v>
      </c>
      <c r="AL28924" s="94">
        <v>5090</v>
      </c>
      <c r="AM28924" s="94">
        <v>0</v>
      </c>
      <c r="AN28924" s="94">
        <v>1892</v>
      </c>
      <c r="AO28924" s="94">
        <v>0</v>
      </c>
      <c r="AP28924" s="94">
        <v>1024</v>
      </c>
      <c r="AQ28924" s="94">
        <v>784</v>
      </c>
      <c r="AS28924" s="94">
        <v>2</v>
      </c>
      <c r="AT28924" s="94">
        <v>-902</v>
      </c>
      <c r="AU28924" s="94">
        <v>1088</v>
      </c>
      <c r="AV28924" s="94">
        <v>-1309</v>
      </c>
      <c r="AW28924" s="94">
        <v>1115</v>
      </c>
      <c r="AX28924" s="94">
        <v>1472</v>
      </c>
      <c r="AY28924" s="94">
        <v>476</v>
      </c>
      <c r="AZ28924" s="94">
        <v>867</v>
      </c>
      <c r="BA28924" s="94">
        <v>816</v>
      </c>
      <c r="BB28924" s="94">
        <v>1549</v>
      </c>
      <c r="BC28924" s="94">
        <v>210</v>
      </c>
      <c r="BD28924" s="94">
        <v>665</v>
      </c>
      <c r="BE28924" s="94">
        <v>4067</v>
      </c>
      <c r="BF28924" s="94">
        <v>516</v>
      </c>
      <c r="BG28924" s="94">
        <v>1426</v>
      </c>
    </row>
    <row r="28925" spans="1:59">
      <c r="A28925" s="85" t="s">
        <v>119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431</v>
      </c>
      <c r="G28925" s="89" t="s">
        <v>432</v>
      </c>
      <c r="H28925" s="94">
        <v>12634</v>
      </c>
      <c r="I28925" s="94">
        <v>13117</v>
      </c>
      <c r="J28925" s="94">
        <v>11798</v>
      </c>
      <c r="K28925" s="94">
        <v>-1319</v>
      </c>
      <c r="O28925" s="94">
        <v>13117</v>
      </c>
      <c r="P28925" s="94">
        <v>11798</v>
      </c>
      <c r="Q28925" s="94">
        <v>-1319</v>
      </c>
      <c r="R28925" s="94">
        <v>0</v>
      </c>
      <c r="S28925" s="94">
        <v>3110</v>
      </c>
      <c r="T28925" s="94">
        <v>5085</v>
      </c>
      <c r="U28925" s="94">
        <v>0</v>
      </c>
      <c r="V28925" s="94">
        <v>1856</v>
      </c>
      <c r="W28925" s="94">
        <v>0</v>
      </c>
      <c r="X28925" s="94">
        <v>952</v>
      </c>
      <c r="Y28925" s="94">
        <v>792</v>
      </c>
      <c r="AJ28925" s="94">
        <v>0</v>
      </c>
      <c r="AK28925" s="94">
        <v>3110</v>
      </c>
      <c r="AL28925" s="94">
        <v>5085</v>
      </c>
      <c r="AM28925" s="94">
        <v>0</v>
      </c>
      <c r="AN28925" s="94">
        <v>1856</v>
      </c>
      <c r="AO28925" s="94">
        <v>0</v>
      </c>
      <c r="AP28925" s="94">
        <v>952</v>
      </c>
      <c r="AQ28925" s="94">
        <v>792</v>
      </c>
      <c r="AS28925" s="94">
        <v>1</v>
      </c>
      <c r="AT28925" s="94">
        <v>-940</v>
      </c>
      <c r="AU28925" s="94">
        <v>878</v>
      </c>
      <c r="AV28925" s="94">
        <v>-1257</v>
      </c>
      <c r="AW28925" s="94">
        <v>1112</v>
      </c>
      <c r="AX28925" s="94">
        <v>1472</v>
      </c>
      <c r="AY28925" s="94">
        <v>461</v>
      </c>
      <c r="AZ28925" s="94">
        <v>868</v>
      </c>
      <c r="BA28925" s="94">
        <v>815</v>
      </c>
      <c r="BB28925" s="94">
        <v>1541</v>
      </c>
      <c r="BC28925" s="94">
        <v>213</v>
      </c>
      <c r="BD28925" s="94">
        <v>666</v>
      </c>
      <c r="BE28925" s="94">
        <v>4028</v>
      </c>
      <c r="BF28925" s="94">
        <v>517</v>
      </c>
      <c r="BG28925" s="94">
        <v>1418</v>
      </c>
    </row>
    <row r="28926" spans="1:59">
      <c r="A28926" s="85" t="s">
        <v>119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431</v>
      </c>
      <c r="G28926" s="89" t="s">
        <v>432</v>
      </c>
      <c r="H28926" s="94">
        <v>12828</v>
      </c>
      <c r="I28926" s="94">
        <v>13346</v>
      </c>
      <c r="J28926" s="94">
        <v>12073</v>
      </c>
      <c r="K28926" s="94">
        <v>-1273</v>
      </c>
      <c r="O28926" s="94">
        <v>13346</v>
      </c>
      <c r="P28926" s="94">
        <v>12073</v>
      </c>
      <c r="Q28926" s="94">
        <v>-1273</v>
      </c>
      <c r="R28926" s="94">
        <v>0</v>
      </c>
      <c r="S28926" s="94">
        <v>3319</v>
      </c>
      <c r="T28926" s="94">
        <v>5163</v>
      </c>
      <c r="U28926" s="94">
        <v>0</v>
      </c>
      <c r="V28926" s="94">
        <v>1945</v>
      </c>
      <c r="W28926" s="94">
        <v>0</v>
      </c>
      <c r="X28926" s="94">
        <v>839</v>
      </c>
      <c r="Y28926" s="94">
        <v>806</v>
      </c>
      <c r="AJ28926" s="94">
        <v>0</v>
      </c>
      <c r="AK28926" s="94">
        <v>3319</v>
      </c>
      <c r="AL28926" s="94">
        <v>5163</v>
      </c>
      <c r="AM28926" s="94">
        <v>0</v>
      </c>
      <c r="AN28926" s="94">
        <v>1945</v>
      </c>
      <c r="AO28926" s="94">
        <v>0</v>
      </c>
      <c r="AP28926" s="94">
        <v>839</v>
      </c>
      <c r="AQ28926" s="94">
        <v>806</v>
      </c>
      <c r="AS28926" s="94">
        <v>2</v>
      </c>
      <c r="AT28926" s="94">
        <v>-865</v>
      </c>
      <c r="AU28926" s="94">
        <v>823</v>
      </c>
      <c r="AV28926" s="94">
        <v>-1233</v>
      </c>
      <c r="AW28926" s="94">
        <v>1145</v>
      </c>
      <c r="AX28926" s="94">
        <v>1509</v>
      </c>
      <c r="AY28926" s="94">
        <v>471</v>
      </c>
      <c r="AZ28926" s="94">
        <v>893</v>
      </c>
      <c r="BA28926" s="94">
        <v>831</v>
      </c>
      <c r="BB28926" s="94">
        <v>1558</v>
      </c>
      <c r="BC28926" s="94">
        <v>217</v>
      </c>
      <c r="BD28926" s="94">
        <v>680</v>
      </c>
      <c r="BE28926" s="94">
        <v>4065</v>
      </c>
      <c r="BF28926" s="94">
        <v>528</v>
      </c>
      <c r="BG28926" s="94">
        <v>1444</v>
      </c>
    </row>
    <row r="28927" spans="1:59">
      <c r="A28927" s="85" t="s">
        <v>119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431</v>
      </c>
      <c r="G28927" s="89" t="s">
        <v>432</v>
      </c>
      <c r="H28927" s="94">
        <v>13659</v>
      </c>
      <c r="I28927" s="94">
        <v>14277</v>
      </c>
      <c r="J28927" s="94">
        <v>12942</v>
      </c>
      <c r="K28927" s="94">
        <v>-1335</v>
      </c>
      <c r="O28927" s="94">
        <v>14277</v>
      </c>
      <c r="P28927" s="94">
        <v>12942</v>
      </c>
      <c r="Q28927" s="94">
        <v>-1335</v>
      </c>
      <c r="R28927" s="94">
        <v>0</v>
      </c>
      <c r="S28927" s="94">
        <v>3886</v>
      </c>
      <c r="T28927" s="94">
        <v>5296</v>
      </c>
      <c r="U28927" s="94">
        <v>0</v>
      </c>
      <c r="V28927" s="94">
        <v>2203</v>
      </c>
      <c r="W28927" s="94">
        <v>0</v>
      </c>
      <c r="X28927" s="94">
        <v>740</v>
      </c>
      <c r="Y28927" s="94">
        <v>814</v>
      </c>
      <c r="AJ28927" s="94">
        <v>0</v>
      </c>
      <c r="AK28927" s="94">
        <v>3886</v>
      </c>
      <c r="AL28927" s="94">
        <v>5296</v>
      </c>
      <c r="AM28927" s="94">
        <v>0</v>
      </c>
      <c r="AN28927" s="94">
        <v>2203</v>
      </c>
      <c r="AO28927" s="94">
        <v>0</v>
      </c>
      <c r="AP28927" s="94">
        <v>740</v>
      </c>
      <c r="AQ28927" s="94">
        <v>814</v>
      </c>
      <c r="AS28927" s="94">
        <v>6</v>
      </c>
      <c r="AT28927" s="94">
        <v>-720</v>
      </c>
      <c r="AU28927" s="94">
        <v>654</v>
      </c>
      <c r="AV28927" s="94">
        <v>-1274</v>
      </c>
      <c r="AW28927" s="94">
        <v>1229</v>
      </c>
      <c r="AX28927" s="94">
        <v>1630</v>
      </c>
      <c r="AY28927" s="94">
        <v>506</v>
      </c>
      <c r="AZ28927" s="94">
        <v>963</v>
      </c>
      <c r="BA28927" s="94">
        <v>889</v>
      </c>
      <c r="BB28927" s="94">
        <v>1693</v>
      </c>
      <c r="BC28927" s="94">
        <v>244</v>
      </c>
      <c r="BD28927" s="94">
        <v>735</v>
      </c>
      <c r="BE28927" s="94">
        <v>4316</v>
      </c>
      <c r="BF28927" s="94">
        <v>542</v>
      </c>
      <c r="BG28927" s="94">
        <v>1525</v>
      </c>
    </row>
    <row r="28928" spans="1:59">
      <c r="A28928" s="85" t="s">
        <v>119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431</v>
      </c>
      <c r="G28928" s="89" t="s">
        <v>432</v>
      </c>
      <c r="H28928" s="94">
        <v>15391</v>
      </c>
      <c r="I28928" s="94">
        <v>16148</v>
      </c>
      <c r="J28928" s="94">
        <v>14785</v>
      </c>
      <c r="K28928" s="94">
        <v>-1363</v>
      </c>
      <c r="O28928" s="94">
        <v>16148</v>
      </c>
      <c r="P28928" s="94">
        <v>14785</v>
      </c>
      <c r="Q28928" s="94">
        <v>-1363</v>
      </c>
      <c r="R28928" s="94">
        <v>0</v>
      </c>
      <c r="S28928" s="94">
        <v>5091</v>
      </c>
      <c r="T28928" s="94">
        <v>5288</v>
      </c>
      <c r="U28928" s="94">
        <v>0</v>
      </c>
      <c r="V28928" s="94">
        <v>2836</v>
      </c>
      <c r="W28928" s="94">
        <v>0</v>
      </c>
      <c r="X28928" s="94">
        <v>716</v>
      </c>
      <c r="Y28928" s="94">
        <v>851</v>
      </c>
      <c r="AJ28928" s="94">
        <v>0</v>
      </c>
      <c r="AK28928" s="94">
        <v>5091</v>
      </c>
      <c r="AL28928" s="94">
        <v>5288</v>
      </c>
      <c r="AM28928" s="94">
        <v>0</v>
      </c>
      <c r="AN28928" s="94">
        <v>2836</v>
      </c>
      <c r="AO28928" s="94">
        <v>0</v>
      </c>
      <c r="AP28928" s="94">
        <v>716</v>
      </c>
      <c r="AQ28928" s="94">
        <v>851</v>
      </c>
      <c r="AS28928" s="94">
        <v>13</v>
      </c>
      <c r="AT28928" s="94">
        <v>-593</v>
      </c>
      <c r="AU28928" s="94">
        <v>644</v>
      </c>
      <c r="AV28928" s="94">
        <v>-1427</v>
      </c>
      <c r="AW28928" s="94">
        <v>1390</v>
      </c>
      <c r="AX28928" s="94">
        <v>1848</v>
      </c>
      <c r="AY28928" s="94">
        <v>585</v>
      </c>
      <c r="AZ28928" s="94">
        <v>1095</v>
      </c>
      <c r="BA28928" s="94">
        <v>1003</v>
      </c>
      <c r="BB28928" s="94">
        <v>1936</v>
      </c>
      <c r="BC28928" s="94">
        <v>283</v>
      </c>
      <c r="BD28928" s="94">
        <v>855</v>
      </c>
      <c r="BE28928" s="94">
        <v>4880</v>
      </c>
      <c r="BF28928" s="94">
        <v>574</v>
      </c>
      <c r="BG28928" s="94">
        <v>1693</v>
      </c>
    </row>
    <row r="28929" spans="1:59">
      <c r="A28929" s="85" t="s">
        <v>119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431</v>
      </c>
      <c r="G28929" s="89" t="s">
        <v>432</v>
      </c>
      <c r="H28929" s="94">
        <v>16690</v>
      </c>
      <c r="I28929" s="94">
        <v>17381</v>
      </c>
      <c r="J28929" s="94">
        <v>15852</v>
      </c>
      <c r="K28929" s="94">
        <v>-1529</v>
      </c>
      <c r="O28929" s="94">
        <v>17381</v>
      </c>
      <c r="P28929" s="94">
        <v>15852</v>
      </c>
      <c r="Q28929" s="94">
        <v>-1529</v>
      </c>
      <c r="R28929" s="94">
        <v>0</v>
      </c>
      <c r="S28929" s="94">
        <v>5872</v>
      </c>
      <c r="T28929" s="94">
        <v>5302</v>
      </c>
      <c r="U28929" s="94">
        <v>0</v>
      </c>
      <c r="V28929" s="94">
        <v>3125</v>
      </c>
      <c r="W28929" s="94">
        <v>0</v>
      </c>
      <c r="X28929" s="94">
        <v>679</v>
      </c>
      <c r="Y28929" s="94">
        <v>871</v>
      </c>
      <c r="AJ28929" s="94">
        <v>0</v>
      </c>
      <c r="AK28929" s="94">
        <v>5872</v>
      </c>
      <c r="AL28929" s="94">
        <v>5302</v>
      </c>
      <c r="AM28929" s="94">
        <v>0</v>
      </c>
      <c r="AN28929" s="94">
        <v>3125</v>
      </c>
      <c r="AO28929" s="94">
        <v>0</v>
      </c>
      <c r="AP28929" s="94">
        <v>679</v>
      </c>
      <c r="AQ28929" s="94">
        <v>871</v>
      </c>
      <c r="AS28929" s="94">
        <v>-36</v>
      </c>
      <c r="AT28929" s="94">
        <v>-658</v>
      </c>
      <c r="AU28929" s="94">
        <v>775</v>
      </c>
      <c r="AV28929" s="94">
        <v>-1610</v>
      </c>
      <c r="AW28929" s="94">
        <v>1468</v>
      </c>
      <c r="AX28929" s="94">
        <v>1941</v>
      </c>
      <c r="AY28929" s="94">
        <v>646</v>
      </c>
      <c r="AZ28929" s="94">
        <v>1169</v>
      </c>
      <c r="BA28929" s="94">
        <v>1068</v>
      </c>
      <c r="BB28929" s="94">
        <v>2087</v>
      </c>
      <c r="BC28929" s="94">
        <v>304</v>
      </c>
      <c r="BD28929" s="94">
        <v>904</v>
      </c>
      <c r="BE28929" s="94">
        <v>5412</v>
      </c>
      <c r="BF28929" s="94">
        <v>590</v>
      </c>
      <c r="BG28929" s="94">
        <v>1786</v>
      </c>
    </row>
    <row r="28930" spans="1:59">
      <c r="A28930" s="85" t="s">
        <v>119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431</v>
      </c>
      <c r="G28930" s="89" t="s">
        <v>432</v>
      </c>
      <c r="H28930" s="94">
        <v>17184</v>
      </c>
      <c r="I28930" s="94">
        <v>17657</v>
      </c>
      <c r="J28930" s="94">
        <v>15611</v>
      </c>
      <c r="K28930" s="94">
        <v>-2046</v>
      </c>
      <c r="O28930" s="94">
        <v>17657</v>
      </c>
      <c r="P28930" s="94">
        <v>15611</v>
      </c>
      <c r="Q28930" s="94">
        <v>-2046</v>
      </c>
      <c r="R28930" s="94">
        <v>0</v>
      </c>
      <c r="S28930" s="94">
        <v>5701</v>
      </c>
      <c r="T28930" s="94">
        <v>5313</v>
      </c>
      <c r="U28930" s="94">
        <v>0</v>
      </c>
      <c r="V28930" s="94">
        <v>3080</v>
      </c>
      <c r="W28930" s="94">
        <v>0</v>
      </c>
      <c r="X28930" s="94">
        <v>635</v>
      </c>
      <c r="Y28930" s="94">
        <v>880</v>
      </c>
      <c r="AJ28930" s="94">
        <v>0</v>
      </c>
      <c r="AK28930" s="94">
        <v>5701</v>
      </c>
      <c r="AL28930" s="94">
        <v>5313</v>
      </c>
      <c r="AM28930" s="94">
        <v>0</v>
      </c>
      <c r="AN28930" s="94">
        <v>3080</v>
      </c>
      <c r="AO28930" s="94">
        <v>0</v>
      </c>
      <c r="AP28930" s="94">
        <v>635</v>
      </c>
      <c r="AQ28930" s="94">
        <v>880</v>
      </c>
      <c r="AS28930" s="94">
        <v>-82</v>
      </c>
      <c r="AT28930" s="94">
        <v>-501</v>
      </c>
      <c r="AU28930" s="94">
        <v>396</v>
      </c>
      <c r="AV28930" s="94">
        <v>-1860</v>
      </c>
      <c r="AW28930" s="94">
        <v>1438</v>
      </c>
      <c r="AX28930" s="94">
        <v>1933</v>
      </c>
      <c r="AY28930" s="94">
        <v>654</v>
      </c>
      <c r="AZ28930" s="94">
        <v>1169</v>
      </c>
      <c r="BA28930" s="94">
        <v>1063</v>
      </c>
      <c r="BB28930" s="94">
        <v>2087</v>
      </c>
      <c r="BC28930" s="94">
        <v>304</v>
      </c>
      <c r="BD28930" s="94">
        <v>902</v>
      </c>
      <c r="BE28930" s="94">
        <v>5718</v>
      </c>
      <c r="BF28930" s="94">
        <v>587</v>
      </c>
      <c r="BG28930" s="94">
        <v>1796</v>
      </c>
    </row>
    <row r="28931" spans="1:59">
      <c r="A28931" s="85" t="s">
        <v>119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431</v>
      </c>
      <c r="G28931" s="89" t="s">
        <v>432</v>
      </c>
      <c r="H28931" s="94">
        <v>17467</v>
      </c>
      <c r="I28931" s="94">
        <v>17709</v>
      </c>
      <c r="J28931" s="94">
        <v>15067</v>
      </c>
      <c r="K28931" s="94">
        <v>-2642</v>
      </c>
      <c r="O28931" s="94">
        <v>17709</v>
      </c>
      <c r="P28931" s="94">
        <v>15067</v>
      </c>
      <c r="Q28931" s="94">
        <v>-2642</v>
      </c>
      <c r="R28931" s="94">
        <v>0</v>
      </c>
      <c r="S28931" s="94">
        <v>5314</v>
      </c>
      <c r="T28931" s="94">
        <v>5294</v>
      </c>
      <c r="U28931" s="94">
        <v>0</v>
      </c>
      <c r="V28931" s="94">
        <v>2945</v>
      </c>
      <c r="W28931" s="94">
        <v>0</v>
      </c>
      <c r="X28931" s="94">
        <v>621</v>
      </c>
      <c r="Y28931" s="94">
        <v>891</v>
      </c>
      <c r="AJ28931" s="94">
        <v>0</v>
      </c>
      <c r="AK28931" s="94">
        <v>5314</v>
      </c>
      <c r="AL28931" s="94">
        <v>5294</v>
      </c>
      <c r="AM28931" s="94">
        <v>0</v>
      </c>
      <c r="AN28931" s="94">
        <v>2945</v>
      </c>
      <c r="AO28931" s="94">
        <v>0</v>
      </c>
      <c r="AP28931" s="94">
        <v>621</v>
      </c>
      <c r="AQ28931" s="94">
        <v>891</v>
      </c>
      <c r="AS28931" s="94">
        <v>-120</v>
      </c>
      <c r="AT28931" s="94">
        <v>-758</v>
      </c>
      <c r="AU28931" s="94">
        <v>88</v>
      </c>
      <c r="AV28931" s="94">
        <v>-1852</v>
      </c>
      <c r="AW28931" s="94">
        <v>1390</v>
      </c>
      <c r="AX28931" s="94">
        <v>1912</v>
      </c>
      <c r="AY28931" s="94">
        <v>659</v>
      </c>
      <c r="AZ28931" s="94">
        <v>1161</v>
      </c>
      <c r="BA28931" s="94">
        <v>1047</v>
      </c>
      <c r="BB28931" s="94">
        <v>2049</v>
      </c>
      <c r="BC28931" s="94">
        <v>298</v>
      </c>
      <c r="BD28931" s="94">
        <v>902</v>
      </c>
      <c r="BE28931" s="94">
        <v>5894</v>
      </c>
      <c r="BF28931" s="94">
        <v>578</v>
      </c>
      <c r="BG28931" s="94">
        <v>1815</v>
      </c>
    </row>
    <row r="28932" spans="1:59">
      <c r="A28932" s="85" t="s">
        <v>119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431</v>
      </c>
      <c r="G28932" s="89" t="s">
        <v>432</v>
      </c>
      <c r="H28932" s="94">
        <v>17597</v>
      </c>
      <c r="I28932" s="94">
        <v>17656</v>
      </c>
      <c r="J28932" s="94">
        <v>15122</v>
      </c>
      <c r="K28932" s="94">
        <v>-2534</v>
      </c>
      <c r="O28932" s="94">
        <v>17656</v>
      </c>
      <c r="P28932" s="94">
        <v>15122</v>
      </c>
      <c r="Q28932" s="94">
        <v>-2534</v>
      </c>
      <c r="R28932" s="94">
        <v>0</v>
      </c>
      <c r="S28932" s="94">
        <v>5381</v>
      </c>
      <c r="T28932" s="94">
        <v>5287</v>
      </c>
      <c r="U28932" s="94">
        <v>0</v>
      </c>
      <c r="V28932" s="94">
        <v>2908</v>
      </c>
      <c r="W28932" s="94">
        <v>0</v>
      </c>
      <c r="X28932" s="94">
        <v>652</v>
      </c>
      <c r="Y28932" s="94">
        <v>891</v>
      </c>
      <c r="AJ28932" s="94">
        <v>0</v>
      </c>
      <c r="AK28932" s="94">
        <v>5381</v>
      </c>
      <c r="AL28932" s="94">
        <v>5287</v>
      </c>
      <c r="AM28932" s="94">
        <v>0</v>
      </c>
      <c r="AN28932" s="94">
        <v>2908</v>
      </c>
      <c r="AO28932" s="94">
        <v>0</v>
      </c>
      <c r="AP28932" s="94">
        <v>652</v>
      </c>
      <c r="AQ28932" s="94">
        <v>891</v>
      </c>
      <c r="AS28932" s="94">
        <v>-123</v>
      </c>
      <c r="AT28932" s="94">
        <v>-780</v>
      </c>
      <c r="AU28932" s="94">
        <v>216</v>
      </c>
      <c r="AV28932" s="94">
        <v>-1847</v>
      </c>
      <c r="AW28932" s="94">
        <v>1359</v>
      </c>
      <c r="AX28932" s="94">
        <v>1885</v>
      </c>
      <c r="AY28932" s="94">
        <v>664</v>
      </c>
      <c r="AZ28932" s="94">
        <v>1158</v>
      </c>
      <c r="BA28932" s="94">
        <v>1022</v>
      </c>
      <c r="BB28932" s="94">
        <v>2012</v>
      </c>
      <c r="BC28932" s="94">
        <v>295</v>
      </c>
      <c r="BD28932" s="94">
        <v>885</v>
      </c>
      <c r="BE28932" s="94">
        <v>5948</v>
      </c>
      <c r="BF28932" s="94">
        <v>581</v>
      </c>
      <c r="BG28932" s="94">
        <v>1842</v>
      </c>
    </row>
    <row r="28933" spans="1:59">
      <c r="A28933" s="85" t="s">
        <v>119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431</v>
      </c>
      <c r="G28933" s="89" t="s">
        <v>432</v>
      </c>
      <c r="H28933" s="94">
        <v>17539</v>
      </c>
      <c r="I28933" s="94">
        <v>17513</v>
      </c>
      <c r="J28933" s="94">
        <v>15102</v>
      </c>
      <c r="K28933" s="94">
        <v>-2411</v>
      </c>
      <c r="O28933" s="94">
        <v>17513</v>
      </c>
      <c r="P28933" s="94">
        <v>15102</v>
      </c>
      <c r="Q28933" s="94">
        <v>-2411</v>
      </c>
      <c r="R28933" s="94">
        <v>0</v>
      </c>
      <c r="S28933" s="94">
        <v>5335</v>
      </c>
      <c r="T28933" s="94">
        <v>5289</v>
      </c>
      <c r="U28933" s="94">
        <v>0</v>
      </c>
      <c r="V28933" s="94">
        <v>2952</v>
      </c>
      <c r="W28933" s="94">
        <v>0</v>
      </c>
      <c r="X28933" s="94">
        <v>627</v>
      </c>
      <c r="Y28933" s="94">
        <v>897</v>
      </c>
      <c r="AJ28933" s="94">
        <v>0</v>
      </c>
      <c r="AK28933" s="94">
        <v>5335</v>
      </c>
      <c r="AL28933" s="94">
        <v>5289</v>
      </c>
      <c r="AM28933" s="94">
        <v>0</v>
      </c>
      <c r="AN28933" s="94">
        <v>2952</v>
      </c>
      <c r="AO28933" s="94">
        <v>0</v>
      </c>
      <c r="AP28933" s="94">
        <v>627</v>
      </c>
      <c r="AQ28933" s="94">
        <v>897</v>
      </c>
      <c r="AS28933" s="94">
        <v>-123</v>
      </c>
      <c r="AT28933" s="94">
        <v>-735</v>
      </c>
      <c r="AU28933" s="94">
        <v>333</v>
      </c>
      <c r="AV28933" s="94">
        <v>-1886</v>
      </c>
      <c r="AW28933" s="94">
        <v>1323</v>
      </c>
      <c r="AX28933" s="94">
        <v>1878</v>
      </c>
      <c r="AY28933" s="94">
        <v>652</v>
      </c>
      <c r="AZ28933" s="94">
        <v>1158</v>
      </c>
      <c r="BA28933" s="94">
        <v>997</v>
      </c>
      <c r="BB28933" s="94">
        <v>1964</v>
      </c>
      <c r="BC28933" s="94">
        <v>289</v>
      </c>
      <c r="BD28933" s="94">
        <v>866</v>
      </c>
      <c r="BE28933" s="94">
        <v>5973</v>
      </c>
      <c r="BF28933" s="94">
        <v>571</v>
      </c>
      <c r="BG28933" s="94">
        <v>1837</v>
      </c>
    </row>
    <row r="28934" spans="1:59">
      <c r="A28934" s="85" t="s">
        <v>119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431</v>
      </c>
      <c r="G28934" s="89" t="s">
        <v>432</v>
      </c>
      <c r="H28934" s="94">
        <v>17429</v>
      </c>
      <c r="I28934" s="94">
        <v>17345</v>
      </c>
      <c r="J28934" s="94">
        <v>15003</v>
      </c>
      <c r="K28934" s="94">
        <v>-2342</v>
      </c>
      <c r="O28934" s="94">
        <v>17345</v>
      </c>
      <c r="P28934" s="94">
        <v>15003</v>
      </c>
      <c r="Q28934" s="94">
        <v>-2342</v>
      </c>
      <c r="R28934" s="94">
        <v>0</v>
      </c>
      <c r="S28934" s="94">
        <v>5215</v>
      </c>
      <c r="T28934" s="94">
        <v>5285</v>
      </c>
      <c r="U28934" s="94">
        <v>0</v>
      </c>
      <c r="V28934" s="94">
        <v>2940</v>
      </c>
      <c r="W28934" s="94">
        <v>0</v>
      </c>
      <c r="X28934" s="94">
        <v>706</v>
      </c>
      <c r="Y28934" s="94">
        <v>854</v>
      </c>
      <c r="AJ28934" s="94">
        <v>0</v>
      </c>
      <c r="AK28934" s="94">
        <v>5215</v>
      </c>
      <c r="AL28934" s="94">
        <v>5285</v>
      </c>
      <c r="AM28934" s="94">
        <v>0</v>
      </c>
      <c r="AN28934" s="94">
        <v>2940</v>
      </c>
      <c r="AO28934" s="94">
        <v>0</v>
      </c>
      <c r="AP28934" s="94">
        <v>706</v>
      </c>
      <c r="AQ28934" s="94">
        <v>854</v>
      </c>
      <c r="AS28934" s="94">
        <v>-124</v>
      </c>
      <c r="AT28934" s="94">
        <v>-757</v>
      </c>
      <c r="AU28934" s="94">
        <v>435</v>
      </c>
      <c r="AV28934" s="94">
        <v>-1896</v>
      </c>
      <c r="AW28934" s="94">
        <v>1289</v>
      </c>
      <c r="AX28934" s="94">
        <v>1847</v>
      </c>
      <c r="AY28934" s="94">
        <v>645</v>
      </c>
      <c r="AZ28934" s="94">
        <v>1164</v>
      </c>
      <c r="BA28934" s="94">
        <v>978</v>
      </c>
      <c r="BB28934" s="94">
        <v>1924</v>
      </c>
      <c r="BC28934" s="94">
        <v>285</v>
      </c>
      <c r="BD28934" s="94">
        <v>860</v>
      </c>
      <c r="BE28934" s="94">
        <v>5959</v>
      </c>
      <c r="BF28934" s="94">
        <v>564</v>
      </c>
      <c r="BG28934" s="94">
        <v>1824</v>
      </c>
    </row>
    <row r="28935" spans="1:59">
      <c r="A28935" s="85" t="s">
        <v>119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431</v>
      </c>
      <c r="G28935" s="89" t="s">
        <v>432</v>
      </c>
      <c r="H28935" s="94">
        <v>17385</v>
      </c>
      <c r="I28935" s="94">
        <v>17260</v>
      </c>
      <c r="J28935" s="94">
        <v>15076</v>
      </c>
      <c r="K28935" s="94">
        <v>-2184</v>
      </c>
      <c r="O28935" s="94">
        <v>17260</v>
      </c>
      <c r="P28935" s="94">
        <v>15076</v>
      </c>
      <c r="Q28935" s="94">
        <v>-2184</v>
      </c>
      <c r="R28935" s="94">
        <v>0</v>
      </c>
      <c r="S28935" s="94">
        <v>5254</v>
      </c>
      <c r="T28935" s="94">
        <v>5277</v>
      </c>
      <c r="U28935" s="94">
        <v>0</v>
      </c>
      <c r="V28935" s="94">
        <v>2940</v>
      </c>
      <c r="W28935" s="94">
        <v>0</v>
      </c>
      <c r="X28935" s="94">
        <v>754</v>
      </c>
      <c r="Y28935" s="94">
        <v>848</v>
      </c>
      <c r="AJ28935" s="94">
        <v>0</v>
      </c>
      <c r="AK28935" s="94">
        <v>5254</v>
      </c>
      <c r="AL28935" s="94">
        <v>5277</v>
      </c>
      <c r="AM28935" s="94">
        <v>0</v>
      </c>
      <c r="AN28935" s="94">
        <v>2940</v>
      </c>
      <c r="AO28935" s="94">
        <v>0</v>
      </c>
      <c r="AP28935" s="94">
        <v>754</v>
      </c>
      <c r="AQ28935" s="94">
        <v>848</v>
      </c>
      <c r="AS28935" s="94">
        <v>-124</v>
      </c>
      <c r="AT28935" s="94">
        <v>-705</v>
      </c>
      <c r="AU28935" s="94">
        <v>433</v>
      </c>
      <c r="AV28935" s="94">
        <v>-1788</v>
      </c>
      <c r="AW28935" s="94">
        <v>1266</v>
      </c>
      <c r="AX28935" s="94">
        <v>1836</v>
      </c>
      <c r="AY28935" s="94">
        <v>641</v>
      </c>
      <c r="AZ28935" s="94">
        <v>1162</v>
      </c>
      <c r="BA28935" s="94">
        <v>979</v>
      </c>
      <c r="BB28935" s="94">
        <v>1917</v>
      </c>
      <c r="BC28935" s="94">
        <v>280</v>
      </c>
      <c r="BD28935" s="94">
        <v>844</v>
      </c>
      <c r="BE28935" s="94">
        <v>5954</v>
      </c>
      <c r="BF28935" s="94">
        <v>565</v>
      </c>
      <c r="BG28935" s="94">
        <v>1812</v>
      </c>
    </row>
    <row r="28936" spans="1:59">
      <c r="A28936" s="85" t="s">
        <v>119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431</v>
      </c>
      <c r="G28936" s="89" t="s">
        <v>432</v>
      </c>
      <c r="H28936" s="94">
        <v>17307</v>
      </c>
      <c r="I28936" s="94">
        <v>17143</v>
      </c>
      <c r="J28936" s="94">
        <v>15040</v>
      </c>
      <c r="K28936" s="94">
        <v>-2103</v>
      </c>
      <c r="O28936" s="94">
        <v>17143</v>
      </c>
      <c r="P28936" s="94">
        <v>15040</v>
      </c>
      <c r="Q28936" s="94">
        <v>-2103</v>
      </c>
      <c r="R28936" s="94">
        <v>0</v>
      </c>
      <c r="S28936" s="94">
        <v>5072</v>
      </c>
      <c r="T28936" s="94">
        <v>5273</v>
      </c>
      <c r="U28936" s="94">
        <v>0</v>
      </c>
      <c r="V28936" s="94">
        <v>3027</v>
      </c>
      <c r="W28936" s="94">
        <v>0</v>
      </c>
      <c r="X28936" s="94">
        <v>820</v>
      </c>
      <c r="Y28936" s="94">
        <v>845</v>
      </c>
      <c r="AJ28936" s="94">
        <v>0</v>
      </c>
      <c r="AK28936" s="94">
        <v>5072</v>
      </c>
      <c r="AL28936" s="94">
        <v>5273</v>
      </c>
      <c r="AM28936" s="94">
        <v>0</v>
      </c>
      <c r="AN28936" s="94">
        <v>3027</v>
      </c>
      <c r="AO28936" s="94">
        <v>0</v>
      </c>
      <c r="AP28936" s="94">
        <v>820</v>
      </c>
      <c r="AQ28936" s="94">
        <v>845</v>
      </c>
      <c r="AS28936" s="94">
        <v>-87</v>
      </c>
      <c r="AT28936" s="94">
        <v>-674</v>
      </c>
      <c r="AU28936" s="94">
        <v>580</v>
      </c>
      <c r="AV28936" s="94">
        <v>-1921</v>
      </c>
      <c r="AW28936" s="94">
        <v>1261</v>
      </c>
      <c r="AX28936" s="94">
        <v>1814</v>
      </c>
      <c r="AY28936" s="94">
        <v>638</v>
      </c>
      <c r="AZ28936" s="94">
        <v>1141</v>
      </c>
      <c r="BA28936" s="94">
        <v>981</v>
      </c>
      <c r="BB28936" s="94">
        <v>1935</v>
      </c>
      <c r="BC28936" s="94">
        <v>280</v>
      </c>
      <c r="BD28936" s="94">
        <v>826</v>
      </c>
      <c r="BE28936" s="94">
        <v>5926</v>
      </c>
      <c r="BF28936" s="94">
        <v>554</v>
      </c>
      <c r="BG28936" s="94">
        <v>1780</v>
      </c>
    </row>
    <row r="28937" spans="1:59">
      <c r="A28937" s="85" t="s">
        <v>119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431</v>
      </c>
      <c r="G28937" s="89" t="s">
        <v>432</v>
      </c>
      <c r="H28937" s="94">
        <v>17292</v>
      </c>
      <c r="I28937" s="94">
        <v>17215</v>
      </c>
      <c r="J28937" s="94">
        <v>15007</v>
      </c>
      <c r="K28937" s="94">
        <v>-2208</v>
      </c>
      <c r="O28937" s="94">
        <v>17215</v>
      </c>
      <c r="P28937" s="94">
        <v>15007</v>
      </c>
      <c r="Q28937" s="94">
        <v>-2208</v>
      </c>
      <c r="R28937" s="94">
        <v>0</v>
      </c>
      <c r="S28937" s="94">
        <v>5064</v>
      </c>
      <c r="T28937" s="94">
        <v>5267</v>
      </c>
      <c r="U28937" s="94">
        <v>0</v>
      </c>
      <c r="V28937" s="94">
        <v>3023</v>
      </c>
      <c r="W28937" s="94">
        <v>0</v>
      </c>
      <c r="X28937" s="94">
        <v>810</v>
      </c>
      <c r="Y28937" s="94">
        <v>841</v>
      </c>
      <c r="AJ28937" s="94">
        <v>0</v>
      </c>
      <c r="AK28937" s="94">
        <v>5064</v>
      </c>
      <c r="AL28937" s="94">
        <v>5267</v>
      </c>
      <c r="AM28937" s="94">
        <v>0</v>
      </c>
      <c r="AN28937" s="94">
        <v>3023</v>
      </c>
      <c r="AO28937" s="94">
        <v>0</v>
      </c>
      <c r="AP28937" s="94">
        <v>810</v>
      </c>
      <c r="AQ28937" s="94">
        <v>841</v>
      </c>
      <c r="AS28937" s="94">
        <v>-124</v>
      </c>
      <c r="AT28937" s="94">
        <v>-781</v>
      </c>
      <c r="AU28937" s="94">
        <v>598</v>
      </c>
      <c r="AV28937" s="94">
        <v>-1902</v>
      </c>
      <c r="AW28937" s="94">
        <v>1286</v>
      </c>
      <c r="AX28937" s="94">
        <v>1804</v>
      </c>
      <c r="AY28937" s="94">
        <v>645</v>
      </c>
      <c r="AZ28937" s="94">
        <v>1127</v>
      </c>
      <c r="BA28937" s="94">
        <v>997</v>
      </c>
      <c r="BB28937" s="94">
        <v>1996</v>
      </c>
      <c r="BC28937" s="94">
        <v>286</v>
      </c>
      <c r="BD28937" s="94">
        <v>832</v>
      </c>
      <c r="BE28937" s="94">
        <v>5947</v>
      </c>
      <c r="BF28937" s="94">
        <v>532</v>
      </c>
      <c r="BG28937" s="94">
        <v>1756</v>
      </c>
    </row>
    <row r="28938" spans="1:59">
      <c r="A28938" s="85" t="s">
        <v>119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431</v>
      </c>
      <c r="G28938" s="89" t="s">
        <v>432</v>
      </c>
      <c r="H28938" s="94">
        <v>17453</v>
      </c>
      <c r="I28938" s="94">
        <v>17520</v>
      </c>
      <c r="J28938" s="94">
        <v>15307</v>
      </c>
      <c r="K28938" s="94">
        <v>-2213</v>
      </c>
      <c r="O28938" s="94">
        <v>17520</v>
      </c>
      <c r="P28938" s="94">
        <v>15307</v>
      </c>
      <c r="Q28938" s="94">
        <v>-2213</v>
      </c>
      <c r="R28938" s="94">
        <v>0</v>
      </c>
      <c r="S28938" s="94">
        <v>5293</v>
      </c>
      <c r="T28938" s="94">
        <v>5280</v>
      </c>
      <c r="U28938" s="94">
        <v>0</v>
      </c>
      <c r="V28938" s="94">
        <v>3038</v>
      </c>
      <c r="W28938" s="94">
        <v>0</v>
      </c>
      <c r="X28938" s="94">
        <v>825</v>
      </c>
      <c r="Y28938" s="94">
        <v>870</v>
      </c>
      <c r="AJ28938" s="94">
        <v>0</v>
      </c>
      <c r="AK28938" s="94">
        <v>5293</v>
      </c>
      <c r="AL28938" s="94">
        <v>5280</v>
      </c>
      <c r="AM28938" s="94">
        <v>0</v>
      </c>
      <c r="AN28938" s="94">
        <v>3038</v>
      </c>
      <c r="AO28938" s="94">
        <v>0</v>
      </c>
      <c r="AP28938" s="94">
        <v>825</v>
      </c>
      <c r="AQ28938" s="94">
        <v>870</v>
      </c>
      <c r="AS28938" s="94">
        <v>-47</v>
      </c>
      <c r="AT28938" s="94">
        <v>-890</v>
      </c>
      <c r="AU28938" s="94">
        <v>749</v>
      </c>
      <c r="AV28938" s="94">
        <v>-2026</v>
      </c>
      <c r="AW28938" s="94">
        <v>1337</v>
      </c>
      <c r="AX28938" s="94">
        <v>1824</v>
      </c>
      <c r="AY28938" s="94">
        <v>658</v>
      </c>
      <c r="AZ28938" s="94">
        <v>1129</v>
      </c>
      <c r="BA28938" s="94">
        <v>1038</v>
      </c>
      <c r="BB28938" s="94">
        <v>2101</v>
      </c>
      <c r="BC28938" s="94">
        <v>294</v>
      </c>
      <c r="BD28938" s="94">
        <v>852</v>
      </c>
      <c r="BE28938" s="94">
        <v>5996</v>
      </c>
      <c r="BF28938" s="94">
        <v>529</v>
      </c>
      <c r="BG28938" s="94">
        <v>1758</v>
      </c>
    </row>
    <row r="28939" spans="1:59">
      <c r="A28939" s="85" t="s">
        <v>119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431</v>
      </c>
      <c r="G28939" s="89" t="s">
        <v>432</v>
      </c>
      <c r="H28939" s="94">
        <v>17775</v>
      </c>
      <c r="I28939" s="94">
        <v>18016</v>
      </c>
      <c r="J28939" s="94">
        <v>15782</v>
      </c>
      <c r="K28939" s="94">
        <v>-2234</v>
      </c>
      <c r="O28939" s="94">
        <v>18016</v>
      </c>
      <c r="P28939" s="94">
        <v>15782</v>
      </c>
      <c r="Q28939" s="94">
        <v>-2234</v>
      </c>
      <c r="R28939" s="94">
        <v>0</v>
      </c>
      <c r="S28939" s="94">
        <v>6030</v>
      </c>
      <c r="T28939" s="94">
        <v>5281</v>
      </c>
      <c r="U28939" s="94">
        <v>0</v>
      </c>
      <c r="V28939" s="94">
        <v>3223</v>
      </c>
      <c r="W28939" s="94">
        <v>0</v>
      </c>
      <c r="X28939" s="94">
        <v>912</v>
      </c>
      <c r="Y28939" s="94">
        <v>333</v>
      </c>
      <c r="AJ28939" s="94">
        <v>0</v>
      </c>
      <c r="AK28939" s="94">
        <v>6030</v>
      </c>
      <c r="AL28939" s="94">
        <v>5281</v>
      </c>
      <c r="AM28939" s="94">
        <v>0</v>
      </c>
      <c r="AN28939" s="94">
        <v>3223</v>
      </c>
      <c r="AO28939" s="94">
        <v>0</v>
      </c>
      <c r="AP28939" s="94">
        <v>912</v>
      </c>
      <c r="AQ28939" s="94">
        <v>333</v>
      </c>
      <c r="AS28939" s="94">
        <v>-84</v>
      </c>
      <c r="AT28939" s="94">
        <v>-1053</v>
      </c>
      <c r="AU28939" s="94">
        <v>798</v>
      </c>
      <c r="AV28939" s="94">
        <v>-1895</v>
      </c>
      <c r="AW28939" s="94">
        <v>1428</v>
      </c>
      <c r="AX28939" s="94">
        <v>1860</v>
      </c>
      <c r="AY28939" s="94">
        <v>673</v>
      </c>
      <c r="AZ28939" s="94">
        <v>1150</v>
      </c>
      <c r="BA28939" s="94">
        <v>1104</v>
      </c>
      <c r="BB28939" s="94">
        <v>2239</v>
      </c>
      <c r="BC28939" s="94">
        <v>306</v>
      </c>
      <c r="BD28939" s="94">
        <v>897</v>
      </c>
      <c r="BE28939" s="94">
        <v>6043</v>
      </c>
      <c r="BF28939" s="94">
        <v>539</v>
      </c>
      <c r="BG28939" s="94">
        <v>1771</v>
      </c>
    </row>
    <row r="28940" spans="1:59">
      <c r="A28940" s="85" t="s">
        <v>119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431</v>
      </c>
      <c r="G28940" s="89" t="s">
        <v>432</v>
      </c>
      <c r="H28940" s="94">
        <v>18384</v>
      </c>
      <c r="I28940" s="94">
        <v>18657</v>
      </c>
      <c r="J28940" s="94">
        <v>16161</v>
      </c>
      <c r="K28940" s="94">
        <v>-2496</v>
      </c>
      <c r="O28940" s="94">
        <v>18657</v>
      </c>
      <c r="P28940" s="94">
        <v>16161</v>
      </c>
      <c r="Q28940" s="94">
        <v>-2496</v>
      </c>
      <c r="R28940" s="94">
        <v>0</v>
      </c>
      <c r="S28940" s="94">
        <v>6396</v>
      </c>
      <c r="T28940" s="94">
        <v>5315</v>
      </c>
      <c r="U28940" s="94">
        <v>0</v>
      </c>
      <c r="V28940" s="94">
        <v>3352</v>
      </c>
      <c r="W28940" s="94">
        <v>0</v>
      </c>
      <c r="X28940" s="94">
        <v>790</v>
      </c>
      <c r="Y28940" s="94">
        <v>305</v>
      </c>
      <c r="AJ28940" s="94">
        <v>0</v>
      </c>
      <c r="AK28940" s="94">
        <v>6396</v>
      </c>
      <c r="AL28940" s="94">
        <v>5315</v>
      </c>
      <c r="AM28940" s="94">
        <v>0</v>
      </c>
      <c r="AN28940" s="94">
        <v>3352</v>
      </c>
      <c r="AO28940" s="94">
        <v>0</v>
      </c>
      <c r="AP28940" s="94">
        <v>790</v>
      </c>
      <c r="AQ28940" s="94">
        <v>305</v>
      </c>
      <c r="AS28940" s="94">
        <v>-82</v>
      </c>
      <c r="AT28940" s="94">
        <v>-980</v>
      </c>
      <c r="AU28940" s="94">
        <v>401</v>
      </c>
      <c r="AV28940" s="94">
        <v>-1835</v>
      </c>
      <c r="AW28940" s="94">
        <v>1506</v>
      </c>
      <c r="AX28940" s="94">
        <v>1955</v>
      </c>
      <c r="AY28940" s="94">
        <v>706</v>
      </c>
      <c r="AZ28940" s="94">
        <v>1203</v>
      </c>
      <c r="BA28940" s="94">
        <v>1179</v>
      </c>
      <c r="BB28940" s="94">
        <v>2434</v>
      </c>
      <c r="BC28940" s="94">
        <v>336</v>
      </c>
      <c r="BD28940" s="94">
        <v>934</v>
      </c>
      <c r="BE28940" s="94">
        <v>6035</v>
      </c>
      <c r="BF28940" s="94">
        <v>553</v>
      </c>
      <c r="BG28940" s="94">
        <v>1812</v>
      </c>
    </row>
    <row r="28941" spans="1:59">
      <c r="A28941" s="85" t="s">
        <v>119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431</v>
      </c>
      <c r="G28941" s="89" t="s">
        <v>432</v>
      </c>
      <c r="H28941" s="94">
        <v>18578</v>
      </c>
      <c r="I28941" s="94">
        <v>18822</v>
      </c>
      <c r="J28941" s="94">
        <v>16813</v>
      </c>
      <c r="K28941" s="94">
        <v>-2009</v>
      </c>
      <c r="O28941" s="94">
        <v>18822</v>
      </c>
      <c r="P28941" s="94">
        <v>16813</v>
      </c>
      <c r="Q28941" s="94">
        <v>-2009</v>
      </c>
      <c r="R28941" s="94">
        <v>0</v>
      </c>
      <c r="S28941" s="94">
        <v>6664</v>
      </c>
      <c r="T28941" s="94">
        <v>5307</v>
      </c>
      <c r="U28941" s="94">
        <v>0</v>
      </c>
      <c r="V28941" s="94">
        <v>3556</v>
      </c>
      <c r="W28941" s="94">
        <v>0</v>
      </c>
      <c r="X28941" s="94">
        <v>864</v>
      </c>
      <c r="Y28941" s="94">
        <v>419</v>
      </c>
      <c r="AJ28941" s="94">
        <v>0</v>
      </c>
      <c r="AK28941" s="94">
        <v>6664</v>
      </c>
      <c r="AL28941" s="94">
        <v>5307</v>
      </c>
      <c r="AM28941" s="94">
        <v>0</v>
      </c>
      <c r="AN28941" s="94">
        <v>3556</v>
      </c>
      <c r="AO28941" s="94">
        <v>0</v>
      </c>
      <c r="AP28941" s="94">
        <v>864</v>
      </c>
      <c r="AQ28941" s="94">
        <v>419</v>
      </c>
      <c r="AS28941" s="94">
        <v>-138</v>
      </c>
      <c r="AT28941" s="94">
        <v>-724</v>
      </c>
      <c r="AU28941" s="94">
        <v>137</v>
      </c>
      <c r="AV28941" s="94">
        <v>-1284</v>
      </c>
      <c r="AW28941" s="94">
        <v>1513</v>
      </c>
      <c r="AX28941" s="94">
        <v>1993</v>
      </c>
      <c r="AY28941" s="94">
        <v>712</v>
      </c>
      <c r="AZ28941" s="94">
        <v>1227</v>
      </c>
      <c r="BA28941" s="94">
        <v>1208</v>
      </c>
      <c r="BB28941" s="94">
        <v>2462</v>
      </c>
      <c r="BC28941" s="94">
        <v>347</v>
      </c>
      <c r="BD28941" s="94">
        <v>942</v>
      </c>
      <c r="BE28941" s="94">
        <v>5970</v>
      </c>
      <c r="BF28941" s="94">
        <v>587</v>
      </c>
      <c r="BG28941" s="94">
        <v>1855</v>
      </c>
    </row>
    <row r="28942" spans="1:59">
      <c r="A28942" s="85" t="s">
        <v>119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431</v>
      </c>
      <c r="G28942" s="89" t="s">
        <v>432</v>
      </c>
      <c r="H28942" s="94">
        <v>18123</v>
      </c>
      <c r="I28942" s="94">
        <v>18333</v>
      </c>
      <c r="J28942" s="94">
        <v>16278</v>
      </c>
      <c r="K28942" s="94">
        <v>-2055</v>
      </c>
      <c r="O28942" s="94">
        <v>18333</v>
      </c>
      <c r="P28942" s="94">
        <v>16278</v>
      </c>
      <c r="Q28942" s="94">
        <v>-2055</v>
      </c>
      <c r="R28942" s="94">
        <v>0</v>
      </c>
      <c r="S28942" s="94">
        <v>6279</v>
      </c>
      <c r="T28942" s="94">
        <v>5308</v>
      </c>
      <c r="U28942" s="94">
        <v>0</v>
      </c>
      <c r="V28942" s="94">
        <v>3278</v>
      </c>
      <c r="W28942" s="94">
        <v>0</v>
      </c>
      <c r="X28942" s="94">
        <v>928</v>
      </c>
      <c r="Y28942" s="94">
        <v>483</v>
      </c>
      <c r="AJ28942" s="94">
        <v>0</v>
      </c>
      <c r="AK28942" s="94">
        <v>6279</v>
      </c>
      <c r="AL28942" s="94">
        <v>5308</v>
      </c>
      <c r="AM28942" s="94">
        <v>0</v>
      </c>
      <c r="AN28942" s="94">
        <v>3278</v>
      </c>
      <c r="AO28942" s="94">
        <v>0</v>
      </c>
      <c r="AP28942" s="94">
        <v>928</v>
      </c>
      <c r="AQ28942" s="94">
        <v>483</v>
      </c>
      <c r="AS28942" s="94">
        <v>-189</v>
      </c>
      <c r="AT28942" s="94">
        <v>-650</v>
      </c>
      <c r="AU28942" s="94">
        <v>616</v>
      </c>
      <c r="AV28942" s="94">
        <v>-1833</v>
      </c>
      <c r="AW28942" s="94">
        <v>1477</v>
      </c>
      <c r="AX28942" s="94">
        <v>1947</v>
      </c>
      <c r="AY28942" s="94">
        <v>695</v>
      </c>
      <c r="AZ28942" s="94">
        <v>1195</v>
      </c>
      <c r="BA28942" s="94">
        <v>1180</v>
      </c>
      <c r="BB28942" s="94">
        <v>2392</v>
      </c>
      <c r="BC28942" s="94">
        <v>331</v>
      </c>
      <c r="BD28942" s="94">
        <v>919</v>
      </c>
      <c r="BE28942" s="94">
        <v>5788</v>
      </c>
      <c r="BF28942" s="94">
        <v>581</v>
      </c>
      <c r="BG28942" s="94">
        <v>1824</v>
      </c>
    </row>
    <row r="28943" spans="1:59">
      <c r="A28943" s="85" t="s">
        <v>119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431</v>
      </c>
      <c r="G28943" s="89" t="s">
        <v>432</v>
      </c>
      <c r="H28943" s="94">
        <v>17279</v>
      </c>
      <c r="I28943" s="94">
        <v>17489</v>
      </c>
      <c r="J28943" s="94">
        <v>15286</v>
      </c>
      <c r="K28943" s="94">
        <v>-2203</v>
      </c>
      <c r="O28943" s="94">
        <v>17489</v>
      </c>
      <c r="P28943" s="94">
        <v>15286</v>
      </c>
      <c r="Q28943" s="94">
        <v>-2203</v>
      </c>
      <c r="R28943" s="94">
        <v>0</v>
      </c>
      <c r="S28943" s="94">
        <v>5527</v>
      </c>
      <c r="T28943" s="94">
        <v>5300</v>
      </c>
      <c r="U28943" s="94">
        <v>0</v>
      </c>
      <c r="V28943" s="94">
        <v>3060</v>
      </c>
      <c r="W28943" s="94">
        <v>0</v>
      </c>
      <c r="X28943" s="94">
        <v>916</v>
      </c>
      <c r="Y28943" s="94">
        <v>479</v>
      </c>
      <c r="AJ28943" s="94">
        <v>0</v>
      </c>
      <c r="AK28943" s="94">
        <v>5527</v>
      </c>
      <c r="AL28943" s="94">
        <v>5300</v>
      </c>
      <c r="AM28943" s="94">
        <v>0</v>
      </c>
      <c r="AN28943" s="94">
        <v>3060</v>
      </c>
      <c r="AO28943" s="94">
        <v>0</v>
      </c>
      <c r="AP28943" s="94">
        <v>916</v>
      </c>
      <c r="AQ28943" s="94">
        <v>479</v>
      </c>
      <c r="AS28943" s="94">
        <v>-171</v>
      </c>
      <c r="AT28943" s="94">
        <v>-641</v>
      </c>
      <c r="AU28943" s="94">
        <v>674</v>
      </c>
      <c r="AV28943" s="94">
        <v>-2066</v>
      </c>
      <c r="AW28943" s="94">
        <v>1395</v>
      </c>
      <c r="AX28943" s="94">
        <v>1854</v>
      </c>
      <c r="AY28943" s="94">
        <v>661</v>
      </c>
      <c r="AZ28943" s="94">
        <v>1135</v>
      </c>
      <c r="BA28943" s="94">
        <v>1116</v>
      </c>
      <c r="BB28943" s="94">
        <v>2273</v>
      </c>
      <c r="BC28943" s="94">
        <v>315</v>
      </c>
      <c r="BD28943" s="94">
        <v>882</v>
      </c>
      <c r="BE28943" s="94">
        <v>5547</v>
      </c>
      <c r="BF28943" s="94">
        <v>549</v>
      </c>
      <c r="BG28943" s="94">
        <v>1756</v>
      </c>
    </row>
    <row r="28944" spans="1:59">
      <c r="A28944" s="85" t="s">
        <v>119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431</v>
      </c>
      <c r="G28944" s="89" t="s">
        <v>432</v>
      </c>
      <c r="H28944" s="94">
        <v>16101</v>
      </c>
      <c r="I28944" s="94">
        <v>16327</v>
      </c>
      <c r="J28944" s="94">
        <v>14434</v>
      </c>
      <c r="K28944" s="94">
        <v>-1893</v>
      </c>
      <c r="O28944" s="94">
        <v>16327</v>
      </c>
      <c r="P28944" s="94">
        <v>14434</v>
      </c>
      <c r="Q28944" s="94">
        <v>-1893</v>
      </c>
      <c r="R28944" s="94">
        <v>0</v>
      </c>
      <c r="S28944" s="94">
        <v>4740</v>
      </c>
      <c r="T28944" s="94">
        <v>5278</v>
      </c>
      <c r="U28944" s="94">
        <v>0</v>
      </c>
      <c r="V28944" s="94">
        <v>2986</v>
      </c>
      <c r="W28944" s="94">
        <v>0</v>
      </c>
      <c r="X28944" s="94">
        <v>1026</v>
      </c>
      <c r="Y28944" s="94">
        <v>402</v>
      </c>
      <c r="AJ28944" s="94">
        <v>0</v>
      </c>
      <c r="AK28944" s="94">
        <v>4740</v>
      </c>
      <c r="AL28944" s="94">
        <v>5278</v>
      </c>
      <c r="AM28944" s="94">
        <v>0</v>
      </c>
      <c r="AN28944" s="94">
        <v>2986</v>
      </c>
      <c r="AO28944" s="94">
        <v>0</v>
      </c>
      <c r="AP28944" s="94">
        <v>1026</v>
      </c>
      <c r="AQ28944" s="94">
        <v>402</v>
      </c>
      <c r="AS28944" s="94">
        <v>-122</v>
      </c>
      <c r="AT28944" s="94">
        <v>-683</v>
      </c>
      <c r="AU28944" s="94">
        <v>823</v>
      </c>
      <c r="AV28944" s="94">
        <v>-1911</v>
      </c>
      <c r="AW28944" s="94">
        <v>1293</v>
      </c>
      <c r="AX28944" s="94">
        <v>1728</v>
      </c>
      <c r="AY28944" s="94">
        <v>610</v>
      </c>
      <c r="AZ28944" s="94">
        <v>1052</v>
      </c>
      <c r="BA28944" s="94">
        <v>1034</v>
      </c>
      <c r="BB28944" s="94">
        <v>2083</v>
      </c>
      <c r="BC28944" s="94">
        <v>284</v>
      </c>
      <c r="BD28944" s="94">
        <v>830</v>
      </c>
      <c r="BE28944" s="94">
        <v>5218</v>
      </c>
      <c r="BF28944" s="94">
        <v>516</v>
      </c>
      <c r="BG28944" s="94">
        <v>1674</v>
      </c>
    </row>
    <row r="28945" spans="1:59">
      <c r="A28945" s="85" t="s">
        <v>119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431</v>
      </c>
      <c r="G28945" s="89" t="s">
        <v>432</v>
      </c>
      <c r="H28945" s="94">
        <v>14873</v>
      </c>
      <c r="I28945" s="94">
        <v>15166</v>
      </c>
      <c r="J28945" s="94">
        <v>13676</v>
      </c>
      <c r="K28945" s="94">
        <v>-1490</v>
      </c>
      <c r="O28945" s="94">
        <v>15166</v>
      </c>
      <c r="P28945" s="94">
        <v>13676</v>
      </c>
      <c r="Q28945" s="94">
        <v>-1490</v>
      </c>
      <c r="R28945" s="94">
        <v>0</v>
      </c>
      <c r="S28945" s="94">
        <v>4368</v>
      </c>
      <c r="T28945" s="94">
        <v>5260</v>
      </c>
      <c r="U28945" s="94">
        <v>0</v>
      </c>
      <c r="V28945" s="94">
        <v>2837</v>
      </c>
      <c r="W28945" s="94">
        <v>0</v>
      </c>
      <c r="X28945" s="94">
        <v>1009</v>
      </c>
      <c r="Y28945" s="94">
        <v>199</v>
      </c>
      <c r="AJ28945" s="94">
        <v>0</v>
      </c>
      <c r="AK28945" s="94">
        <v>4368</v>
      </c>
      <c r="AL28945" s="94">
        <v>5260</v>
      </c>
      <c r="AM28945" s="94">
        <v>0</v>
      </c>
      <c r="AN28945" s="94">
        <v>2837</v>
      </c>
      <c r="AO28945" s="94">
        <v>0</v>
      </c>
      <c r="AP28945" s="94">
        <v>1009</v>
      </c>
      <c r="AQ28945" s="94">
        <v>199</v>
      </c>
      <c r="AS28945" s="94">
        <v>-38</v>
      </c>
      <c r="AT28945" s="94">
        <v>-887</v>
      </c>
      <c r="AU28945" s="94">
        <v>867</v>
      </c>
      <c r="AV28945" s="94">
        <v>-1432</v>
      </c>
      <c r="AW28945" s="94">
        <v>1205</v>
      </c>
      <c r="AX28945" s="94">
        <v>1635</v>
      </c>
      <c r="AY28945" s="94">
        <v>561</v>
      </c>
      <c r="AZ28945" s="94">
        <v>982</v>
      </c>
      <c r="BA28945" s="94">
        <v>961</v>
      </c>
      <c r="BB28945" s="94">
        <v>1894</v>
      </c>
      <c r="BC28945" s="94">
        <v>247</v>
      </c>
      <c r="BD28945" s="94">
        <v>746</v>
      </c>
      <c r="BE28945" s="94">
        <v>4833</v>
      </c>
      <c r="BF28945" s="94">
        <v>515</v>
      </c>
      <c r="BG28945" s="94">
        <v>1581</v>
      </c>
    </row>
    <row r="28946" spans="1:59">
      <c r="A28946" s="85" t="s">
        <v>119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431</v>
      </c>
      <c r="G28946" s="89" t="s">
        <v>432</v>
      </c>
      <c r="H28946" s="94">
        <v>13795</v>
      </c>
      <c r="I28946" s="94">
        <v>14273</v>
      </c>
      <c r="J28946" s="94">
        <v>13075</v>
      </c>
      <c r="K28946" s="94">
        <v>-1198</v>
      </c>
      <c r="O28946" s="94">
        <v>14273</v>
      </c>
      <c r="P28946" s="94">
        <v>13075</v>
      </c>
      <c r="Q28946" s="94">
        <v>-1198</v>
      </c>
      <c r="R28946" s="94">
        <v>0</v>
      </c>
      <c r="S28946" s="94">
        <v>3718</v>
      </c>
      <c r="T28946" s="94">
        <v>5247</v>
      </c>
      <c r="U28946" s="94">
        <v>0</v>
      </c>
      <c r="V28946" s="94">
        <v>2815</v>
      </c>
      <c r="W28946" s="94">
        <v>0</v>
      </c>
      <c r="X28946" s="94">
        <v>1095</v>
      </c>
      <c r="Y28946" s="94">
        <v>197</v>
      </c>
      <c r="AJ28946" s="94">
        <v>0</v>
      </c>
      <c r="AK28946" s="94">
        <v>3718</v>
      </c>
      <c r="AL28946" s="94">
        <v>5247</v>
      </c>
      <c r="AM28946" s="94">
        <v>0</v>
      </c>
      <c r="AN28946" s="94">
        <v>2815</v>
      </c>
      <c r="AO28946" s="94">
        <v>0</v>
      </c>
      <c r="AP28946" s="94">
        <v>1095</v>
      </c>
      <c r="AQ28946" s="94">
        <v>197</v>
      </c>
      <c r="AS28946" s="94">
        <v>4</v>
      </c>
      <c r="AT28946" s="94">
        <v>-872</v>
      </c>
      <c r="AU28946" s="94">
        <v>989</v>
      </c>
      <c r="AV28946" s="94">
        <v>-1320</v>
      </c>
      <c r="AW28946" s="94">
        <v>1163</v>
      </c>
      <c r="AX28946" s="94">
        <v>1563</v>
      </c>
      <c r="AY28946" s="94">
        <v>516</v>
      </c>
      <c r="AZ28946" s="94">
        <v>934</v>
      </c>
      <c r="BA28946" s="94">
        <v>905</v>
      </c>
      <c r="BB28946" s="94">
        <v>1727</v>
      </c>
      <c r="BC28946" s="94">
        <v>233</v>
      </c>
      <c r="BD28946" s="94">
        <v>708</v>
      </c>
      <c r="BE28946" s="94">
        <v>4501</v>
      </c>
      <c r="BF28946" s="94">
        <v>503</v>
      </c>
      <c r="BG28946" s="94">
        <v>1515</v>
      </c>
    </row>
    <row r="28947" spans="1:59">
      <c r="A28947" s="85" t="s">
        <v>119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431</v>
      </c>
      <c r="G28947" s="89" t="s">
        <v>432</v>
      </c>
      <c r="H28947" s="94">
        <v>13236</v>
      </c>
      <c r="I28947" s="94">
        <v>13786</v>
      </c>
      <c r="J28947" s="94">
        <v>12326</v>
      </c>
      <c r="K28947" s="94">
        <v>-1460</v>
      </c>
      <c r="O28947" s="94">
        <v>13786</v>
      </c>
      <c r="P28947" s="94">
        <v>12326</v>
      </c>
      <c r="Q28947" s="94">
        <v>-1460</v>
      </c>
      <c r="R28947" s="94">
        <v>0</v>
      </c>
      <c r="S28947" s="94">
        <v>3208</v>
      </c>
      <c r="T28947" s="94">
        <v>5248</v>
      </c>
      <c r="U28947" s="94">
        <v>0</v>
      </c>
      <c r="V28947" s="94">
        <v>2582</v>
      </c>
      <c r="W28947" s="94">
        <v>0</v>
      </c>
      <c r="X28947" s="94">
        <v>1092</v>
      </c>
      <c r="Y28947" s="94">
        <v>194</v>
      </c>
      <c r="AJ28947" s="94">
        <v>0</v>
      </c>
      <c r="AK28947" s="94">
        <v>3208</v>
      </c>
      <c r="AL28947" s="94">
        <v>5248</v>
      </c>
      <c r="AM28947" s="94">
        <v>0</v>
      </c>
      <c r="AN28947" s="94">
        <v>2582</v>
      </c>
      <c r="AO28947" s="94">
        <v>0</v>
      </c>
      <c r="AP28947" s="94">
        <v>1092</v>
      </c>
      <c r="AQ28947" s="94">
        <v>194</v>
      </c>
      <c r="AS28947" s="94">
        <v>3</v>
      </c>
      <c r="AT28947" s="94">
        <v>-935</v>
      </c>
      <c r="AU28947" s="94">
        <v>706</v>
      </c>
      <c r="AV28947" s="94">
        <v>-1236</v>
      </c>
      <c r="AW28947" s="94">
        <v>1137</v>
      </c>
      <c r="AX28947" s="94">
        <v>1533</v>
      </c>
      <c r="AY28947" s="94">
        <v>499</v>
      </c>
      <c r="AZ28947" s="94">
        <v>903</v>
      </c>
      <c r="BA28947" s="94">
        <v>872</v>
      </c>
      <c r="BB28947" s="94">
        <v>1656</v>
      </c>
      <c r="BC28947" s="94">
        <v>231</v>
      </c>
      <c r="BD28947" s="94">
        <v>691</v>
      </c>
      <c r="BE28947" s="94">
        <v>4281</v>
      </c>
      <c r="BF28947" s="94">
        <v>501</v>
      </c>
      <c r="BG28947" s="94">
        <v>1478</v>
      </c>
    </row>
    <row r="28948" spans="1:59">
      <c r="A28948" s="85" t="s">
        <v>119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431</v>
      </c>
      <c r="G28948" s="89" t="s">
        <v>432</v>
      </c>
      <c r="H28948" s="94">
        <v>12912</v>
      </c>
      <c r="I28948" s="94">
        <v>13483</v>
      </c>
      <c r="J28948" s="94">
        <v>12079</v>
      </c>
      <c r="K28948" s="94">
        <v>-1404</v>
      </c>
      <c r="O28948" s="94">
        <v>13483</v>
      </c>
      <c r="P28948" s="94">
        <v>12079</v>
      </c>
      <c r="Q28948" s="94">
        <v>-1404</v>
      </c>
      <c r="R28948" s="94">
        <v>0</v>
      </c>
      <c r="S28948" s="94">
        <v>3224</v>
      </c>
      <c r="T28948" s="94">
        <v>5259</v>
      </c>
      <c r="U28948" s="94">
        <v>0</v>
      </c>
      <c r="V28948" s="94">
        <v>2227</v>
      </c>
      <c r="W28948" s="94">
        <v>0</v>
      </c>
      <c r="X28948" s="94">
        <v>1170</v>
      </c>
      <c r="Y28948" s="94">
        <v>196</v>
      </c>
      <c r="AJ28948" s="94">
        <v>0</v>
      </c>
      <c r="AK28948" s="94">
        <v>3224</v>
      </c>
      <c r="AL28948" s="94">
        <v>5259</v>
      </c>
      <c r="AM28948" s="94">
        <v>0</v>
      </c>
      <c r="AN28948" s="94">
        <v>2227</v>
      </c>
      <c r="AO28948" s="94">
        <v>0</v>
      </c>
      <c r="AP28948" s="94">
        <v>1170</v>
      </c>
      <c r="AQ28948" s="94">
        <v>196</v>
      </c>
      <c r="AS28948" s="94">
        <v>2</v>
      </c>
      <c r="AT28948" s="94">
        <v>-962</v>
      </c>
      <c r="AU28948" s="94">
        <v>749</v>
      </c>
      <c r="AV28948" s="94">
        <v>-1193</v>
      </c>
      <c r="AW28948" s="94">
        <v>1121</v>
      </c>
      <c r="AX28948" s="94">
        <v>1497</v>
      </c>
      <c r="AY28948" s="94">
        <v>488</v>
      </c>
      <c r="AZ28948" s="94">
        <v>884</v>
      </c>
      <c r="BA28948" s="94">
        <v>853</v>
      </c>
      <c r="BB28948" s="94">
        <v>1609</v>
      </c>
      <c r="BC28948" s="94">
        <v>228</v>
      </c>
      <c r="BD28948" s="94">
        <v>679</v>
      </c>
      <c r="BE28948" s="94">
        <v>4154</v>
      </c>
      <c r="BF28948" s="94">
        <v>520</v>
      </c>
      <c r="BG28948" s="94">
        <v>1443</v>
      </c>
    </row>
    <row r="28949" spans="1:59">
      <c r="A28949" s="85" t="s">
        <v>119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431</v>
      </c>
      <c r="G28949" s="89" t="s">
        <v>432</v>
      </c>
      <c r="H28949" s="94">
        <v>12779</v>
      </c>
      <c r="I28949" s="94">
        <v>13398</v>
      </c>
      <c r="J28949" s="94">
        <v>12077</v>
      </c>
      <c r="K28949" s="94">
        <v>-1321</v>
      </c>
      <c r="O28949" s="94">
        <v>13398</v>
      </c>
      <c r="P28949" s="94">
        <v>12077</v>
      </c>
      <c r="Q28949" s="94">
        <v>-1321</v>
      </c>
      <c r="R28949" s="94">
        <v>0</v>
      </c>
      <c r="S28949" s="94">
        <v>3192</v>
      </c>
      <c r="T28949" s="94">
        <v>5249</v>
      </c>
      <c r="U28949" s="94">
        <v>0</v>
      </c>
      <c r="V28949" s="94">
        <v>2289</v>
      </c>
      <c r="W28949" s="94">
        <v>0</v>
      </c>
      <c r="X28949" s="94">
        <v>1149</v>
      </c>
      <c r="Y28949" s="94">
        <v>195</v>
      </c>
      <c r="AJ28949" s="94">
        <v>0</v>
      </c>
      <c r="AK28949" s="94">
        <v>3192</v>
      </c>
      <c r="AL28949" s="94">
        <v>5249</v>
      </c>
      <c r="AM28949" s="94">
        <v>0</v>
      </c>
      <c r="AN28949" s="94">
        <v>2289</v>
      </c>
      <c r="AO28949" s="94">
        <v>0</v>
      </c>
      <c r="AP28949" s="94">
        <v>1149</v>
      </c>
      <c r="AQ28949" s="94">
        <v>195</v>
      </c>
      <c r="AS28949" s="94">
        <v>1</v>
      </c>
      <c r="AT28949" s="94">
        <v>-927</v>
      </c>
      <c r="AU28949" s="94">
        <v>784</v>
      </c>
      <c r="AV28949" s="94">
        <v>-1179</v>
      </c>
      <c r="AW28949" s="94">
        <v>1135</v>
      </c>
      <c r="AX28949" s="94">
        <v>1497</v>
      </c>
      <c r="AY28949" s="94">
        <v>481</v>
      </c>
      <c r="AZ28949" s="94">
        <v>880</v>
      </c>
      <c r="BA28949" s="94">
        <v>848</v>
      </c>
      <c r="BB28949" s="94">
        <v>1604</v>
      </c>
      <c r="BC28949" s="94">
        <v>227</v>
      </c>
      <c r="BD28949" s="94">
        <v>680</v>
      </c>
      <c r="BE28949" s="94">
        <v>4088</v>
      </c>
      <c r="BF28949" s="94">
        <v>518</v>
      </c>
      <c r="BG28949" s="94">
        <v>1435</v>
      </c>
    </row>
    <row r="28950" spans="1:59">
      <c r="A28950" s="85" t="s">
        <v>119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431</v>
      </c>
      <c r="G28950" s="89" t="s">
        <v>432</v>
      </c>
      <c r="H28950" s="94">
        <v>12940</v>
      </c>
      <c r="I28950" s="94">
        <v>13599</v>
      </c>
      <c r="J28950" s="94">
        <v>12354</v>
      </c>
      <c r="K28950" s="94">
        <v>-1245</v>
      </c>
      <c r="O28950" s="94">
        <v>13599</v>
      </c>
      <c r="P28950" s="94">
        <v>12354</v>
      </c>
      <c r="Q28950" s="94">
        <v>-1245</v>
      </c>
      <c r="R28950" s="94">
        <v>0</v>
      </c>
      <c r="S28950" s="94">
        <v>3327</v>
      </c>
      <c r="T28950" s="94">
        <v>5230</v>
      </c>
      <c r="U28950" s="94">
        <v>0</v>
      </c>
      <c r="V28950" s="94">
        <v>2556</v>
      </c>
      <c r="W28950" s="94">
        <v>0</v>
      </c>
      <c r="X28950" s="94">
        <v>1044</v>
      </c>
      <c r="Y28950" s="94">
        <v>193</v>
      </c>
      <c r="AJ28950" s="94">
        <v>0</v>
      </c>
      <c r="AK28950" s="94">
        <v>3327</v>
      </c>
      <c r="AL28950" s="94">
        <v>5230</v>
      </c>
      <c r="AM28950" s="94">
        <v>0</v>
      </c>
      <c r="AN28950" s="94">
        <v>2556</v>
      </c>
      <c r="AO28950" s="94">
        <v>0</v>
      </c>
      <c r="AP28950" s="94">
        <v>1044</v>
      </c>
      <c r="AQ28950" s="94">
        <v>193</v>
      </c>
      <c r="AS28950" s="94">
        <v>2</v>
      </c>
      <c r="AT28950" s="94">
        <v>-795</v>
      </c>
      <c r="AU28950" s="94">
        <v>707</v>
      </c>
      <c r="AV28950" s="94">
        <v>-1159</v>
      </c>
      <c r="AW28950" s="94">
        <v>1165</v>
      </c>
      <c r="AX28950" s="94">
        <v>1528</v>
      </c>
      <c r="AY28950" s="94">
        <v>485</v>
      </c>
      <c r="AZ28950" s="94">
        <v>900</v>
      </c>
      <c r="BA28950" s="94">
        <v>861</v>
      </c>
      <c r="BB28950" s="94">
        <v>1645</v>
      </c>
      <c r="BC28950" s="94">
        <v>235</v>
      </c>
      <c r="BD28950" s="94">
        <v>690</v>
      </c>
      <c r="BE28950" s="94">
        <v>4108</v>
      </c>
      <c r="BF28950" s="94">
        <v>518</v>
      </c>
      <c r="BG28950" s="94">
        <v>1458</v>
      </c>
    </row>
    <row r="28951" spans="1:59">
      <c r="A28951" s="85" t="s">
        <v>119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431</v>
      </c>
      <c r="G28951" s="89" t="s">
        <v>432</v>
      </c>
      <c r="H28951" s="94">
        <v>13726</v>
      </c>
      <c r="I28951" s="94">
        <v>14517</v>
      </c>
      <c r="J28951" s="94">
        <v>13169</v>
      </c>
      <c r="K28951" s="94">
        <v>-1348</v>
      </c>
      <c r="O28951" s="94">
        <v>14517</v>
      </c>
      <c r="P28951" s="94">
        <v>13169</v>
      </c>
      <c r="Q28951" s="94">
        <v>-1348</v>
      </c>
      <c r="R28951" s="94">
        <v>0</v>
      </c>
      <c r="S28951" s="94">
        <v>3910</v>
      </c>
      <c r="T28951" s="94">
        <v>5222</v>
      </c>
      <c r="U28951" s="94">
        <v>0</v>
      </c>
      <c r="V28951" s="94">
        <v>2703</v>
      </c>
      <c r="W28951" s="94">
        <v>0</v>
      </c>
      <c r="X28951" s="94">
        <v>1132</v>
      </c>
      <c r="Y28951" s="94">
        <v>199</v>
      </c>
      <c r="AJ28951" s="94">
        <v>0</v>
      </c>
      <c r="AK28951" s="94">
        <v>3910</v>
      </c>
      <c r="AL28951" s="94">
        <v>5222</v>
      </c>
      <c r="AM28951" s="94">
        <v>0</v>
      </c>
      <c r="AN28951" s="94">
        <v>2703</v>
      </c>
      <c r="AO28951" s="94">
        <v>0</v>
      </c>
      <c r="AP28951" s="94">
        <v>1132</v>
      </c>
      <c r="AQ28951" s="94">
        <v>199</v>
      </c>
      <c r="AS28951" s="94">
        <v>5</v>
      </c>
      <c r="AT28951" s="94">
        <v>-739</v>
      </c>
      <c r="AU28951" s="94">
        <v>632</v>
      </c>
      <c r="AV28951" s="94">
        <v>-1246</v>
      </c>
      <c r="AW28951" s="94">
        <v>1237</v>
      </c>
      <c r="AX28951" s="94">
        <v>1660</v>
      </c>
      <c r="AY28951" s="94">
        <v>520</v>
      </c>
      <c r="AZ28951" s="94">
        <v>967</v>
      </c>
      <c r="BA28951" s="94">
        <v>921</v>
      </c>
      <c r="BB28951" s="94">
        <v>1766</v>
      </c>
      <c r="BC28951" s="94">
        <v>258</v>
      </c>
      <c r="BD28951" s="94">
        <v>751</v>
      </c>
      <c r="BE28951" s="94">
        <v>4359</v>
      </c>
      <c r="BF28951" s="94">
        <v>530</v>
      </c>
      <c r="BG28951" s="94">
        <v>1542</v>
      </c>
    </row>
    <row r="28952" spans="1:59">
      <c r="A28952" s="85" t="s">
        <v>119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431</v>
      </c>
      <c r="G28952" s="89" t="s">
        <v>432</v>
      </c>
      <c r="H28952" s="94">
        <v>15384</v>
      </c>
      <c r="I28952" s="94">
        <v>16255</v>
      </c>
      <c r="J28952" s="94">
        <v>14988</v>
      </c>
      <c r="K28952" s="94">
        <v>-1267</v>
      </c>
      <c r="O28952" s="94">
        <v>16255</v>
      </c>
      <c r="P28952" s="94">
        <v>14988</v>
      </c>
      <c r="Q28952" s="94">
        <v>-1267</v>
      </c>
      <c r="R28952" s="94">
        <v>0</v>
      </c>
      <c r="S28952" s="94">
        <v>5537</v>
      </c>
      <c r="T28952" s="94">
        <v>5242</v>
      </c>
      <c r="U28952" s="94">
        <v>0</v>
      </c>
      <c r="V28952" s="94">
        <v>2766</v>
      </c>
      <c r="W28952" s="94">
        <v>0</v>
      </c>
      <c r="X28952" s="94">
        <v>1236</v>
      </c>
      <c r="Y28952" s="94">
        <v>206</v>
      </c>
      <c r="AJ28952" s="94">
        <v>0</v>
      </c>
      <c r="AK28952" s="94">
        <v>5537</v>
      </c>
      <c r="AL28952" s="94">
        <v>5242</v>
      </c>
      <c r="AM28952" s="94">
        <v>0</v>
      </c>
      <c r="AN28952" s="94">
        <v>2766</v>
      </c>
      <c r="AO28952" s="94">
        <v>0</v>
      </c>
      <c r="AP28952" s="94">
        <v>1236</v>
      </c>
      <c r="AQ28952" s="94">
        <v>206</v>
      </c>
      <c r="AS28952" s="94">
        <v>11</v>
      </c>
      <c r="AT28952" s="94">
        <v>-777</v>
      </c>
      <c r="AU28952" s="94">
        <v>865</v>
      </c>
      <c r="AV28952" s="94">
        <v>-1367</v>
      </c>
      <c r="AW28952" s="94">
        <v>1401</v>
      </c>
      <c r="AX28952" s="94">
        <v>1839</v>
      </c>
      <c r="AY28952" s="94">
        <v>596</v>
      </c>
      <c r="AZ28952" s="94">
        <v>1088</v>
      </c>
      <c r="BA28952" s="94">
        <v>1037</v>
      </c>
      <c r="BB28952" s="94">
        <v>2003</v>
      </c>
      <c r="BC28952" s="94">
        <v>292</v>
      </c>
      <c r="BD28952" s="94">
        <v>860</v>
      </c>
      <c r="BE28952" s="94">
        <v>4903</v>
      </c>
      <c r="BF28952" s="94">
        <v>559</v>
      </c>
      <c r="BG28952" s="94">
        <v>1672</v>
      </c>
    </row>
    <row r="28953" spans="1:59">
      <c r="A28953" s="85" t="s">
        <v>119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431</v>
      </c>
      <c r="G28953" s="89" t="s">
        <v>432</v>
      </c>
      <c r="H28953" s="94">
        <v>16620</v>
      </c>
      <c r="I28953" s="94">
        <v>17395</v>
      </c>
      <c r="J28953" s="94">
        <v>15861</v>
      </c>
      <c r="K28953" s="94">
        <v>-1534</v>
      </c>
      <c r="O28953" s="94">
        <v>17395</v>
      </c>
      <c r="P28953" s="94">
        <v>15861</v>
      </c>
      <c r="Q28953" s="94">
        <v>-1534</v>
      </c>
      <c r="R28953" s="94">
        <v>0</v>
      </c>
      <c r="S28953" s="94">
        <v>6154</v>
      </c>
      <c r="T28953" s="94">
        <v>5255</v>
      </c>
      <c r="U28953" s="94">
        <v>0</v>
      </c>
      <c r="V28953" s="94">
        <v>3078</v>
      </c>
      <c r="W28953" s="94">
        <v>0</v>
      </c>
      <c r="X28953" s="94">
        <v>1116</v>
      </c>
      <c r="Y28953" s="94">
        <v>255</v>
      </c>
      <c r="AJ28953" s="94">
        <v>0</v>
      </c>
      <c r="AK28953" s="94">
        <v>6154</v>
      </c>
      <c r="AL28953" s="94">
        <v>5255</v>
      </c>
      <c r="AM28953" s="94">
        <v>0</v>
      </c>
      <c r="AN28953" s="94">
        <v>3078</v>
      </c>
      <c r="AO28953" s="94">
        <v>0</v>
      </c>
      <c r="AP28953" s="94">
        <v>1116</v>
      </c>
      <c r="AQ28953" s="94">
        <v>255</v>
      </c>
      <c r="AS28953" s="94">
        <v>21</v>
      </c>
      <c r="AT28953" s="94">
        <v>-928</v>
      </c>
      <c r="AU28953" s="94">
        <v>849</v>
      </c>
      <c r="AV28953" s="94">
        <v>-1476</v>
      </c>
      <c r="AW28953" s="94">
        <v>1471</v>
      </c>
      <c r="AX28953" s="94">
        <v>1928</v>
      </c>
      <c r="AY28953" s="94">
        <v>652</v>
      </c>
      <c r="AZ28953" s="94">
        <v>1160</v>
      </c>
      <c r="BA28953" s="94">
        <v>1099</v>
      </c>
      <c r="BB28953" s="94">
        <v>2145</v>
      </c>
      <c r="BC28953" s="94">
        <v>309</v>
      </c>
      <c r="BD28953" s="94">
        <v>899</v>
      </c>
      <c r="BE28953" s="94">
        <v>5417</v>
      </c>
      <c r="BF28953" s="94">
        <v>552</v>
      </c>
      <c r="BG28953" s="94">
        <v>1758</v>
      </c>
    </row>
    <row r="28954" spans="1:59">
      <c r="A28954" s="85" t="s">
        <v>119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431</v>
      </c>
      <c r="G28954" s="89" t="s">
        <v>432</v>
      </c>
      <c r="H28954" s="94">
        <v>17060</v>
      </c>
      <c r="I28954" s="94">
        <v>17655</v>
      </c>
      <c r="J28954" s="94">
        <v>15648</v>
      </c>
      <c r="K28954" s="94">
        <v>-2007</v>
      </c>
      <c r="O28954" s="94">
        <v>17655</v>
      </c>
      <c r="P28954" s="94">
        <v>15648</v>
      </c>
      <c r="Q28954" s="94">
        <v>-2007</v>
      </c>
      <c r="R28954" s="94">
        <v>0</v>
      </c>
      <c r="S28954" s="94">
        <v>5897</v>
      </c>
      <c r="T28954" s="94">
        <v>5263</v>
      </c>
      <c r="U28954" s="94">
        <v>0</v>
      </c>
      <c r="V28954" s="94">
        <v>3090</v>
      </c>
      <c r="W28954" s="94">
        <v>0</v>
      </c>
      <c r="X28954" s="94">
        <v>1083</v>
      </c>
      <c r="Y28954" s="94">
        <v>312</v>
      </c>
      <c r="AJ28954" s="94">
        <v>0</v>
      </c>
      <c r="AK28954" s="94">
        <v>5897</v>
      </c>
      <c r="AL28954" s="94">
        <v>5263</v>
      </c>
      <c r="AM28954" s="94">
        <v>0</v>
      </c>
      <c r="AN28954" s="94">
        <v>3090</v>
      </c>
      <c r="AO28954" s="94">
        <v>0</v>
      </c>
      <c r="AP28954" s="94">
        <v>1083</v>
      </c>
      <c r="AQ28954" s="94">
        <v>312</v>
      </c>
      <c r="AS28954" s="94">
        <v>23</v>
      </c>
      <c r="AT28954" s="94">
        <v>-964</v>
      </c>
      <c r="AU28954" s="94">
        <v>635</v>
      </c>
      <c r="AV28954" s="94">
        <v>-1701</v>
      </c>
      <c r="AW28954" s="94">
        <v>1441</v>
      </c>
      <c r="AX28954" s="94">
        <v>1915</v>
      </c>
      <c r="AY28954" s="94">
        <v>661</v>
      </c>
      <c r="AZ28954" s="94">
        <v>1161</v>
      </c>
      <c r="BA28954" s="94">
        <v>1104</v>
      </c>
      <c r="BB28954" s="94">
        <v>2138</v>
      </c>
      <c r="BC28954" s="94">
        <v>308</v>
      </c>
      <c r="BD28954" s="94">
        <v>887</v>
      </c>
      <c r="BE28954" s="94">
        <v>5713</v>
      </c>
      <c r="BF28954" s="94">
        <v>543</v>
      </c>
      <c r="BG28954" s="94">
        <v>1778</v>
      </c>
    </row>
    <row r="28955" spans="1:59">
      <c r="A28955" s="85" t="s">
        <v>119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431</v>
      </c>
      <c r="G28955" s="89" t="s">
        <v>432</v>
      </c>
      <c r="H28955" s="94">
        <v>17277</v>
      </c>
      <c r="I28955" s="94">
        <v>17617</v>
      </c>
      <c r="J28955" s="94">
        <v>15267</v>
      </c>
      <c r="K28955" s="94">
        <v>-2350</v>
      </c>
      <c r="O28955" s="94">
        <v>17617</v>
      </c>
      <c r="P28955" s="94">
        <v>15267</v>
      </c>
      <c r="Q28955" s="94">
        <v>-2350</v>
      </c>
      <c r="R28955" s="94">
        <v>0</v>
      </c>
      <c r="S28955" s="94">
        <v>5571</v>
      </c>
      <c r="T28955" s="94">
        <v>5264</v>
      </c>
      <c r="U28955" s="94">
        <v>0</v>
      </c>
      <c r="V28955" s="94">
        <v>3124</v>
      </c>
      <c r="W28955" s="94">
        <v>0</v>
      </c>
      <c r="X28955" s="94">
        <v>960</v>
      </c>
      <c r="Y28955" s="94">
        <v>345</v>
      </c>
      <c r="AJ28955" s="94">
        <v>0</v>
      </c>
      <c r="AK28955" s="94">
        <v>5571</v>
      </c>
      <c r="AL28955" s="94">
        <v>5264</v>
      </c>
      <c r="AM28955" s="94">
        <v>0</v>
      </c>
      <c r="AN28955" s="94">
        <v>3124</v>
      </c>
      <c r="AO28955" s="94">
        <v>0</v>
      </c>
      <c r="AP28955" s="94">
        <v>960</v>
      </c>
      <c r="AQ28955" s="94">
        <v>345</v>
      </c>
      <c r="AS28955" s="94">
        <v>21</v>
      </c>
      <c r="AT28955" s="94">
        <v>-930</v>
      </c>
      <c r="AU28955" s="94">
        <v>604</v>
      </c>
      <c r="AV28955" s="94">
        <v>-2045</v>
      </c>
      <c r="AW28955" s="94">
        <v>1388</v>
      </c>
      <c r="AX28955" s="94">
        <v>1894</v>
      </c>
      <c r="AY28955" s="94">
        <v>667</v>
      </c>
      <c r="AZ28955" s="94">
        <v>1150</v>
      </c>
      <c r="BA28955" s="94">
        <v>1067</v>
      </c>
      <c r="BB28955" s="94">
        <v>2087</v>
      </c>
      <c r="BC28955" s="94">
        <v>304</v>
      </c>
      <c r="BD28955" s="94">
        <v>866</v>
      </c>
      <c r="BE28955" s="94">
        <v>5890</v>
      </c>
      <c r="BF28955" s="94">
        <v>529</v>
      </c>
      <c r="BG28955" s="94">
        <v>1770</v>
      </c>
    </row>
    <row r="28956" spans="1:59">
      <c r="A28956" s="85" t="s">
        <v>119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431</v>
      </c>
      <c r="G28956" s="89" t="s">
        <v>432</v>
      </c>
      <c r="H28956" s="94">
        <v>17332</v>
      </c>
      <c r="I28956" s="94">
        <v>17477</v>
      </c>
      <c r="J28956" s="94">
        <v>15114</v>
      </c>
      <c r="K28956" s="94">
        <v>-2363</v>
      </c>
      <c r="O28956" s="94">
        <v>17477</v>
      </c>
      <c r="P28956" s="94">
        <v>15114</v>
      </c>
      <c r="Q28956" s="94">
        <v>-2363</v>
      </c>
      <c r="R28956" s="94">
        <v>0</v>
      </c>
      <c r="S28956" s="94">
        <v>5555</v>
      </c>
      <c r="T28956" s="94">
        <v>5261</v>
      </c>
      <c r="U28956" s="94">
        <v>0</v>
      </c>
      <c r="V28956" s="94">
        <v>2989</v>
      </c>
      <c r="W28956" s="94">
        <v>0</v>
      </c>
      <c r="X28956" s="94">
        <v>928</v>
      </c>
      <c r="Y28956" s="94">
        <v>379</v>
      </c>
      <c r="AJ28956" s="94">
        <v>0</v>
      </c>
      <c r="AK28956" s="94">
        <v>5555</v>
      </c>
      <c r="AL28956" s="94">
        <v>5261</v>
      </c>
      <c r="AM28956" s="94">
        <v>0</v>
      </c>
      <c r="AN28956" s="94">
        <v>2989</v>
      </c>
      <c r="AO28956" s="94">
        <v>0</v>
      </c>
      <c r="AP28956" s="94">
        <v>928</v>
      </c>
      <c r="AQ28956" s="94">
        <v>379</v>
      </c>
      <c r="AS28956" s="94">
        <v>24</v>
      </c>
      <c r="AT28956" s="94">
        <v>-912</v>
      </c>
      <c r="AU28956" s="94">
        <v>307</v>
      </c>
      <c r="AV28956" s="94">
        <v>-1782</v>
      </c>
      <c r="AW28956" s="94">
        <v>1337</v>
      </c>
      <c r="AX28956" s="94">
        <v>1860</v>
      </c>
      <c r="AY28956" s="94">
        <v>667</v>
      </c>
      <c r="AZ28956" s="94">
        <v>1148</v>
      </c>
      <c r="BA28956" s="94">
        <v>1039</v>
      </c>
      <c r="BB28956" s="94">
        <v>2039</v>
      </c>
      <c r="BC28956" s="94">
        <v>300</v>
      </c>
      <c r="BD28956" s="94">
        <v>849</v>
      </c>
      <c r="BE28956" s="94">
        <v>5928</v>
      </c>
      <c r="BF28956" s="94">
        <v>527</v>
      </c>
      <c r="BG28956" s="94">
        <v>1778</v>
      </c>
    </row>
    <row r="28957" spans="1:59">
      <c r="A28957" s="85" t="s">
        <v>119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431</v>
      </c>
      <c r="G28957" s="89" t="s">
        <v>432</v>
      </c>
      <c r="H28957" s="94">
        <v>17229</v>
      </c>
      <c r="I28957" s="94">
        <v>17298</v>
      </c>
      <c r="J28957" s="94">
        <v>14787</v>
      </c>
      <c r="K28957" s="94">
        <v>-2511</v>
      </c>
      <c r="O28957" s="94">
        <v>17298</v>
      </c>
      <c r="P28957" s="94">
        <v>14787</v>
      </c>
      <c r="Q28957" s="94">
        <v>-2511</v>
      </c>
      <c r="R28957" s="94">
        <v>0</v>
      </c>
      <c r="S28957" s="94">
        <v>5129</v>
      </c>
      <c r="T28957" s="94">
        <v>5260</v>
      </c>
      <c r="U28957" s="94">
        <v>0</v>
      </c>
      <c r="V28957" s="94">
        <v>2944</v>
      </c>
      <c r="W28957" s="94">
        <v>0</v>
      </c>
      <c r="X28957" s="94">
        <v>895</v>
      </c>
      <c r="Y28957" s="94">
        <v>558</v>
      </c>
      <c r="AJ28957" s="94">
        <v>0</v>
      </c>
      <c r="AK28957" s="94">
        <v>5129</v>
      </c>
      <c r="AL28957" s="94">
        <v>5260</v>
      </c>
      <c r="AM28957" s="94">
        <v>0</v>
      </c>
      <c r="AN28957" s="94">
        <v>2944</v>
      </c>
      <c r="AO28957" s="94">
        <v>0</v>
      </c>
      <c r="AP28957" s="94">
        <v>895</v>
      </c>
      <c r="AQ28957" s="94">
        <v>558</v>
      </c>
      <c r="AS28957" s="94">
        <v>20</v>
      </c>
      <c r="AT28957" s="94">
        <v>-867</v>
      </c>
      <c r="AU28957" s="94">
        <v>84</v>
      </c>
      <c r="AV28957" s="94">
        <v>-1749</v>
      </c>
      <c r="AW28957" s="94">
        <v>1290</v>
      </c>
      <c r="AX28957" s="94">
        <v>1833</v>
      </c>
      <c r="AY28957" s="94">
        <v>658</v>
      </c>
      <c r="AZ28957" s="94">
        <v>1143</v>
      </c>
      <c r="BA28957" s="94">
        <v>1019</v>
      </c>
      <c r="BB28957" s="94">
        <v>1985</v>
      </c>
      <c r="BC28957" s="94">
        <v>291</v>
      </c>
      <c r="BD28957" s="94">
        <v>827</v>
      </c>
      <c r="BE28957" s="94">
        <v>5943</v>
      </c>
      <c r="BF28957" s="94">
        <v>543</v>
      </c>
      <c r="BG28957" s="94">
        <v>1762</v>
      </c>
    </row>
    <row r="28958" spans="1:59">
      <c r="A28958" s="85" t="s">
        <v>119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431</v>
      </c>
      <c r="G28958" s="89" t="s">
        <v>432</v>
      </c>
      <c r="H28958" s="94">
        <v>17060</v>
      </c>
      <c r="I28958" s="94">
        <v>17137</v>
      </c>
      <c r="J28958" s="94">
        <v>14757</v>
      </c>
      <c r="K28958" s="94">
        <v>-2380</v>
      </c>
      <c r="O28958" s="94">
        <v>17137</v>
      </c>
      <c r="P28958" s="94">
        <v>14757</v>
      </c>
      <c r="Q28958" s="94">
        <v>-2380</v>
      </c>
      <c r="R28958" s="94">
        <v>0</v>
      </c>
      <c r="S28958" s="94">
        <v>5003</v>
      </c>
      <c r="T28958" s="94">
        <v>5260</v>
      </c>
      <c r="U28958" s="94">
        <v>0</v>
      </c>
      <c r="V28958" s="94">
        <v>2981</v>
      </c>
      <c r="W28958" s="94">
        <v>0</v>
      </c>
      <c r="X28958" s="94">
        <v>877</v>
      </c>
      <c r="Y28958" s="94">
        <v>634</v>
      </c>
      <c r="AJ28958" s="94">
        <v>0</v>
      </c>
      <c r="AK28958" s="94">
        <v>5003</v>
      </c>
      <c r="AL28958" s="94">
        <v>5260</v>
      </c>
      <c r="AM28958" s="94">
        <v>0</v>
      </c>
      <c r="AN28958" s="94">
        <v>2981</v>
      </c>
      <c r="AO28958" s="94">
        <v>0</v>
      </c>
      <c r="AP28958" s="94">
        <v>877</v>
      </c>
      <c r="AQ28958" s="94">
        <v>634</v>
      </c>
      <c r="AS28958" s="94">
        <v>19</v>
      </c>
      <c r="AT28958" s="94">
        <v>-858</v>
      </c>
      <c r="AU28958" s="94">
        <v>71</v>
      </c>
      <c r="AV28958" s="94">
        <v>-1613</v>
      </c>
      <c r="AW28958" s="94">
        <v>1280</v>
      </c>
      <c r="AX28958" s="94">
        <v>1808</v>
      </c>
      <c r="AY28958" s="94">
        <v>653</v>
      </c>
      <c r="AZ28958" s="94">
        <v>1131</v>
      </c>
      <c r="BA28958" s="94">
        <v>995</v>
      </c>
      <c r="BB28958" s="94">
        <v>1944</v>
      </c>
      <c r="BC28958" s="94">
        <v>284</v>
      </c>
      <c r="BD28958" s="94">
        <v>805</v>
      </c>
      <c r="BE28958" s="94">
        <v>5947</v>
      </c>
      <c r="BF28958" s="94">
        <v>541</v>
      </c>
      <c r="BG28958" s="94">
        <v>1744</v>
      </c>
    </row>
    <row r="28959" spans="1:59">
      <c r="A28959" s="85" t="s">
        <v>119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431</v>
      </c>
      <c r="G28959" s="89" t="s">
        <v>432</v>
      </c>
      <c r="H28959" s="94">
        <v>16964</v>
      </c>
      <c r="I28959" s="94">
        <v>16998</v>
      </c>
      <c r="J28959" s="94">
        <v>14627</v>
      </c>
      <c r="K28959" s="94">
        <v>-2371</v>
      </c>
      <c r="O28959" s="94">
        <v>16998</v>
      </c>
      <c r="P28959" s="94">
        <v>14627</v>
      </c>
      <c r="Q28959" s="94">
        <v>-2371</v>
      </c>
      <c r="R28959" s="94">
        <v>0</v>
      </c>
      <c r="S28959" s="94">
        <v>4820</v>
      </c>
      <c r="T28959" s="94">
        <v>5257</v>
      </c>
      <c r="U28959" s="94">
        <v>0</v>
      </c>
      <c r="V28959" s="94">
        <v>2983</v>
      </c>
      <c r="W28959" s="94">
        <v>0</v>
      </c>
      <c r="X28959" s="94">
        <v>937</v>
      </c>
      <c r="Y28959" s="94">
        <v>628</v>
      </c>
      <c r="AJ28959" s="94">
        <v>0</v>
      </c>
      <c r="AK28959" s="94">
        <v>4820</v>
      </c>
      <c r="AL28959" s="94">
        <v>5257</v>
      </c>
      <c r="AM28959" s="94">
        <v>0</v>
      </c>
      <c r="AN28959" s="94">
        <v>2983</v>
      </c>
      <c r="AO28959" s="94">
        <v>0</v>
      </c>
      <c r="AP28959" s="94">
        <v>937</v>
      </c>
      <c r="AQ28959" s="94">
        <v>628</v>
      </c>
      <c r="AS28959" s="94">
        <v>19</v>
      </c>
      <c r="AT28959" s="94">
        <v>-770</v>
      </c>
      <c r="AU28959" s="94">
        <v>33</v>
      </c>
      <c r="AV28959" s="94">
        <v>-1654</v>
      </c>
      <c r="AW28959" s="94">
        <v>1238</v>
      </c>
      <c r="AX28959" s="94">
        <v>1782</v>
      </c>
      <c r="AY28959" s="94">
        <v>645</v>
      </c>
      <c r="AZ28959" s="94">
        <v>1122</v>
      </c>
      <c r="BA28959" s="94">
        <v>995</v>
      </c>
      <c r="BB28959" s="94">
        <v>1946</v>
      </c>
      <c r="BC28959" s="94">
        <v>277</v>
      </c>
      <c r="BD28959" s="94">
        <v>791</v>
      </c>
      <c r="BE28959" s="94">
        <v>5934</v>
      </c>
      <c r="BF28959" s="94">
        <v>538</v>
      </c>
      <c r="BG28959" s="94">
        <v>1725</v>
      </c>
    </row>
    <row r="28960" spans="1:59">
      <c r="A28960" s="85" t="s">
        <v>119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431</v>
      </c>
      <c r="G28960" s="89" t="s">
        <v>432</v>
      </c>
      <c r="H28960" s="94">
        <v>16845</v>
      </c>
      <c r="I28960" s="94">
        <v>16904</v>
      </c>
      <c r="J28960" s="94">
        <v>14661</v>
      </c>
      <c r="K28960" s="94">
        <v>-2243</v>
      </c>
      <c r="O28960" s="94">
        <v>16904</v>
      </c>
      <c r="P28960" s="94">
        <v>14661</v>
      </c>
      <c r="Q28960" s="94">
        <v>-2243</v>
      </c>
      <c r="R28960" s="94">
        <v>0</v>
      </c>
      <c r="S28960" s="94">
        <v>4823</v>
      </c>
      <c r="T28960" s="94">
        <v>5257</v>
      </c>
      <c r="U28960" s="94">
        <v>0</v>
      </c>
      <c r="V28960" s="94">
        <v>3033</v>
      </c>
      <c r="W28960" s="94">
        <v>0</v>
      </c>
      <c r="X28960" s="94">
        <v>933</v>
      </c>
      <c r="Y28960" s="94">
        <v>612</v>
      </c>
      <c r="AJ28960" s="94">
        <v>0</v>
      </c>
      <c r="AK28960" s="94">
        <v>4823</v>
      </c>
      <c r="AL28960" s="94">
        <v>5257</v>
      </c>
      <c r="AM28960" s="94">
        <v>0</v>
      </c>
      <c r="AN28960" s="94">
        <v>3033</v>
      </c>
      <c r="AO28960" s="94">
        <v>0</v>
      </c>
      <c r="AP28960" s="94">
        <v>933</v>
      </c>
      <c r="AQ28960" s="94">
        <v>612</v>
      </c>
      <c r="AS28960" s="94">
        <v>17</v>
      </c>
      <c r="AT28960" s="94">
        <v>-765</v>
      </c>
      <c r="AU28960" s="94">
        <v>72</v>
      </c>
      <c r="AV28960" s="94">
        <v>-1566</v>
      </c>
      <c r="AW28960" s="94">
        <v>1200</v>
      </c>
      <c r="AX28960" s="94">
        <v>1754</v>
      </c>
      <c r="AY28960" s="94">
        <v>647</v>
      </c>
      <c r="AZ28960" s="94">
        <v>1105</v>
      </c>
      <c r="BA28960" s="94">
        <v>1010</v>
      </c>
      <c r="BB28960" s="94">
        <v>1982</v>
      </c>
      <c r="BC28960" s="94">
        <v>277</v>
      </c>
      <c r="BD28960" s="94">
        <v>778</v>
      </c>
      <c r="BE28960" s="94">
        <v>5900</v>
      </c>
      <c r="BF28960" s="94">
        <v>532</v>
      </c>
      <c r="BG28960" s="94">
        <v>1715</v>
      </c>
    </row>
    <row r="28961" spans="1:59">
      <c r="A28961" s="85" t="s">
        <v>119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431</v>
      </c>
      <c r="G28961" s="89" t="s">
        <v>432</v>
      </c>
      <c r="H28961" s="94">
        <v>16771</v>
      </c>
      <c r="I28961" s="94">
        <v>17005</v>
      </c>
      <c r="J28961" s="94">
        <v>14853</v>
      </c>
      <c r="K28961" s="94">
        <v>-2152</v>
      </c>
      <c r="O28961" s="94">
        <v>17005</v>
      </c>
      <c r="P28961" s="94">
        <v>14853</v>
      </c>
      <c r="Q28961" s="94">
        <v>-2152</v>
      </c>
      <c r="R28961" s="94">
        <v>0</v>
      </c>
      <c r="S28961" s="94">
        <v>5032</v>
      </c>
      <c r="T28961" s="94">
        <v>5257</v>
      </c>
      <c r="U28961" s="94">
        <v>0</v>
      </c>
      <c r="V28961" s="94">
        <v>3062</v>
      </c>
      <c r="W28961" s="94">
        <v>0</v>
      </c>
      <c r="X28961" s="94">
        <v>886</v>
      </c>
      <c r="Y28961" s="94">
        <v>614</v>
      </c>
      <c r="AJ28961" s="94">
        <v>0</v>
      </c>
      <c r="AK28961" s="94">
        <v>5032</v>
      </c>
      <c r="AL28961" s="94">
        <v>5257</v>
      </c>
      <c r="AM28961" s="94">
        <v>0</v>
      </c>
      <c r="AN28961" s="94">
        <v>3062</v>
      </c>
      <c r="AO28961" s="94">
        <v>0</v>
      </c>
      <c r="AP28961" s="94">
        <v>886</v>
      </c>
      <c r="AQ28961" s="94">
        <v>614</v>
      </c>
      <c r="AS28961" s="94">
        <v>16</v>
      </c>
      <c r="AT28961" s="94">
        <v>-775</v>
      </c>
      <c r="AU28961" s="94">
        <v>-18</v>
      </c>
      <c r="AV28961" s="94">
        <v>-1375</v>
      </c>
      <c r="AW28961" s="94">
        <v>1232</v>
      </c>
      <c r="AX28961" s="94">
        <v>1745</v>
      </c>
      <c r="AY28961" s="94">
        <v>651</v>
      </c>
      <c r="AZ28961" s="94">
        <v>1107</v>
      </c>
      <c r="BA28961" s="94">
        <v>1019</v>
      </c>
      <c r="BB28961" s="94">
        <v>2040</v>
      </c>
      <c r="BC28961" s="94">
        <v>286</v>
      </c>
      <c r="BD28961" s="94">
        <v>789</v>
      </c>
      <c r="BE28961" s="94">
        <v>5891</v>
      </c>
      <c r="BF28961" s="94">
        <v>527</v>
      </c>
      <c r="BG28961" s="94">
        <v>1712</v>
      </c>
    </row>
    <row r="28962" spans="1:59">
      <c r="A28962" s="85" t="s">
        <v>119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431</v>
      </c>
      <c r="G28962" s="89" t="s">
        <v>432</v>
      </c>
      <c r="H28962" s="94">
        <v>16836</v>
      </c>
      <c r="I28962" s="94">
        <v>17202</v>
      </c>
      <c r="J28962" s="94">
        <v>14785</v>
      </c>
      <c r="K28962" s="94">
        <v>-2417</v>
      </c>
      <c r="O28962" s="94">
        <v>17202</v>
      </c>
      <c r="P28962" s="94">
        <v>14785</v>
      </c>
      <c r="Q28962" s="94">
        <v>-2417</v>
      </c>
      <c r="R28962" s="94">
        <v>0</v>
      </c>
      <c r="S28962" s="94">
        <v>5046</v>
      </c>
      <c r="T28962" s="94">
        <v>5232</v>
      </c>
      <c r="U28962" s="94">
        <v>0</v>
      </c>
      <c r="V28962" s="94">
        <v>3055</v>
      </c>
      <c r="W28962" s="94">
        <v>0</v>
      </c>
      <c r="X28962" s="94">
        <v>834</v>
      </c>
      <c r="Y28962" s="94">
        <v>616</v>
      </c>
      <c r="AJ28962" s="94">
        <v>0</v>
      </c>
      <c r="AK28962" s="94">
        <v>5046</v>
      </c>
      <c r="AL28962" s="94">
        <v>5232</v>
      </c>
      <c r="AM28962" s="94">
        <v>0</v>
      </c>
      <c r="AN28962" s="94">
        <v>3055</v>
      </c>
      <c r="AO28962" s="94">
        <v>0</v>
      </c>
      <c r="AP28962" s="94">
        <v>834</v>
      </c>
      <c r="AQ28962" s="94">
        <v>616</v>
      </c>
      <c r="AS28962" s="94">
        <v>17</v>
      </c>
      <c r="AT28962" s="94">
        <v>-943</v>
      </c>
      <c r="AU28962" s="94">
        <v>147</v>
      </c>
      <c r="AV28962" s="94">
        <v>-1548</v>
      </c>
      <c r="AW28962" s="94">
        <v>1292</v>
      </c>
      <c r="AX28962" s="94">
        <v>1754</v>
      </c>
      <c r="AY28962" s="94">
        <v>656</v>
      </c>
      <c r="AZ28962" s="94">
        <v>1097</v>
      </c>
      <c r="BA28962" s="94">
        <v>1035</v>
      </c>
      <c r="BB28962" s="94">
        <v>2100</v>
      </c>
      <c r="BC28962" s="94">
        <v>289</v>
      </c>
      <c r="BD28962" s="94">
        <v>811</v>
      </c>
      <c r="BE28962" s="94">
        <v>5928</v>
      </c>
      <c r="BF28962" s="94">
        <v>518</v>
      </c>
      <c r="BG28962" s="94">
        <v>1717</v>
      </c>
    </row>
    <row r="28963" spans="1:59">
      <c r="A28963" s="85" t="s">
        <v>119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431</v>
      </c>
      <c r="G28963" s="89" t="s">
        <v>432</v>
      </c>
      <c r="H28963" s="94">
        <v>16996</v>
      </c>
      <c r="I28963" s="94">
        <v>17492</v>
      </c>
      <c r="J28963" s="94">
        <v>15147</v>
      </c>
      <c r="K28963" s="94">
        <v>-2345</v>
      </c>
      <c r="O28963" s="94">
        <v>17492</v>
      </c>
      <c r="P28963" s="94">
        <v>15147</v>
      </c>
      <c r="Q28963" s="94">
        <v>-2345</v>
      </c>
      <c r="R28963" s="94">
        <v>0</v>
      </c>
      <c r="S28963" s="94">
        <v>5326</v>
      </c>
      <c r="T28963" s="94">
        <v>5272</v>
      </c>
      <c r="U28963" s="94">
        <v>0</v>
      </c>
      <c r="V28963" s="94">
        <v>3115</v>
      </c>
      <c r="W28963" s="94">
        <v>0</v>
      </c>
      <c r="X28963" s="94">
        <v>819</v>
      </c>
      <c r="Y28963" s="94">
        <v>613</v>
      </c>
      <c r="AJ28963" s="94">
        <v>0</v>
      </c>
      <c r="AK28963" s="94">
        <v>5326</v>
      </c>
      <c r="AL28963" s="94">
        <v>5272</v>
      </c>
      <c r="AM28963" s="94">
        <v>0</v>
      </c>
      <c r="AN28963" s="94">
        <v>3115</v>
      </c>
      <c r="AO28963" s="94">
        <v>0</v>
      </c>
      <c r="AP28963" s="94">
        <v>819</v>
      </c>
      <c r="AQ28963" s="94">
        <v>613</v>
      </c>
      <c r="AS28963" s="94">
        <v>12</v>
      </c>
      <c r="AT28963" s="94">
        <v>-967</v>
      </c>
      <c r="AU28963" s="94">
        <v>153</v>
      </c>
      <c r="AV28963" s="94">
        <v>-1543</v>
      </c>
      <c r="AW28963" s="94">
        <v>1354</v>
      </c>
      <c r="AX28963" s="94">
        <v>1757</v>
      </c>
      <c r="AY28963" s="94">
        <v>669</v>
      </c>
      <c r="AZ28963" s="94">
        <v>1099</v>
      </c>
      <c r="BA28963" s="94">
        <v>1075</v>
      </c>
      <c r="BB28963" s="94">
        <v>2204</v>
      </c>
      <c r="BC28963" s="94">
        <v>303</v>
      </c>
      <c r="BD28963" s="94">
        <v>830</v>
      </c>
      <c r="BE28963" s="94">
        <v>5954</v>
      </c>
      <c r="BF28963" s="94">
        <v>535</v>
      </c>
      <c r="BG28963" s="94">
        <v>1708</v>
      </c>
    </row>
    <row r="28964" spans="1:59">
      <c r="A28964" s="85" t="s">
        <v>119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431</v>
      </c>
      <c r="G28964" s="89" t="s">
        <v>432</v>
      </c>
      <c r="H28964" s="94">
        <v>17492</v>
      </c>
      <c r="I28964" s="94">
        <v>17984</v>
      </c>
      <c r="J28964" s="94">
        <v>15416</v>
      </c>
      <c r="K28964" s="94">
        <v>-2568</v>
      </c>
      <c r="O28964" s="94">
        <v>17984</v>
      </c>
      <c r="P28964" s="94">
        <v>15416</v>
      </c>
      <c r="Q28964" s="94">
        <v>-2568</v>
      </c>
      <c r="R28964" s="94">
        <v>0</v>
      </c>
      <c r="S28964" s="94">
        <v>5394</v>
      </c>
      <c r="T28964" s="94">
        <v>5279</v>
      </c>
      <c r="U28964" s="94">
        <v>0</v>
      </c>
      <c r="V28964" s="94">
        <v>3227</v>
      </c>
      <c r="W28964" s="94">
        <v>0</v>
      </c>
      <c r="X28964" s="94">
        <v>896</v>
      </c>
      <c r="Y28964" s="94">
        <v>618</v>
      </c>
      <c r="AJ28964" s="94">
        <v>0</v>
      </c>
      <c r="AK28964" s="94">
        <v>5394</v>
      </c>
      <c r="AL28964" s="94">
        <v>5279</v>
      </c>
      <c r="AM28964" s="94">
        <v>0</v>
      </c>
      <c r="AN28964" s="94">
        <v>3227</v>
      </c>
      <c r="AO28964" s="94">
        <v>0</v>
      </c>
      <c r="AP28964" s="94">
        <v>896</v>
      </c>
      <c r="AQ28964" s="94">
        <v>618</v>
      </c>
      <c r="AS28964" s="94">
        <v>3</v>
      </c>
      <c r="AT28964" s="94">
        <v>-1078</v>
      </c>
      <c r="AU28964" s="94">
        <v>35</v>
      </c>
      <c r="AV28964" s="94">
        <v>-1527</v>
      </c>
      <c r="AW28964" s="94">
        <v>1415</v>
      </c>
      <c r="AX28964" s="94">
        <v>1822</v>
      </c>
      <c r="AY28964" s="94">
        <v>700</v>
      </c>
      <c r="AZ28964" s="94">
        <v>1137</v>
      </c>
      <c r="BA28964" s="94">
        <v>1127</v>
      </c>
      <c r="BB28964" s="94">
        <v>2375</v>
      </c>
      <c r="BC28964" s="94">
        <v>330</v>
      </c>
      <c r="BD28964" s="94">
        <v>874</v>
      </c>
      <c r="BE28964" s="94">
        <v>5910</v>
      </c>
      <c r="BF28964" s="94">
        <v>546</v>
      </c>
      <c r="BG28964" s="94">
        <v>1743</v>
      </c>
    </row>
    <row r="28965" spans="1:59">
      <c r="A28965" s="85" t="s">
        <v>119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431</v>
      </c>
      <c r="G28965" s="89" t="s">
        <v>432</v>
      </c>
      <c r="H28965" s="94">
        <v>17563</v>
      </c>
      <c r="I28965" s="94">
        <v>17861</v>
      </c>
      <c r="J28965" s="94">
        <v>15512</v>
      </c>
      <c r="K28965" s="94">
        <v>-2349</v>
      </c>
      <c r="O28965" s="94">
        <v>17861</v>
      </c>
      <c r="P28965" s="94">
        <v>15512</v>
      </c>
      <c r="Q28965" s="94">
        <v>-2349</v>
      </c>
      <c r="R28965" s="94">
        <v>0</v>
      </c>
      <c r="S28965" s="94">
        <v>5415</v>
      </c>
      <c r="T28965" s="94">
        <v>5272</v>
      </c>
      <c r="U28965" s="94">
        <v>0</v>
      </c>
      <c r="V28965" s="94">
        <v>3215</v>
      </c>
      <c r="W28965" s="94">
        <v>0</v>
      </c>
      <c r="X28965" s="94">
        <v>968</v>
      </c>
      <c r="Y28965" s="94">
        <v>639</v>
      </c>
      <c r="AJ28965" s="94">
        <v>0</v>
      </c>
      <c r="AK28965" s="94">
        <v>5415</v>
      </c>
      <c r="AL28965" s="94">
        <v>5272</v>
      </c>
      <c r="AM28965" s="94">
        <v>0</v>
      </c>
      <c r="AN28965" s="94">
        <v>3215</v>
      </c>
      <c r="AO28965" s="94">
        <v>0</v>
      </c>
      <c r="AP28965" s="94">
        <v>968</v>
      </c>
      <c r="AQ28965" s="94">
        <v>639</v>
      </c>
      <c r="AS28965" s="94">
        <v>1</v>
      </c>
      <c r="AT28965" s="94">
        <v>-1035</v>
      </c>
      <c r="AU28965" s="94">
        <v>125</v>
      </c>
      <c r="AV28965" s="94">
        <v>-1440</v>
      </c>
      <c r="AW28965" s="94">
        <v>1395</v>
      </c>
      <c r="AX28965" s="94">
        <v>1838</v>
      </c>
      <c r="AY28965" s="94">
        <v>692</v>
      </c>
      <c r="AZ28965" s="94">
        <v>1135</v>
      </c>
      <c r="BA28965" s="94">
        <v>1127</v>
      </c>
      <c r="BB28965" s="94">
        <v>2356</v>
      </c>
      <c r="BC28965" s="94">
        <v>325</v>
      </c>
      <c r="BD28965" s="94">
        <v>871</v>
      </c>
      <c r="BE28965" s="94">
        <v>5793</v>
      </c>
      <c r="BF28965" s="94">
        <v>543</v>
      </c>
      <c r="BG28965" s="94">
        <v>1780</v>
      </c>
    </row>
    <row r="28966" spans="1:59">
      <c r="A28966" s="85" t="s">
        <v>119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431</v>
      </c>
      <c r="G28966" s="89" t="s">
        <v>432</v>
      </c>
      <c r="H28966" s="94">
        <v>17061</v>
      </c>
      <c r="I28966" s="94">
        <v>17341</v>
      </c>
      <c r="J28966" s="94">
        <v>15149</v>
      </c>
      <c r="K28966" s="94">
        <v>-2192</v>
      </c>
      <c r="O28966" s="94">
        <v>17341</v>
      </c>
      <c r="P28966" s="94">
        <v>15149</v>
      </c>
      <c r="Q28966" s="94">
        <v>-2192</v>
      </c>
      <c r="R28966" s="94">
        <v>0</v>
      </c>
      <c r="S28966" s="94">
        <v>5133</v>
      </c>
      <c r="T28966" s="94">
        <v>5260</v>
      </c>
      <c r="U28966" s="94">
        <v>0</v>
      </c>
      <c r="V28966" s="94">
        <v>3063</v>
      </c>
      <c r="W28966" s="94">
        <v>0</v>
      </c>
      <c r="X28966" s="94">
        <v>1044</v>
      </c>
      <c r="Y28966" s="94">
        <v>646</v>
      </c>
      <c r="AJ28966" s="94">
        <v>0</v>
      </c>
      <c r="AK28966" s="94">
        <v>5133</v>
      </c>
      <c r="AL28966" s="94">
        <v>5260</v>
      </c>
      <c r="AM28966" s="94">
        <v>0</v>
      </c>
      <c r="AN28966" s="94">
        <v>3063</v>
      </c>
      <c r="AO28966" s="94">
        <v>0</v>
      </c>
      <c r="AP28966" s="94">
        <v>1044</v>
      </c>
      <c r="AQ28966" s="94">
        <v>646</v>
      </c>
      <c r="AS28966" s="94">
        <v>-1</v>
      </c>
      <c r="AT28966" s="94">
        <v>-945</v>
      </c>
      <c r="AU28966" s="94">
        <v>259</v>
      </c>
      <c r="AV28966" s="94">
        <v>-1505</v>
      </c>
      <c r="AW28966" s="94">
        <v>1350</v>
      </c>
      <c r="AX28966" s="94">
        <v>1801</v>
      </c>
      <c r="AY28966" s="94">
        <v>673</v>
      </c>
      <c r="AZ28966" s="94">
        <v>1100</v>
      </c>
      <c r="BA28966" s="94">
        <v>1100</v>
      </c>
      <c r="BB28966" s="94">
        <v>2273</v>
      </c>
      <c r="BC28966" s="94">
        <v>312</v>
      </c>
      <c r="BD28966" s="94">
        <v>843</v>
      </c>
      <c r="BE28966" s="94">
        <v>5614</v>
      </c>
      <c r="BF28966" s="94">
        <v>534</v>
      </c>
      <c r="BG28966" s="94">
        <v>1736</v>
      </c>
    </row>
    <row r="28967" spans="1:59">
      <c r="A28967" s="85" t="s">
        <v>119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431</v>
      </c>
      <c r="G28967" s="89" t="s">
        <v>432</v>
      </c>
      <c r="H28967" s="94">
        <v>16332</v>
      </c>
      <c r="I28967" s="94">
        <v>16607</v>
      </c>
      <c r="J28967" s="94">
        <v>14511</v>
      </c>
      <c r="K28967" s="94">
        <v>-2096</v>
      </c>
      <c r="O28967" s="94">
        <v>16607</v>
      </c>
      <c r="P28967" s="94">
        <v>14511</v>
      </c>
      <c r="Q28967" s="94">
        <v>-2096</v>
      </c>
      <c r="R28967" s="94">
        <v>0</v>
      </c>
      <c r="S28967" s="94">
        <v>4720</v>
      </c>
      <c r="T28967" s="94">
        <v>5256</v>
      </c>
      <c r="U28967" s="94">
        <v>0</v>
      </c>
      <c r="V28967" s="94">
        <v>2924</v>
      </c>
      <c r="W28967" s="94">
        <v>0</v>
      </c>
      <c r="X28967" s="94">
        <v>972</v>
      </c>
      <c r="Y28967" s="94">
        <v>636</v>
      </c>
      <c r="AJ28967" s="94">
        <v>0</v>
      </c>
      <c r="AK28967" s="94">
        <v>4720</v>
      </c>
      <c r="AL28967" s="94">
        <v>5256</v>
      </c>
      <c r="AM28967" s="94">
        <v>0</v>
      </c>
      <c r="AN28967" s="94">
        <v>2924</v>
      </c>
      <c r="AO28967" s="94">
        <v>0</v>
      </c>
      <c r="AP28967" s="94">
        <v>972</v>
      </c>
      <c r="AQ28967" s="94">
        <v>636</v>
      </c>
      <c r="AS28967" s="94">
        <v>-4</v>
      </c>
      <c r="AT28967" s="94">
        <v>-1074</v>
      </c>
      <c r="AU28967" s="94">
        <v>462</v>
      </c>
      <c r="AV28967" s="94">
        <v>-1480</v>
      </c>
      <c r="AW28967" s="94">
        <v>1287</v>
      </c>
      <c r="AX28967" s="94">
        <v>1710</v>
      </c>
      <c r="AY28967" s="94">
        <v>646</v>
      </c>
      <c r="AZ28967" s="94">
        <v>1054</v>
      </c>
      <c r="BA28967" s="94">
        <v>1061</v>
      </c>
      <c r="BB28967" s="94">
        <v>2174</v>
      </c>
      <c r="BC28967" s="94">
        <v>295</v>
      </c>
      <c r="BD28967" s="94">
        <v>793</v>
      </c>
      <c r="BE28967" s="94">
        <v>5410</v>
      </c>
      <c r="BF28967" s="94">
        <v>490</v>
      </c>
      <c r="BG28967" s="94">
        <v>1682</v>
      </c>
    </row>
    <row r="28968" spans="1:59">
      <c r="A28968" s="85" t="s">
        <v>119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431</v>
      </c>
      <c r="G28968" s="89" t="s">
        <v>432</v>
      </c>
      <c r="H28968" s="94">
        <v>15380</v>
      </c>
      <c r="I28968" s="94">
        <v>15668</v>
      </c>
      <c r="J28968" s="94">
        <v>13851</v>
      </c>
      <c r="K28968" s="94">
        <v>-1817</v>
      </c>
      <c r="O28968" s="94">
        <v>15668</v>
      </c>
      <c r="P28968" s="94">
        <v>13851</v>
      </c>
      <c r="Q28968" s="94">
        <v>-1817</v>
      </c>
      <c r="R28968" s="94">
        <v>0</v>
      </c>
      <c r="S28968" s="94">
        <v>4128</v>
      </c>
      <c r="T28968" s="94">
        <v>5249</v>
      </c>
      <c r="U28968" s="94">
        <v>0</v>
      </c>
      <c r="V28968" s="94">
        <v>2846</v>
      </c>
      <c r="W28968" s="94">
        <v>0</v>
      </c>
      <c r="X28968" s="94">
        <v>990</v>
      </c>
      <c r="Y28968" s="94">
        <v>635</v>
      </c>
      <c r="AJ28968" s="94">
        <v>0</v>
      </c>
      <c r="AK28968" s="94">
        <v>4128</v>
      </c>
      <c r="AL28968" s="94">
        <v>5249</v>
      </c>
      <c r="AM28968" s="94">
        <v>0</v>
      </c>
      <c r="AN28968" s="94">
        <v>2846</v>
      </c>
      <c r="AO28968" s="94">
        <v>0</v>
      </c>
      <c r="AP28968" s="94">
        <v>990</v>
      </c>
      <c r="AQ28968" s="94">
        <v>635</v>
      </c>
      <c r="AS28968" s="94">
        <v>-8</v>
      </c>
      <c r="AT28968" s="94">
        <v>-1066</v>
      </c>
      <c r="AU28968" s="94">
        <v>774</v>
      </c>
      <c r="AV28968" s="94">
        <v>-1518</v>
      </c>
      <c r="AW28968" s="94">
        <v>1220</v>
      </c>
      <c r="AX28968" s="94">
        <v>1619</v>
      </c>
      <c r="AY28968" s="94">
        <v>606</v>
      </c>
      <c r="AZ28968" s="94">
        <v>986</v>
      </c>
      <c r="BA28968" s="94">
        <v>998</v>
      </c>
      <c r="BB28968" s="94">
        <v>2010</v>
      </c>
      <c r="BC28968" s="94">
        <v>267</v>
      </c>
      <c r="BD28968" s="94">
        <v>743</v>
      </c>
      <c r="BE28968" s="94">
        <v>5133</v>
      </c>
      <c r="BF28968" s="94">
        <v>480</v>
      </c>
      <c r="BG28968" s="94">
        <v>1602</v>
      </c>
    </row>
    <row r="28969" spans="1:59">
      <c r="A28969" s="85" t="s">
        <v>119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431</v>
      </c>
      <c r="G28969" s="89" t="s">
        <v>432</v>
      </c>
      <c r="H28969" s="94">
        <v>14308</v>
      </c>
      <c r="I28969" s="94">
        <v>14607</v>
      </c>
      <c r="J28969" s="94">
        <v>12898</v>
      </c>
      <c r="K28969" s="94">
        <v>-1709</v>
      </c>
      <c r="O28969" s="94">
        <v>14607</v>
      </c>
      <c r="P28969" s="94">
        <v>12898</v>
      </c>
      <c r="Q28969" s="94">
        <v>-1709</v>
      </c>
      <c r="R28969" s="94">
        <v>0</v>
      </c>
      <c r="S28969" s="94">
        <v>3491</v>
      </c>
      <c r="T28969" s="94">
        <v>5267</v>
      </c>
      <c r="U28969" s="94">
        <v>0</v>
      </c>
      <c r="V28969" s="94">
        <v>2437</v>
      </c>
      <c r="W28969" s="94">
        <v>0</v>
      </c>
      <c r="X28969" s="94">
        <v>1064</v>
      </c>
      <c r="Y28969" s="94">
        <v>637</v>
      </c>
      <c r="AJ28969" s="94">
        <v>0</v>
      </c>
      <c r="AK28969" s="94">
        <v>3491</v>
      </c>
      <c r="AL28969" s="94">
        <v>5267</v>
      </c>
      <c r="AM28969" s="94">
        <v>0</v>
      </c>
      <c r="AN28969" s="94">
        <v>2437</v>
      </c>
      <c r="AO28969" s="94">
        <v>0</v>
      </c>
      <c r="AP28969" s="94">
        <v>1064</v>
      </c>
      <c r="AQ28969" s="94">
        <v>637</v>
      </c>
      <c r="AS28969" s="94">
        <v>-13</v>
      </c>
      <c r="AT28969" s="94">
        <v>-917</v>
      </c>
      <c r="AU28969" s="94">
        <v>801</v>
      </c>
      <c r="AV28969" s="94">
        <v>-1580</v>
      </c>
      <c r="AW28969" s="94">
        <v>1143</v>
      </c>
      <c r="AX28969" s="94">
        <v>1517</v>
      </c>
      <c r="AY28969" s="94">
        <v>560</v>
      </c>
      <c r="AZ28969" s="94">
        <v>909</v>
      </c>
      <c r="BA28969" s="94">
        <v>920</v>
      </c>
      <c r="BB28969" s="94">
        <v>1838</v>
      </c>
      <c r="BC28969" s="94">
        <v>246</v>
      </c>
      <c r="BD28969" s="94">
        <v>669</v>
      </c>
      <c r="BE28969" s="94">
        <v>4801</v>
      </c>
      <c r="BF28969" s="94">
        <v>492</v>
      </c>
      <c r="BG28969" s="94">
        <v>1507</v>
      </c>
    </row>
    <row r="28970" spans="1:59">
      <c r="A28970" s="85" t="s">
        <v>119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431</v>
      </c>
      <c r="G28970" s="89" t="s">
        <v>432</v>
      </c>
      <c r="H28970" s="94">
        <v>13301</v>
      </c>
      <c r="I28970" s="94">
        <v>13756</v>
      </c>
      <c r="J28970" s="94">
        <v>12182</v>
      </c>
      <c r="K28970" s="94">
        <v>-1574</v>
      </c>
      <c r="O28970" s="94">
        <v>13756</v>
      </c>
      <c r="P28970" s="94">
        <v>12182</v>
      </c>
      <c r="Q28970" s="94">
        <v>-1574</v>
      </c>
      <c r="R28970" s="94">
        <v>0</v>
      </c>
      <c r="S28970" s="94">
        <v>3259</v>
      </c>
      <c r="T28970" s="94">
        <v>5153</v>
      </c>
      <c r="U28970" s="94">
        <v>0</v>
      </c>
      <c r="V28970" s="94">
        <v>2047</v>
      </c>
      <c r="W28970" s="94">
        <v>0</v>
      </c>
      <c r="X28970" s="94">
        <v>1099</v>
      </c>
      <c r="Y28970" s="94">
        <v>622</v>
      </c>
      <c r="AJ28970" s="94">
        <v>0</v>
      </c>
      <c r="AK28970" s="94">
        <v>3259</v>
      </c>
      <c r="AL28970" s="94">
        <v>5153</v>
      </c>
      <c r="AM28970" s="94">
        <v>0</v>
      </c>
      <c r="AN28970" s="94">
        <v>2047</v>
      </c>
      <c r="AO28970" s="94">
        <v>0</v>
      </c>
      <c r="AP28970" s="94">
        <v>1099</v>
      </c>
      <c r="AQ28970" s="94">
        <v>622</v>
      </c>
      <c r="AS28970" s="94">
        <v>-17</v>
      </c>
      <c r="AT28970" s="94">
        <v>-1034</v>
      </c>
      <c r="AU28970" s="94">
        <v>693</v>
      </c>
      <c r="AV28970" s="94">
        <v>-1216</v>
      </c>
      <c r="AW28970" s="94">
        <v>1095</v>
      </c>
      <c r="AX28970" s="94">
        <v>1456</v>
      </c>
      <c r="AY28970" s="94">
        <v>523</v>
      </c>
      <c r="AZ28970" s="94">
        <v>861</v>
      </c>
      <c r="BA28970" s="94">
        <v>858</v>
      </c>
      <c r="BB28970" s="94">
        <v>1695</v>
      </c>
      <c r="BC28970" s="94">
        <v>226</v>
      </c>
      <c r="BD28970" s="94">
        <v>632</v>
      </c>
      <c r="BE28970" s="94">
        <v>4494</v>
      </c>
      <c r="BF28970" s="94">
        <v>476</v>
      </c>
      <c r="BG28970" s="94">
        <v>1436</v>
      </c>
    </row>
    <row r="28971" spans="1:59">
      <c r="A28971" s="85" t="s">
        <v>119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431</v>
      </c>
      <c r="G28971" s="89" t="s">
        <v>432</v>
      </c>
      <c r="H28971" s="94">
        <v>12688</v>
      </c>
      <c r="I28971" s="94">
        <v>13182</v>
      </c>
      <c r="J28971" s="94">
        <v>11256</v>
      </c>
      <c r="K28971" s="94">
        <v>-1926</v>
      </c>
      <c r="O28971" s="94">
        <v>13182</v>
      </c>
      <c r="P28971" s="94">
        <v>11256</v>
      </c>
      <c r="Q28971" s="94">
        <v>-1926</v>
      </c>
      <c r="R28971" s="94">
        <v>0</v>
      </c>
      <c r="S28971" s="94">
        <v>2909</v>
      </c>
      <c r="T28971" s="94">
        <v>5129</v>
      </c>
      <c r="U28971" s="94">
        <v>0</v>
      </c>
      <c r="V28971" s="94">
        <v>1444</v>
      </c>
      <c r="W28971" s="94">
        <v>0</v>
      </c>
      <c r="X28971" s="94">
        <v>1147</v>
      </c>
      <c r="Y28971" s="94">
        <v>625</v>
      </c>
      <c r="AJ28971" s="94">
        <v>0</v>
      </c>
      <c r="AK28971" s="94">
        <v>2909</v>
      </c>
      <c r="AL28971" s="94">
        <v>5129</v>
      </c>
      <c r="AM28971" s="94">
        <v>0</v>
      </c>
      <c r="AN28971" s="94">
        <v>1444</v>
      </c>
      <c r="AO28971" s="94">
        <v>0</v>
      </c>
      <c r="AP28971" s="94">
        <v>1147</v>
      </c>
      <c r="AQ28971" s="94">
        <v>625</v>
      </c>
      <c r="AS28971" s="94">
        <v>-12</v>
      </c>
      <c r="AT28971" s="94">
        <v>-1198</v>
      </c>
      <c r="AU28971" s="94">
        <v>402</v>
      </c>
      <c r="AV28971" s="94">
        <v>-1118</v>
      </c>
      <c r="AW28971" s="94">
        <v>1062</v>
      </c>
      <c r="AX28971" s="94">
        <v>1401</v>
      </c>
      <c r="AY28971" s="94">
        <v>491</v>
      </c>
      <c r="AZ28971" s="94">
        <v>828</v>
      </c>
      <c r="BA28971" s="94">
        <v>818</v>
      </c>
      <c r="BB28971" s="94">
        <v>1603</v>
      </c>
      <c r="BC28971" s="94">
        <v>211</v>
      </c>
      <c r="BD28971" s="94">
        <v>620</v>
      </c>
      <c r="BE28971" s="94">
        <v>4274</v>
      </c>
      <c r="BF28971" s="94">
        <v>481</v>
      </c>
      <c r="BG28971" s="94">
        <v>1389</v>
      </c>
    </row>
    <row r="28972" spans="1:59">
      <c r="A28972" s="85" t="s">
        <v>119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431</v>
      </c>
      <c r="G28972" s="89" t="s">
        <v>432</v>
      </c>
      <c r="H28972" s="94">
        <v>12303</v>
      </c>
      <c r="I28972" s="94">
        <v>12833</v>
      </c>
      <c r="J28972" s="94">
        <v>11008</v>
      </c>
      <c r="K28972" s="94">
        <v>-1825</v>
      </c>
      <c r="O28972" s="94">
        <v>12833</v>
      </c>
      <c r="P28972" s="94">
        <v>11008</v>
      </c>
      <c r="Q28972" s="94">
        <v>-1825</v>
      </c>
      <c r="R28972" s="94">
        <v>0</v>
      </c>
      <c r="S28972" s="94">
        <v>2741</v>
      </c>
      <c r="T28972" s="94">
        <v>5126</v>
      </c>
      <c r="U28972" s="94">
        <v>0</v>
      </c>
      <c r="V28972" s="94">
        <v>1422</v>
      </c>
      <c r="W28972" s="94">
        <v>0</v>
      </c>
      <c r="X28972" s="94">
        <v>1097</v>
      </c>
      <c r="Y28972" s="94">
        <v>619</v>
      </c>
      <c r="AJ28972" s="94">
        <v>0</v>
      </c>
      <c r="AK28972" s="94">
        <v>2741</v>
      </c>
      <c r="AL28972" s="94">
        <v>5126</v>
      </c>
      <c r="AM28972" s="94">
        <v>0</v>
      </c>
      <c r="AN28972" s="94">
        <v>1422</v>
      </c>
      <c r="AO28972" s="94">
        <v>0</v>
      </c>
      <c r="AP28972" s="94">
        <v>1097</v>
      </c>
      <c r="AQ28972" s="94">
        <v>619</v>
      </c>
      <c r="AS28972" s="94">
        <v>0</v>
      </c>
      <c r="AT28972" s="94">
        <v>-1151</v>
      </c>
      <c r="AU28972" s="94">
        <v>544</v>
      </c>
      <c r="AV28972" s="94">
        <v>-1216</v>
      </c>
      <c r="AW28972" s="94">
        <v>1049</v>
      </c>
      <c r="AX28972" s="94">
        <v>1373</v>
      </c>
      <c r="AY28972" s="94">
        <v>475</v>
      </c>
      <c r="AZ28972" s="94">
        <v>809</v>
      </c>
      <c r="BA28972" s="94">
        <v>795</v>
      </c>
      <c r="BB28972" s="94">
        <v>1545</v>
      </c>
      <c r="BC28972" s="94">
        <v>203</v>
      </c>
      <c r="BD28972" s="94">
        <v>602</v>
      </c>
      <c r="BE28972" s="94">
        <v>4127</v>
      </c>
      <c r="BF28972" s="94">
        <v>481</v>
      </c>
      <c r="BG28972" s="94">
        <v>1370</v>
      </c>
    </row>
    <row r="28973" spans="1:59">
      <c r="A28973" s="85" t="s">
        <v>119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431</v>
      </c>
      <c r="G28973" s="89" t="s">
        <v>432</v>
      </c>
      <c r="H28973" s="94">
        <v>12088</v>
      </c>
      <c r="I28973" s="94">
        <v>12673</v>
      </c>
      <c r="J28973" s="94">
        <v>10746</v>
      </c>
      <c r="K28973" s="94">
        <v>-1927</v>
      </c>
      <c r="O28973" s="94">
        <v>12673</v>
      </c>
      <c r="P28973" s="94">
        <v>10746</v>
      </c>
      <c r="Q28973" s="94">
        <v>-1927</v>
      </c>
      <c r="R28973" s="94">
        <v>0</v>
      </c>
      <c r="S28973" s="94">
        <v>2604</v>
      </c>
      <c r="T28973" s="94">
        <v>4985</v>
      </c>
      <c r="U28973" s="94">
        <v>0</v>
      </c>
      <c r="V28973" s="94">
        <v>1463</v>
      </c>
      <c r="W28973" s="94">
        <v>0</v>
      </c>
      <c r="X28973" s="94">
        <v>1104</v>
      </c>
      <c r="Y28973" s="94">
        <v>587</v>
      </c>
      <c r="AJ28973" s="94">
        <v>0</v>
      </c>
      <c r="AK28973" s="94">
        <v>2604</v>
      </c>
      <c r="AL28973" s="94">
        <v>4985</v>
      </c>
      <c r="AM28973" s="94">
        <v>0</v>
      </c>
      <c r="AN28973" s="94">
        <v>1463</v>
      </c>
      <c r="AO28973" s="94">
        <v>0</v>
      </c>
      <c r="AP28973" s="94">
        <v>1104</v>
      </c>
      <c r="AQ28973" s="94">
        <v>587</v>
      </c>
      <c r="AS28973" s="94">
        <v>-1</v>
      </c>
      <c r="AT28973" s="94">
        <v>-1085</v>
      </c>
      <c r="AU28973" s="94">
        <v>405</v>
      </c>
      <c r="AV28973" s="94">
        <v>-1246</v>
      </c>
      <c r="AW28973" s="94">
        <v>1045</v>
      </c>
      <c r="AX28973" s="94">
        <v>1364</v>
      </c>
      <c r="AY28973" s="94">
        <v>465</v>
      </c>
      <c r="AZ28973" s="94">
        <v>802</v>
      </c>
      <c r="BA28973" s="94">
        <v>780</v>
      </c>
      <c r="BB28973" s="94">
        <v>1516</v>
      </c>
      <c r="BC28973" s="94">
        <v>204</v>
      </c>
      <c r="BD28973" s="94">
        <v>600</v>
      </c>
      <c r="BE28973" s="94">
        <v>4049</v>
      </c>
      <c r="BF28973" s="94">
        <v>481</v>
      </c>
      <c r="BG28973" s="94">
        <v>1362</v>
      </c>
    </row>
    <row r="28974" spans="1:59">
      <c r="A28974" s="85" t="s">
        <v>119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431</v>
      </c>
      <c r="G28974" s="89" t="s">
        <v>432</v>
      </c>
      <c r="H28974" s="94">
        <v>12053</v>
      </c>
      <c r="I28974" s="94">
        <v>12660</v>
      </c>
      <c r="J28974" s="94">
        <v>10774</v>
      </c>
      <c r="K28974" s="94">
        <v>-1886</v>
      </c>
      <c r="O28974" s="94">
        <v>12660</v>
      </c>
      <c r="P28974" s="94">
        <v>10774</v>
      </c>
      <c r="Q28974" s="94">
        <v>-1886</v>
      </c>
      <c r="R28974" s="94">
        <v>0</v>
      </c>
      <c r="S28974" s="94">
        <v>2729</v>
      </c>
      <c r="T28974" s="94">
        <v>4991</v>
      </c>
      <c r="U28974" s="94">
        <v>0</v>
      </c>
      <c r="V28974" s="94">
        <v>1324</v>
      </c>
      <c r="W28974" s="94">
        <v>0</v>
      </c>
      <c r="X28974" s="94">
        <v>1143</v>
      </c>
      <c r="Y28974" s="94">
        <v>585</v>
      </c>
      <c r="AJ28974" s="94">
        <v>0</v>
      </c>
      <c r="AK28974" s="94">
        <v>2729</v>
      </c>
      <c r="AL28974" s="94">
        <v>4991</v>
      </c>
      <c r="AM28974" s="94">
        <v>0</v>
      </c>
      <c r="AN28974" s="94">
        <v>1324</v>
      </c>
      <c r="AO28974" s="94">
        <v>0</v>
      </c>
      <c r="AP28974" s="94">
        <v>1143</v>
      </c>
      <c r="AQ28974" s="94">
        <v>585</v>
      </c>
      <c r="AS28974" s="94">
        <v>-1</v>
      </c>
      <c r="AT28974" s="94">
        <v>-1175</v>
      </c>
      <c r="AU28974" s="94">
        <v>559</v>
      </c>
      <c r="AV28974" s="94">
        <v>-1269</v>
      </c>
      <c r="AW28974" s="94">
        <v>1050</v>
      </c>
      <c r="AX28974" s="94">
        <v>1365</v>
      </c>
      <c r="AY28974" s="94">
        <v>462</v>
      </c>
      <c r="AZ28974" s="94">
        <v>804</v>
      </c>
      <c r="BA28974" s="94">
        <v>783</v>
      </c>
      <c r="BB28974" s="94">
        <v>1519</v>
      </c>
      <c r="BC28974" s="94">
        <v>200</v>
      </c>
      <c r="BD28974" s="94">
        <v>605</v>
      </c>
      <c r="BE28974" s="94">
        <v>4019</v>
      </c>
      <c r="BF28974" s="94">
        <v>481</v>
      </c>
      <c r="BG28974" s="94">
        <v>1366</v>
      </c>
    </row>
    <row r="28975" spans="1:59">
      <c r="A28975" s="85" t="s">
        <v>119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431</v>
      </c>
      <c r="G28975" s="89" t="s">
        <v>432</v>
      </c>
      <c r="H28975" s="94">
        <v>12298</v>
      </c>
      <c r="I28975" s="94">
        <v>12946</v>
      </c>
      <c r="J28975" s="94">
        <v>11225</v>
      </c>
      <c r="K28975" s="94">
        <v>-1721</v>
      </c>
      <c r="O28975" s="94">
        <v>12946</v>
      </c>
      <c r="P28975" s="94">
        <v>11225</v>
      </c>
      <c r="Q28975" s="94">
        <v>-1721</v>
      </c>
      <c r="R28975" s="94">
        <v>0</v>
      </c>
      <c r="S28975" s="94">
        <v>2893</v>
      </c>
      <c r="T28975" s="94">
        <v>5141</v>
      </c>
      <c r="U28975" s="94">
        <v>0</v>
      </c>
      <c r="V28975" s="94">
        <v>1432</v>
      </c>
      <c r="W28975" s="94">
        <v>0</v>
      </c>
      <c r="X28975" s="94">
        <v>1159</v>
      </c>
      <c r="Y28975" s="94">
        <v>598</v>
      </c>
      <c r="AJ28975" s="94">
        <v>0</v>
      </c>
      <c r="AK28975" s="94">
        <v>2893</v>
      </c>
      <c r="AL28975" s="94">
        <v>5141</v>
      </c>
      <c r="AM28975" s="94">
        <v>0</v>
      </c>
      <c r="AN28975" s="94">
        <v>1432</v>
      </c>
      <c r="AO28975" s="94">
        <v>0</v>
      </c>
      <c r="AP28975" s="94">
        <v>1159</v>
      </c>
      <c r="AQ28975" s="94">
        <v>598</v>
      </c>
      <c r="AS28975" s="94">
        <v>1</v>
      </c>
      <c r="AT28975" s="94">
        <v>-1154</v>
      </c>
      <c r="AU28975" s="94">
        <v>647</v>
      </c>
      <c r="AV28975" s="94">
        <v>-1215</v>
      </c>
      <c r="AW28975" s="94">
        <v>1077</v>
      </c>
      <c r="AX28975" s="94">
        <v>1404</v>
      </c>
      <c r="AY28975" s="94">
        <v>474</v>
      </c>
      <c r="AZ28975" s="94">
        <v>824</v>
      </c>
      <c r="BA28975" s="94">
        <v>807</v>
      </c>
      <c r="BB28975" s="94">
        <v>1560</v>
      </c>
      <c r="BC28975" s="94">
        <v>206</v>
      </c>
      <c r="BD28975" s="94">
        <v>625</v>
      </c>
      <c r="BE28975" s="94">
        <v>4078</v>
      </c>
      <c r="BF28975" s="94">
        <v>489</v>
      </c>
      <c r="BG28975" s="94">
        <v>1397</v>
      </c>
    </row>
    <row r="28976" spans="1:59">
      <c r="A28976" s="85" t="s">
        <v>119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431</v>
      </c>
      <c r="G28976" s="89" t="s">
        <v>432</v>
      </c>
      <c r="H28976" s="94">
        <v>12947</v>
      </c>
      <c r="I28976" s="94">
        <v>13654</v>
      </c>
      <c r="J28976" s="94">
        <v>12247</v>
      </c>
      <c r="K28976" s="94">
        <v>-1407</v>
      </c>
      <c r="O28976" s="94">
        <v>13654</v>
      </c>
      <c r="P28976" s="94">
        <v>12247</v>
      </c>
      <c r="Q28976" s="94">
        <v>-1407</v>
      </c>
      <c r="R28976" s="94">
        <v>0</v>
      </c>
      <c r="S28976" s="94">
        <v>3300</v>
      </c>
      <c r="T28976" s="94">
        <v>5272</v>
      </c>
      <c r="U28976" s="94">
        <v>0</v>
      </c>
      <c r="V28976" s="94">
        <v>1885</v>
      </c>
      <c r="W28976" s="94">
        <v>0</v>
      </c>
      <c r="X28976" s="94">
        <v>1154</v>
      </c>
      <c r="Y28976" s="94">
        <v>633</v>
      </c>
      <c r="AJ28976" s="94">
        <v>0</v>
      </c>
      <c r="AK28976" s="94">
        <v>3300</v>
      </c>
      <c r="AL28976" s="94">
        <v>5272</v>
      </c>
      <c r="AM28976" s="94">
        <v>0</v>
      </c>
      <c r="AN28976" s="94">
        <v>1885</v>
      </c>
      <c r="AO28976" s="94">
        <v>0</v>
      </c>
      <c r="AP28976" s="94">
        <v>1154</v>
      </c>
      <c r="AQ28976" s="94">
        <v>633</v>
      </c>
      <c r="AS28976" s="94">
        <v>4</v>
      </c>
      <c r="AT28976" s="94">
        <v>-1116</v>
      </c>
      <c r="AU28976" s="94">
        <v>617</v>
      </c>
      <c r="AV28976" s="94">
        <v>-913</v>
      </c>
      <c r="AW28976" s="94">
        <v>1132</v>
      </c>
      <c r="AX28976" s="94">
        <v>1486</v>
      </c>
      <c r="AY28976" s="94">
        <v>498</v>
      </c>
      <c r="AZ28976" s="94">
        <v>875</v>
      </c>
      <c r="BA28976" s="94">
        <v>854</v>
      </c>
      <c r="BB28976" s="94">
        <v>1656</v>
      </c>
      <c r="BC28976" s="94">
        <v>226</v>
      </c>
      <c r="BD28976" s="94">
        <v>677</v>
      </c>
      <c r="BE28976" s="94">
        <v>4280</v>
      </c>
      <c r="BF28976" s="94">
        <v>500</v>
      </c>
      <c r="BG28976" s="94">
        <v>1464</v>
      </c>
    </row>
    <row r="28977" spans="1:59">
      <c r="A28977" s="85" t="s">
        <v>119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431</v>
      </c>
      <c r="G28977" s="89" t="s">
        <v>432</v>
      </c>
      <c r="H28977" s="94">
        <v>13695</v>
      </c>
      <c r="I28977" s="94">
        <v>14482</v>
      </c>
      <c r="J28977" s="94">
        <v>13400</v>
      </c>
      <c r="K28977" s="94">
        <v>-1082</v>
      </c>
      <c r="O28977" s="94">
        <v>14482</v>
      </c>
      <c r="P28977" s="94">
        <v>13400</v>
      </c>
      <c r="Q28977" s="94">
        <v>-1082</v>
      </c>
      <c r="R28977" s="94">
        <v>0</v>
      </c>
      <c r="S28977" s="94">
        <v>3945</v>
      </c>
      <c r="T28977" s="94">
        <v>5261</v>
      </c>
      <c r="U28977" s="94">
        <v>0</v>
      </c>
      <c r="V28977" s="94">
        <v>2411</v>
      </c>
      <c r="W28977" s="94">
        <v>0</v>
      </c>
      <c r="X28977" s="94">
        <v>1147</v>
      </c>
      <c r="Y28977" s="94">
        <v>634</v>
      </c>
      <c r="AJ28977" s="94">
        <v>0</v>
      </c>
      <c r="AK28977" s="94">
        <v>3945</v>
      </c>
      <c r="AL28977" s="94">
        <v>5261</v>
      </c>
      <c r="AM28977" s="94">
        <v>0</v>
      </c>
      <c r="AN28977" s="94">
        <v>2411</v>
      </c>
      <c r="AO28977" s="94">
        <v>0</v>
      </c>
      <c r="AP28977" s="94">
        <v>1147</v>
      </c>
      <c r="AQ28977" s="94">
        <v>634</v>
      </c>
      <c r="AS28977" s="94">
        <v>10</v>
      </c>
      <c r="AT28977" s="94">
        <v>-959</v>
      </c>
      <c r="AU28977" s="94">
        <v>685</v>
      </c>
      <c r="AV28977" s="94">
        <v>-817</v>
      </c>
      <c r="AW28977" s="94">
        <v>1213</v>
      </c>
      <c r="AX28977" s="94">
        <v>1571</v>
      </c>
      <c r="AY28977" s="94">
        <v>533</v>
      </c>
      <c r="AZ28977" s="94">
        <v>931</v>
      </c>
      <c r="BA28977" s="94">
        <v>920</v>
      </c>
      <c r="BB28977" s="94">
        <v>1779</v>
      </c>
      <c r="BC28977" s="94">
        <v>247</v>
      </c>
      <c r="BD28977" s="94">
        <v>724</v>
      </c>
      <c r="BE28977" s="94">
        <v>4522</v>
      </c>
      <c r="BF28977" s="94">
        <v>516</v>
      </c>
      <c r="BG28977" s="94">
        <v>1521</v>
      </c>
    </row>
    <row r="28978" spans="1:59">
      <c r="A28978" s="85" t="s">
        <v>119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431</v>
      </c>
      <c r="G28978" s="89" t="s">
        <v>432</v>
      </c>
      <c r="H28978" s="94">
        <v>14464</v>
      </c>
      <c r="I28978" s="94">
        <v>15320</v>
      </c>
      <c r="J28978" s="94">
        <v>13660</v>
      </c>
      <c r="K28978" s="94">
        <v>-1660</v>
      </c>
      <c r="O28978" s="94">
        <v>15320</v>
      </c>
      <c r="P28978" s="94">
        <v>13660</v>
      </c>
      <c r="Q28978" s="94">
        <v>-1660</v>
      </c>
      <c r="R28978" s="94">
        <v>0</v>
      </c>
      <c r="S28978" s="94">
        <v>3929</v>
      </c>
      <c r="T28978" s="94">
        <v>5254</v>
      </c>
      <c r="U28978" s="94">
        <v>0</v>
      </c>
      <c r="V28978" s="94">
        <v>2684</v>
      </c>
      <c r="W28978" s="94">
        <v>0</v>
      </c>
      <c r="X28978" s="94">
        <v>1155</v>
      </c>
      <c r="Y28978" s="94">
        <v>636</v>
      </c>
      <c r="AJ28978" s="94">
        <v>0</v>
      </c>
      <c r="AK28978" s="94">
        <v>3929</v>
      </c>
      <c r="AL28978" s="94">
        <v>5254</v>
      </c>
      <c r="AM28978" s="94">
        <v>0</v>
      </c>
      <c r="AN28978" s="94">
        <v>2684</v>
      </c>
      <c r="AO28978" s="94">
        <v>0</v>
      </c>
      <c r="AP28978" s="94">
        <v>1155</v>
      </c>
      <c r="AQ28978" s="94">
        <v>636</v>
      </c>
      <c r="AS28978" s="94">
        <v>12</v>
      </c>
      <c r="AT28978" s="94">
        <v>-1012</v>
      </c>
      <c r="AU28978" s="94">
        <v>548</v>
      </c>
      <c r="AV28978" s="94">
        <v>-1208</v>
      </c>
      <c r="AW28978" s="94">
        <v>1276</v>
      </c>
      <c r="AX28978" s="94">
        <v>1635</v>
      </c>
      <c r="AY28978" s="94">
        <v>570</v>
      </c>
      <c r="AZ28978" s="94">
        <v>968</v>
      </c>
      <c r="BA28978" s="94">
        <v>963</v>
      </c>
      <c r="BB28978" s="94">
        <v>1914</v>
      </c>
      <c r="BC28978" s="94">
        <v>267</v>
      </c>
      <c r="BD28978" s="94">
        <v>775</v>
      </c>
      <c r="BE28978" s="94">
        <v>4802</v>
      </c>
      <c r="BF28978" s="94">
        <v>541</v>
      </c>
      <c r="BG28978" s="94">
        <v>1603</v>
      </c>
    </row>
    <row r="28979" spans="1:59">
      <c r="A28979" s="85" t="s">
        <v>119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431</v>
      </c>
      <c r="G28979" s="89" t="s">
        <v>432</v>
      </c>
      <c r="H28979" s="94">
        <v>15108</v>
      </c>
      <c r="I28979" s="94">
        <v>15790</v>
      </c>
      <c r="J28979" s="94">
        <v>13868</v>
      </c>
      <c r="K28979" s="94">
        <v>-1922</v>
      </c>
      <c r="O28979" s="94">
        <v>15790</v>
      </c>
      <c r="P28979" s="94">
        <v>13868</v>
      </c>
      <c r="Q28979" s="94">
        <v>-1922</v>
      </c>
      <c r="R28979" s="94">
        <v>0</v>
      </c>
      <c r="S28979" s="94">
        <v>4150</v>
      </c>
      <c r="T28979" s="94">
        <v>5263</v>
      </c>
      <c r="U28979" s="94">
        <v>0</v>
      </c>
      <c r="V28979" s="94">
        <v>2895</v>
      </c>
      <c r="W28979" s="94">
        <v>0</v>
      </c>
      <c r="X28979" s="94">
        <v>920</v>
      </c>
      <c r="Y28979" s="94">
        <v>638</v>
      </c>
      <c r="AJ28979" s="94">
        <v>0</v>
      </c>
      <c r="AK28979" s="94">
        <v>4150</v>
      </c>
      <c r="AL28979" s="94">
        <v>5263</v>
      </c>
      <c r="AM28979" s="94">
        <v>0</v>
      </c>
      <c r="AN28979" s="94">
        <v>2895</v>
      </c>
      <c r="AO28979" s="94">
        <v>0</v>
      </c>
      <c r="AP28979" s="94">
        <v>920</v>
      </c>
      <c r="AQ28979" s="94">
        <v>638</v>
      </c>
      <c r="AS28979" s="94">
        <v>14</v>
      </c>
      <c r="AT28979" s="94">
        <v>-1021</v>
      </c>
      <c r="AU28979" s="94">
        <v>494</v>
      </c>
      <c r="AV28979" s="94">
        <v>-1408</v>
      </c>
      <c r="AW28979" s="94">
        <v>1311</v>
      </c>
      <c r="AX28979" s="94">
        <v>1680</v>
      </c>
      <c r="AY28979" s="94">
        <v>593</v>
      </c>
      <c r="AZ28979" s="94">
        <v>985</v>
      </c>
      <c r="BA28979" s="94">
        <v>977</v>
      </c>
      <c r="BB28979" s="94">
        <v>1950</v>
      </c>
      <c r="BC28979" s="94">
        <v>276</v>
      </c>
      <c r="BD28979" s="94">
        <v>784</v>
      </c>
      <c r="BE28979" s="94">
        <v>5014</v>
      </c>
      <c r="BF28979" s="94">
        <v>574</v>
      </c>
      <c r="BG28979" s="94">
        <v>1642</v>
      </c>
    </row>
    <row r="28980" spans="1:59">
      <c r="A28980" s="85" t="s">
        <v>119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431</v>
      </c>
      <c r="G28980" s="89" t="s">
        <v>432</v>
      </c>
      <c r="H28980" s="94">
        <v>15471</v>
      </c>
      <c r="I28980" s="94">
        <v>15909</v>
      </c>
      <c r="J28980" s="94">
        <v>13960</v>
      </c>
      <c r="K28980" s="94">
        <v>-1949</v>
      </c>
      <c r="O28980" s="94">
        <v>15909</v>
      </c>
      <c r="P28980" s="94">
        <v>13960</v>
      </c>
      <c r="Q28980" s="94">
        <v>-1949</v>
      </c>
      <c r="R28980" s="94">
        <v>0</v>
      </c>
      <c r="S28980" s="94">
        <v>4324</v>
      </c>
      <c r="T28980" s="94">
        <v>5260</v>
      </c>
      <c r="U28980" s="94">
        <v>0</v>
      </c>
      <c r="V28980" s="94">
        <v>2945</v>
      </c>
      <c r="W28980" s="94">
        <v>0</v>
      </c>
      <c r="X28980" s="94">
        <v>774</v>
      </c>
      <c r="Y28980" s="94">
        <v>656</v>
      </c>
      <c r="AJ28980" s="94">
        <v>0</v>
      </c>
      <c r="AK28980" s="94">
        <v>4324</v>
      </c>
      <c r="AL28980" s="94">
        <v>5260</v>
      </c>
      <c r="AM28980" s="94">
        <v>0</v>
      </c>
      <c r="AN28980" s="94">
        <v>2945</v>
      </c>
      <c r="AO28980" s="94">
        <v>0</v>
      </c>
      <c r="AP28980" s="94">
        <v>774</v>
      </c>
      <c r="AQ28980" s="94">
        <v>656</v>
      </c>
      <c r="AS28980" s="94">
        <v>15</v>
      </c>
      <c r="AT28980" s="94">
        <v>-985</v>
      </c>
      <c r="AU28980" s="94">
        <v>396</v>
      </c>
      <c r="AV28980" s="94">
        <v>-1375</v>
      </c>
      <c r="AW28980" s="94">
        <v>1305</v>
      </c>
      <c r="AX28980" s="94">
        <v>1664</v>
      </c>
      <c r="AY28980" s="94">
        <v>604</v>
      </c>
      <c r="AZ28980" s="94">
        <v>993</v>
      </c>
      <c r="BA28980" s="94">
        <v>978</v>
      </c>
      <c r="BB28980" s="94">
        <v>1971</v>
      </c>
      <c r="BC28980" s="94">
        <v>279</v>
      </c>
      <c r="BD28980" s="94">
        <v>789</v>
      </c>
      <c r="BE28980" s="94">
        <v>5157</v>
      </c>
      <c r="BF28980" s="94">
        <v>504</v>
      </c>
      <c r="BG28980" s="94">
        <v>1660</v>
      </c>
    </row>
    <row r="28981" spans="1:59">
      <c r="A28981" s="85" t="s">
        <v>119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431</v>
      </c>
      <c r="G28981" s="89" t="s">
        <v>432</v>
      </c>
      <c r="H28981" s="94">
        <v>15531</v>
      </c>
      <c r="I28981" s="94">
        <v>15964</v>
      </c>
      <c r="J28981" s="94">
        <v>14209</v>
      </c>
      <c r="K28981" s="94">
        <v>-1755</v>
      </c>
      <c r="O28981" s="94">
        <v>15964</v>
      </c>
      <c r="P28981" s="94">
        <v>14209</v>
      </c>
      <c r="Q28981" s="94">
        <v>-1755</v>
      </c>
      <c r="R28981" s="94">
        <v>0</v>
      </c>
      <c r="S28981" s="94">
        <v>4562</v>
      </c>
      <c r="T28981" s="94">
        <v>5257</v>
      </c>
      <c r="U28981" s="94">
        <v>0</v>
      </c>
      <c r="V28981" s="94">
        <v>2927</v>
      </c>
      <c r="W28981" s="94">
        <v>0</v>
      </c>
      <c r="X28981" s="94">
        <v>799</v>
      </c>
      <c r="Y28981" s="94">
        <v>662</v>
      </c>
      <c r="AJ28981" s="94">
        <v>0</v>
      </c>
      <c r="AK28981" s="94">
        <v>4562</v>
      </c>
      <c r="AL28981" s="94">
        <v>5257</v>
      </c>
      <c r="AM28981" s="94">
        <v>0</v>
      </c>
      <c r="AN28981" s="94">
        <v>2927</v>
      </c>
      <c r="AO28981" s="94">
        <v>0</v>
      </c>
      <c r="AP28981" s="94">
        <v>799</v>
      </c>
      <c r="AQ28981" s="94">
        <v>662</v>
      </c>
      <c r="AS28981" s="94">
        <v>15</v>
      </c>
      <c r="AT28981" s="94">
        <v>-995</v>
      </c>
      <c r="AU28981" s="94">
        <v>642</v>
      </c>
      <c r="AV28981" s="94">
        <v>-1417</v>
      </c>
      <c r="AW28981" s="94">
        <v>1277</v>
      </c>
      <c r="AX28981" s="94">
        <v>1656</v>
      </c>
      <c r="AY28981" s="94">
        <v>616</v>
      </c>
      <c r="AZ28981" s="94">
        <v>998</v>
      </c>
      <c r="BA28981" s="94">
        <v>993</v>
      </c>
      <c r="BB28981" s="94">
        <v>1983</v>
      </c>
      <c r="BC28981" s="94">
        <v>277</v>
      </c>
      <c r="BD28981" s="94">
        <v>785</v>
      </c>
      <c r="BE28981" s="94">
        <v>5226</v>
      </c>
      <c r="BF28981" s="94">
        <v>496</v>
      </c>
      <c r="BG28981" s="94">
        <v>1651</v>
      </c>
    </row>
    <row r="28982" spans="1:59">
      <c r="A28982" s="85" t="s">
        <v>119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431</v>
      </c>
      <c r="G28982" s="89" t="s">
        <v>432</v>
      </c>
      <c r="H28982" s="94">
        <v>15490</v>
      </c>
      <c r="I28982" s="94">
        <v>15862</v>
      </c>
      <c r="J28982" s="94">
        <v>14094</v>
      </c>
      <c r="K28982" s="94">
        <v>-1768</v>
      </c>
      <c r="O28982" s="94">
        <v>15862</v>
      </c>
      <c r="P28982" s="94">
        <v>14094</v>
      </c>
      <c r="Q28982" s="94">
        <v>-1768</v>
      </c>
      <c r="R28982" s="94">
        <v>0</v>
      </c>
      <c r="S28982" s="94">
        <v>4429</v>
      </c>
      <c r="T28982" s="94">
        <v>5254</v>
      </c>
      <c r="U28982" s="94">
        <v>0</v>
      </c>
      <c r="V28982" s="94">
        <v>2935</v>
      </c>
      <c r="W28982" s="94">
        <v>0</v>
      </c>
      <c r="X28982" s="94">
        <v>822</v>
      </c>
      <c r="Y28982" s="94">
        <v>651</v>
      </c>
      <c r="AJ28982" s="94">
        <v>0</v>
      </c>
      <c r="AK28982" s="94">
        <v>4429</v>
      </c>
      <c r="AL28982" s="94">
        <v>5254</v>
      </c>
      <c r="AM28982" s="94">
        <v>0</v>
      </c>
      <c r="AN28982" s="94">
        <v>2935</v>
      </c>
      <c r="AO28982" s="94">
        <v>0</v>
      </c>
      <c r="AP28982" s="94">
        <v>822</v>
      </c>
      <c r="AQ28982" s="94">
        <v>651</v>
      </c>
      <c r="AS28982" s="94">
        <v>14</v>
      </c>
      <c r="AT28982" s="94">
        <v>-850</v>
      </c>
      <c r="AU28982" s="94">
        <v>453</v>
      </c>
      <c r="AV28982" s="94">
        <v>-1386</v>
      </c>
      <c r="AW28982" s="94">
        <v>1231</v>
      </c>
      <c r="AX28982" s="94">
        <v>1635</v>
      </c>
      <c r="AY28982" s="94">
        <v>605</v>
      </c>
      <c r="AZ28982" s="94">
        <v>990</v>
      </c>
      <c r="BA28982" s="94">
        <v>976</v>
      </c>
      <c r="BB28982" s="94">
        <v>2015</v>
      </c>
      <c r="BC28982" s="94">
        <v>277</v>
      </c>
      <c r="BD28982" s="94">
        <v>764</v>
      </c>
      <c r="BE28982" s="94">
        <v>5241</v>
      </c>
      <c r="BF28982" s="94">
        <v>494</v>
      </c>
      <c r="BG28982" s="94">
        <v>1630</v>
      </c>
    </row>
    <row r="28983" spans="1:59">
      <c r="A28983" s="85" t="s">
        <v>119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431</v>
      </c>
      <c r="G28983" s="89" t="s">
        <v>432</v>
      </c>
      <c r="H28983" s="94">
        <v>15370</v>
      </c>
      <c r="I28983" s="94">
        <v>15621</v>
      </c>
      <c r="J28983" s="94">
        <v>13818</v>
      </c>
      <c r="K28983" s="94">
        <v>-1803</v>
      </c>
      <c r="O28983" s="94">
        <v>15621</v>
      </c>
      <c r="P28983" s="94">
        <v>13818</v>
      </c>
      <c r="Q28983" s="94">
        <v>-1803</v>
      </c>
      <c r="R28983" s="94">
        <v>0</v>
      </c>
      <c r="S28983" s="94">
        <v>4219</v>
      </c>
      <c r="T28983" s="94">
        <v>5258</v>
      </c>
      <c r="U28983" s="94">
        <v>0</v>
      </c>
      <c r="V28983" s="94">
        <v>2919</v>
      </c>
      <c r="W28983" s="94">
        <v>0</v>
      </c>
      <c r="X28983" s="94">
        <v>761</v>
      </c>
      <c r="Y28983" s="94">
        <v>658</v>
      </c>
      <c r="AJ28983" s="94">
        <v>0</v>
      </c>
      <c r="AK28983" s="94">
        <v>4219</v>
      </c>
      <c r="AL28983" s="94">
        <v>5258</v>
      </c>
      <c r="AM28983" s="94">
        <v>0</v>
      </c>
      <c r="AN28983" s="94">
        <v>2919</v>
      </c>
      <c r="AO28983" s="94">
        <v>0</v>
      </c>
      <c r="AP28983" s="94">
        <v>761</v>
      </c>
      <c r="AQ28983" s="94">
        <v>658</v>
      </c>
      <c r="AS28983" s="94">
        <v>12</v>
      </c>
      <c r="AT28983" s="94">
        <v>-821</v>
      </c>
      <c r="AU28983" s="94">
        <v>401</v>
      </c>
      <c r="AV28983" s="94">
        <v>-1395</v>
      </c>
      <c r="AW28983" s="94">
        <v>1195</v>
      </c>
      <c r="AX28983" s="94">
        <v>1614</v>
      </c>
      <c r="AY28983" s="94">
        <v>594</v>
      </c>
      <c r="AZ28983" s="94">
        <v>968</v>
      </c>
      <c r="BA28983" s="94">
        <v>956</v>
      </c>
      <c r="BB28983" s="94">
        <v>1946</v>
      </c>
      <c r="BC28983" s="94">
        <v>273</v>
      </c>
      <c r="BD28983" s="94">
        <v>750</v>
      </c>
      <c r="BE28983" s="94">
        <v>5199</v>
      </c>
      <c r="BF28983" s="94">
        <v>490</v>
      </c>
      <c r="BG28983" s="94">
        <v>1633</v>
      </c>
    </row>
    <row r="28984" spans="1:59">
      <c r="A28984" s="85" t="s">
        <v>119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431</v>
      </c>
      <c r="G28984" s="89" t="s">
        <v>432</v>
      </c>
      <c r="H28984" s="94">
        <v>15260</v>
      </c>
      <c r="I28984" s="94">
        <v>15431</v>
      </c>
      <c r="J28984" s="94">
        <v>13639</v>
      </c>
      <c r="K28984" s="94">
        <v>-1792</v>
      </c>
      <c r="O28984" s="94">
        <v>15431</v>
      </c>
      <c r="P28984" s="94">
        <v>13639</v>
      </c>
      <c r="Q28984" s="94">
        <v>-1792</v>
      </c>
      <c r="R28984" s="94">
        <v>0</v>
      </c>
      <c r="S28984" s="94">
        <v>4078</v>
      </c>
      <c r="T28984" s="94">
        <v>5262</v>
      </c>
      <c r="U28984" s="94">
        <v>0</v>
      </c>
      <c r="V28984" s="94">
        <v>2944</v>
      </c>
      <c r="W28984" s="94">
        <v>0</v>
      </c>
      <c r="X28984" s="94">
        <v>689</v>
      </c>
      <c r="Y28984" s="94">
        <v>664</v>
      </c>
      <c r="AJ28984" s="94">
        <v>0</v>
      </c>
      <c r="AK28984" s="94">
        <v>4078</v>
      </c>
      <c r="AL28984" s="94">
        <v>5262</v>
      </c>
      <c r="AM28984" s="94">
        <v>0</v>
      </c>
      <c r="AN28984" s="94">
        <v>2944</v>
      </c>
      <c r="AO28984" s="94">
        <v>0</v>
      </c>
      <c r="AP28984" s="94">
        <v>689</v>
      </c>
      <c r="AQ28984" s="94">
        <v>664</v>
      </c>
      <c r="AS28984" s="94">
        <v>12</v>
      </c>
      <c r="AT28984" s="94">
        <v>-820</v>
      </c>
      <c r="AU28984" s="94">
        <v>466</v>
      </c>
      <c r="AV28984" s="94">
        <v>-1451</v>
      </c>
      <c r="AW28984" s="94">
        <v>1182</v>
      </c>
      <c r="AX28984" s="94">
        <v>1596</v>
      </c>
      <c r="AY28984" s="94">
        <v>590</v>
      </c>
      <c r="AZ28984" s="94">
        <v>978</v>
      </c>
      <c r="BA28984" s="94">
        <v>950</v>
      </c>
      <c r="BB28984" s="94">
        <v>1866</v>
      </c>
      <c r="BC28984" s="94">
        <v>266</v>
      </c>
      <c r="BD28984" s="94">
        <v>735</v>
      </c>
      <c r="BE28984" s="94">
        <v>5139</v>
      </c>
      <c r="BF28984" s="94">
        <v>486</v>
      </c>
      <c r="BG28984" s="94">
        <v>1639</v>
      </c>
    </row>
    <row r="28985" spans="1:59">
      <c r="A28985" s="85" t="s">
        <v>119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431</v>
      </c>
      <c r="G28985" s="89" t="s">
        <v>432</v>
      </c>
      <c r="H28985" s="94">
        <v>15209</v>
      </c>
      <c r="I28985" s="94">
        <v>15463</v>
      </c>
      <c r="J28985" s="94">
        <v>13799</v>
      </c>
      <c r="K28985" s="94">
        <v>-1664</v>
      </c>
      <c r="O28985" s="94">
        <v>15463</v>
      </c>
      <c r="P28985" s="94">
        <v>13799</v>
      </c>
      <c r="Q28985" s="94">
        <v>-1664</v>
      </c>
      <c r="R28985" s="94">
        <v>0</v>
      </c>
      <c r="S28985" s="94">
        <v>4151</v>
      </c>
      <c r="T28985" s="94">
        <v>5278</v>
      </c>
      <c r="U28985" s="94">
        <v>0</v>
      </c>
      <c r="V28985" s="94">
        <v>3005</v>
      </c>
      <c r="W28985" s="94">
        <v>0</v>
      </c>
      <c r="X28985" s="94">
        <v>662</v>
      </c>
      <c r="Y28985" s="94">
        <v>700</v>
      </c>
      <c r="AJ28985" s="94">
        <v>0</v>
      </c>
      <c r="AK28985" s="94">
        <v>4151</v>
      </c>
      <c r="AL28985" s="94">
        <v>5278</v>
      </c>
      <c r="AM28985" s="94">
        <v>0</v>
      </c>
      <c r="AN28985" s="94">
        <v>3005</v>
      </c>
      <c r="AO28985" s="94">
        <v>0</v>
      </c>
      <c r="AP28985" s="94">
        <v>662</v>
      </c>
      <c r="AQ28985" s="94">
        <v>700</v>
      </c>
      <c r="AS28985" s="94">
        <v>11</v>
      </c>
      <c r="AT28985" s="94">
        <v>-809</v>
      </c>
      <c r="AU28985" s="94">
        <v>599</v>
      </c>
      <c r="AV28985" s="94">
        <v>-1464</v>
      </c>
      <c r="AW28985" s="94">
        <v>1186</v>
      </c>
      <c r="AX28985" s="94">
        <v>1619</v>
      </c>
      <c r="AY28985" s="94">
        <v>585</v>
      </c>
      <c r="AZ28985" s="94">
        <v>992</v>
      </c>
      <c r="BA28985" s="94">
        <v>954</v>
      </c>
      <c r="BB28985" s="94">
        <v>1866</v>
      </c>
      <c r="BC28985" s="94">
        <v>262</v>
      </c>
      <c r="BD28985" s="94">
        <v>734</v>
      </c>
      <c r="BE28985" s="94">
        <v>5123</v>
      </c>
      <c r="BF28985" s="94">
        <v>498</v>
      </c>
      <c r="BG28985" s="94">
        <v>1640</v>
      </c>
    </row>
    <row r="28986" spans="1:59">
      <c r="A28986" s="85" t="s">
        <v>119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431</v>
      </c>
      <c r="G28986" s="89" t="s">
        <v>432</v>
      </c>
      <c r="H28986" s="94">
        <v>15320</v>
      </c>
      <c r="I28986" s="94">
        <v>15689</v>
      </c>
      <c r="J28986" s="94">
        <v>14096</v>
      </c>
      <c r="K28986" s="94">
        <v>-1593</v>
      </c>
      <c r="O28986" s="94">
        <v>15689</v>
      </c>
      <c r="P28986" s="94">
        <v>14096</v>
      </c>
      <c r="Q28986" s="94">
        <v>-1593</v>
      </c>
      <c r="R28986" s="94">
        <v>0</v>
      </c>
      <c r="S28986" s="94">
        <v>4508</v>
      </c>
      <c r="T28986" s="94">
        <v>5292</v>
      </c>
      <c r="U28986" s="94">
        <v>0</v>
      </c>
      <c r="V28986" s="94">
        <v>3032</v>
      </c>
      <c r="W28986" s="94">
        <v>0</v>
      </c>
      <c r="X28986" s="94">
        <v>605</v>
      </c>
      <c r="Y28986" s="94">
        <v>656</v>
      </c>
      <c r="AJ28986" s="94">
        <v>0</v>
      </c>
      <c r="AK28986" s="94">
        <v>4508</v>
      </c>
      <c r="AL28986" s="94">
        <v>5292</v>
      </c>
      <c r="AM28986" s="94">
        <v>0</v>
      </c>
      <c r="AN28986" s="94">
        <v>3032</v>
      </c>
      <c r="AO28986" s="94">
        <v>0</v>
      </c>
      <c r="AP28986" s="94">
        <v>605</v>
      </c>
      <c r="AQ28986" s="94">
        <v>656</v>
      </c>
      <c r="AS28986" s="94">
        <v>-37</v>
      </c>
      <c r="AT28986" s="94">
        <v>-789</v>
      </c>
      <c r="AU28986" s="94">
        <v>548</v>
      </c>
      <c r="AV28986" s="94">
        <v>-1315</v>
      </c>
      <c r="AW28986" s="94">
        <v>1225</v>
      </c>
      <c r="AX28986" s="94">
        <v>1657</v>
      </c>
      <c r="AY28986" s="94">
        <v>594</v>
      </c>
      <c r="AZ28986" s="94">
        <v>1009</v>
      </c>
      <c r="BA28986" s="94">
        <v>961</v>
      </c>
      <c r="BB28986" s="94">
        <v>1928</v>
      </c>
      <c r="BC28986" s="94">
        <v>267</v>
      </c>
      <c r="BD28986" s="94">
        <v>758</v>
      </c>
      <c r="BE28986" s="94">
        <v>5113</v>
      </c>
      <c r="BF28986" s="94">
        <v>515</v>
      </c>
      <c r="BG28986" s="94">
        <v>1660</v>
      </c>
    </row>
    <row r="28987" spans="1:59">
      <c r="A28987" s="85" t="s">
        <v>119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431</v>
      </c>
      <c r="G28987" s="89" t="s">
        <v>432</v>
      </c>
      <c r="H28987" s="94">
        <v>15603</v>
      </c>
      <c r="I28987" s="94">
        <v>16082</v>
      </c>
      <c r="J28987" s="94">
        <v>14339</v>
      </c>
      <c r="K28987" s="94">
        <v>-1743</v>
      </c>
      <c r="O28987" s="94">
        <v>16082</v>
      </c>
      <c r="P28987" s="94">
        <v>14339</v>
      </c>
      <c r="Q28987" s="94">
        <v>-1743</v>
      </c>
      <c r="R28987" s="94">
        <v>0</v>
      </c>
      <c r="S28987" s="94">
        <v>5028</v>
      </c>
      <c r="T28987" s="94">
        <v>5292</v>
      </c>
      <c r="U28987" s="94">
        <v>0</v>
      </c>
      <c r="V28987" s="94">
        <v>3056</v>
      </c>
      <c r="W28987" s="94">
        <v>0</v>
      </c>
      <c r="X28987" s="94">
        <v>307</v>
      </c>
      <c r="Y28987" s="94">
        <v>654</v>
      </c>
      <c r="AJ28987" s="94">
        <v>0</v>
      </c>
      <c r="AK28987" s="94">
        <v>5028</v>
      </c>
      <c r="AL28987" s="94">
        <v>5292</v>
      </c>
      <c r="AM28987" s="94">
        <v>0</v>
      </c>
      <c r="AN28987" s="94">
        <v>3056</v>
      </c>
      <c r="AO28987" s="94">
        <v>0</v>
      </c>
      <c r="AP28987" s="94">
        <v>307</v>
      </c>
      <c r="AQ28987" s="94">
        <v>654</v>
      </c>
      <c r="AS28987" s="94">
        <v>-98</v>
      </c>
      <c r="AT28987" s="94">
        <v>-1004</v>
      </c>
      <c r="AU28987" s="94">
        <v>538</v>
      </c>
      <c r="AV28987" s="94">
        <v>-1181</v>
      </c>
      <c r="AW28987" s="94">
        <v>1292</v>
      </c>
      <c r="AX28987" s="94">
        <v>1708</v>
      </c>
      <c r="AY28987" s="94">
        <v>617</v>
      </c>
      <c r="AZ28987" s="94">
        <v>1030</v>
      </c>
      <c r="BA28987" s="94">
        <v>997</v>
      </c>
      <c r="BB28987" s="94">
        <v>2037</v>
      </c>
      <c r="BC28987" s="94">
        <v>278</v>
      </c>
      <c r="BD28987" s="94">
        <v>782</v>
      </c>
      <c r="BE28987" s="94">
        <v>5146</v>
      </c>
      <c r="BF28987" s="94">
        <v>499</v>
      </c>
      <c r="BG28987" s="94">
        <v>1692</v>
      </c>
    </row>
    <row r="28988" spans="1:59">
      <c r="A28988" s="85" t="s">
        <v>119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431</v>
      </c>
      <c r="G28988" s="89" t="s">
        <v>432</v>
      </c>
      <c r="H28988" s="94">
        <v>16312</v>
      </c>
      <c r="I28988" s="94">
        <v>16681</v>
      </c>
      <c r="J28988" s="94">
        <v>14881</v>
      </c>
      <c r="K28988" s="94">
        <v>-1800</v>
      </c>
      <c r="O28988" s="94">
        <v>16681</v>
      </c>
      <c r="P28988" s="94">
        <v>14881</v>
      </c>
      <c r="Q28988" s="94">
        <v>-1800</v>
      </c>
      <c r="R28988" s="94">
        <v>0</v>
      </c>
      <c r="S28988" s="94">
        <v>5631</v>
      </c>
      <c r="T28988" s="94">
        <v>5316</v>
      </c>
      <c r="U28988" s="94">
        <v>0</v>
      </c>
      <c r="V28988" s="94">
        <v>3069</v>
      </c>
      <c r="W28988" s="94">
        <v>0</v>
      </c>
      <c r="X28988" s="94">
        <v>192</v>
      </c>
      <c r="Y28988" s="94">
        <v>671</v>
      </c>
      <c r="AJ28988" s="94">
        <v>0</v>
      </c>
      <c r="AK28988" s="94">
        <v>5631</v>
      </c>
      <c r="AL28988" s="94">
        <v>5316</v>
      </c>
      <c r="AM28988" s="94">
        <v>0</v>
      </c>
      <c r="AN28988" s="94">
        <v>3069</v>
      </c>
      <c r="AO28988" s="94">
        <v>0</v>
      </c>
      <c r="AP28988" s="94">
        <v>192</v>
      </c>
      <c r="AQ28988" s="94">
        <v>671</v>
      </c>
      <c r="AS28988" s="94">
        <v>-2</v>
      </c>
      <c r="AT28988" s="94">
        <v>-1226</v>
      </c>
      <c r="AU28988" s="94">
        <v>726</v>
      </c>
      <c r="AV28988" s="94">
        <v>-1297</v>
      </c>
      <c r="AW28988" s="94">
        <v>1342</v>
      </c>
      <c r="AX28988" s="94">
        <v>1750</v>
      </c>
      <c r="AY28988" s="94">
        <v>661</v>
      </c>
      <c r="AZ28988" s="94">
        <v>1072</v>
      </c>
      <c r="BA28988" s="94">
        <v>1064</v>
      </c>
      <c r="BB28988" s="94">
        <v>2193</v>
      </c>
      <c r="BC28988" s="94">
        <v>287</v>
      </c>
      <c r="BD28988" s="94">
        <v>807</v>
      </c>
      <c r="BE28988" s="94">
        <v>5260</v>
      </c>
      <c r="BF28988" s="94">
        <v>502</v>
      </c>
      <c r="BG28988" s="94">
        <v>1736</v>
      </c>
    </row>
    <row r="28989" spans="1:59">
      <c r="A28989" s="85" t="s">
        <v>119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431</v>
      </c>
      <c r="G28989" s="89" t="s">
        <v>432</v>
      </c>
      <c r="H28989" s="94">
        <v>16508</v>
      </c>
      <c r="I28989" s="94">
        <v>16688</v>
      </c>
      <c r="J28989" s="94">
        <v>14921</v>
      </c>
      <c r="K28989" s="94">
        <v>-1767</v>
      </c>
      <c r="O28989" s="94">
        <v>16688</v>
      </c>
      <c r="P28989" s="94">
        <v>14921</v>
      </c>
      <c r="Q28989" s="94">
        <v>-1767</v>
      </c>
      <c r="R28989" s="94">
        <v>0</v>
      </c>
      <c r="S28989" s="94">
        <v>5615</v>
      </c>
      <c r="T28989" s="94">
        <v>5323</v>
      </c>
      <c r="U28989" s="94">
        <v>0</v>
      </c>
      <c r="V28989" s="94">
        <v>3076</v>
      </c>
      <c r="W28989" s="94">
        <v>0</v>
      </c>
      <c r="X28989" s="94">
        <v>226</v>
      </c>
      <c r="Y28989" s="94">
        <v>678</v>
      </c>
      <c r="AJ28989" s="94">
        <v>0</v>
      </c>
      <c r="AK28989" s="94">
        <v>5615</v>
      </c>
      <c r="AL28989" s="94">
        <v>5323</v>
      </c>
      <c r="AM28989" s="94">
        <v>0</v>
      </c>
      <c r="AN28989" s="94">
        <v>3076</v>
      </c>
      <c r="AO28989" s="94">
        <v>0</v>
      </c>
      <c r="AP28989" s="94">
        <v>226</v>
      </c>
      <c r="AQ28989" s="94">
        <v>678</v>
      </c>
      <c r="AS28989" s="94">
        <v>-1</v>
      </c>
      <c r="AT28989" s="94">
        <v>-948</v>
      </c>
      <c r="AU28989" s="94">
        <v>622</v>
      </c>
      <c r="AV28989" s="94">
        <v>-1440</v>
      </c>
      <c r="AW28989" s="94">
        <v>1318</v>
      </c>
      <c r="AX28989" s="94">
        <v>1774</v>
      </c>
      <c r="AY28989" s="94">
        <v>662</v>
      </c>
      <c r="AZ28989" s="94">
        <v>1066</v>
      </c>
      <c r="BA28989" s="94">
        <v>1069</v>
      </c>
      <c r="BB28989" s="94">
        <v>2197</v>
      </c>
      <c r="BC28989" s="94">
        <v>290</v>
      </c>
      <c r="BD28989" s="94">
        <v>789</v>
      </c>
      <c r="BE28989" s="94">
        <v>5279</v>
      </c>
      <c r="BF28989" s="94">
        <v>507</v>
      </c>
      <c r="BG28989" s="94">
        <v>1733</v>
      </c>
    </row>
    <row r="28990" spans="1:59">
      <c r="A28990" s="85" t="s">
        <v>119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431</v>
      </c>
      <c r="G28990" s="89" t="s">
        <v>432</v>
      </c>
      <c r="H28990" s="94">
        <v>16108</v>
      </c>
      <c r="I28990" s="94">
        <v>16358</v>
      </c>
      <c r="J28990" s="94">
        <v>14634</v>
      </c>
      <c r="K28990" s="94">
        <v>-1724</v>
      </c>
      <c r="O28990" s="94">
        <v>16358</v>
      </c>
      <c r="P28990" s="94">
        <v>14634</v>
      </c>
      <c r="Q28990" s="94">
        <v>-1724</v>
      </c>
      <c r="R28990" s="94">
        <v>0</v>
      </c>
      <c r="S28990" s="94">
        <v>5268</v>
      </c>
      <c r="T28990" s="94">
        <v>5315</v>
      </c>
      <c r="U28990" s="94">
        <v>0</v>
      </c>
      <c r="V28990" s="94">
        <v>3074</v>
      </c>
      <c r="W28990" s="94">
        <v>0</v>
      </c>
      <c r="X28990" s="94">
        <v>306</v>
      </c>
      <c r="Y28990" s="94">
        <v>668</v>
      </c>
      <c r="AJ28990" s="94">
        <v>0</v>
      </c>
      <c r="AK28990" s="94">
        <v>5268</v>
      </c>
      <c r="AL28990" s="94">
        <v>5315</v>
      </c>
      <c r="AM28990" s="94">
        <v>0</v>
      </c>
      <c r="AN28990" s="94">
        <v>3074</v>
      </c>
      <c r="AO28990" s="94">
        <v>0</v>
      </c>
      <c r="AP28990" s="94">
        <v>306</v>
      </c>
      <c r="AQ28990" s="94">
        <v>668</v>
      </c>
      <c r="AS28990" s="94">
        <v>-74</v>
      </c>
      <c r="AT28990" s="94">
        <v>-706</v>
      </c>
      <c r="AU28990" s="94">
        <v>428</v>
      </c>
      <c r="AV28990" s="94">
        <v>-1371</v>
      </c>
      <c r="AW28990" s="94">
        <v>1281</v>
      </c>
      <c r="AX28990" s="94">
        <v>1726</v>
      </c>
      <c r="AY28990" s="94">
        <v>635</v>
      </c>
      <c r="AZ28990" s="94">
        <v>1034</v>
      </c>
      <c r="BA28990" s="94">
        <v>1044</v>
      </c>
      <c r="BB28990" s="94">
        <v>2134</v>
      </c>
      <c r="BC28990" s="94">
        <v>289</v>
      </c>
      <c r="BD28990" s="94">
        <v>767</v>
      </c>
      <c r="BE28990" s="94">
        <v>5217</v>
      </c>
      <c r="BF28990" s="94">
        <v>527</v>
      </c>
      <c r="BG28990" s="94">
        <v>1700</v>
      </c>
    </row>
    <row r="28991" spans="1:59">
      <c r="A28991" s="85" t="s">
        <v>119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431</v>
      </c>
      <c r="G28991" s="89" t="s">
        <v>432</v>
      </c>
      <c r="H28991" s="94">
        <v>15547</v>
      </c>
      <c r="I28991" s="94">
        <v>15851</v>
      </c>
      <c r="J28991" s="94">
        <v>14028</v>
      </c>
      <c r="K28991" s="94">
        <v>-1823</v>
      </c>
      <c r="O28991" s="94">
        <v>15851</v>
      </c>
      <c r="P28991" s="94">
        <v>14028</v>
      </c>
      <c r="Q28991" s="94">
        <v>-1823</v>
      </c>
      <c r="R28991" s="94">
        <v>0</v>
      </c>
      <c r="S28991" s="94">
        <v>4761</v>
      </c>
      <c r="T28991" s="94">
        <v>5305</v>
      </c>
      <c r="U28991" s="94">
        <v>0</v>
      </c>
      <c r="V28991" s="94">
        <v>2965</v>
      </c>
      <c r="W28991" s="94">
        <v>0</v>
      </c>
      <c r="X28991" s="94">
        <v>336</v>
      </c>
      <c r="Y28991" s="94">
        <v>658</v>
      </c>
      <c r="AJ28991" s="94">
        <v>0</v>
      </c>
      <c r="AK28991" s="94">
        <v>4761</v>
      </c>
      <c r="AL28991" s="94">
        <v>5305</v>
      </c>
      <c r="AM28991" s="94">
        <v>0</v>
      </c>
      <c r="AN28991" s="94">
        <v>2965</v>
      </c>
      <c r="AO28991" s="94">
        <v>0</v>
      </c>
      <c r="AP28991" s="94">
        <v>336</v>
      </c>
      <c r="AQ28991" s="94">
        <v>658</v>
      </c>
      <c r="AS28991" s="94">
        <v>-79</v>
      </c>
      <c r="AT28991" s="94">
        <v>-660</v>
      </c>
      <c r="AU28991" s="94">
        <v>270</v>
      </c>
      <c r="AV28991" s="94">
        <v>-1354</v>
      </c>
      <c r="AW28991" s="94">
        <v>1235</v>
      </c>
      <c r="AX28991" s="94">
        <v>1643</v>
      </c>
      <c r="AY28991" s="94">
        <v>619</v>
      </c>
      <c r="AZ28991" s="94">
        <v>990</v>
      </c>
      <c r="BA28991" s="94">
        <v>1007</v>
      </c>
      <c r="BB28991" s="94">
        <v>2056</v>
      </c>
      <c r="BC28991" s="94">
        <v>284</v>
      </c>
      <c r="BD28991" s="94">
        <v>732</v>
      </c>
      <c r="BE28991" s="94">
        <v>5089</v>
      </c>
      <c r="BF28991" s="94">
        <v>521</v>
      </c>
      <c r="BG28991" s="94">
        <v>1669</v>
      </c>
    </row>
    <row r="28992" spans="1:59">
      <c r="A28992" s="85" t="s">
        <v>119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431</v>
      </c>
      <c r="G28992" s="89" t="s">
        <v>432</v>
      </c>
      <c r="H28992" s="94">
        <v>14824</v>
      </c>
      <c r="I28992" s="94">
        <v>15103</v>
      </c>
      <c r="J28992" s="94">
        <v>13336</v>
      </c>
      <c r="K28992" s="94">
        <v>-1767</v>
      </c>
      <c r="O28992" s="94">
        <v>15103</v>
      </c>
      <c r="P28992" s="94">
        <v>13336</v>
      </c>
      <c r="Q28992" s="94">
        <v>-1767</v>
      </c>
      <c r="R28992" s="94">
        <v>0</v>
      </c>
      <c r="S28992" s="94">
        <v>4042</v>
      </c>
      <c r="T28992" s="94">
        <v>5300</v>
      </c>
      <c r="U28992" s="94">
        <v>0</v>
      </c>
      <c r="V28992" s="94">
        <v>2920</v>
      </c>
      <c r="W28992" s="94">
        <v>0</v>
      </c>
      <c r="X28992" s="94">
        <v>416</v>
      </c>
      <c r="Y28992" s="94">
        <v>656</v>
      </c>
      <c r="AJ28992" s="94">
        <v>0</v>
      </c>
      <c r="AK28992" s="94">
        <v>4042</v>
      </c>
      <c r="AL28992" s="94">
        <v>5300</v>
      </c>
      <c r="AM28992" s="94">
        <v>0</v>
      </c>
      <c r="AN28992" s="94">
        <v>2920</v>
      </c>
      <c r="AO28992" s="94">
        <v>0</v>
      </c>
      <c r="AP28992" s="94">
        <v>416</v>
      </c>
      <c r="AQ28992" s="94">
        <v>656</v>
      </c>
      <c r="AS28992" s="94">
        <v>-43</v>
      </c>
      <c r="AT28992" s="94">
        <v>-588</v>
      </c>
      <c r="AU28992" s="94">
        <v>462</v>
      </c>
      <c r="AV28992" s="94">
        <v>-1599</v>
      </c>
      <c r="AW28992" s="94">
        <v>1185</v>
      </c>
      <c r="AX28992" s="94">
        <v>1550</v>
      </c>
      <c r="AY28992" s="94">
        <v>588</v>
      </c>
      <c r="AZ28992" s="94">
        <v>937</v>
      </c>
      <c r="BA28992" s="94">
        <v>950</v>
      </c>
      <c r="BB28992" s="94">
        <v>1928</v>
      </c>
      <c r="BC28992" s="94">
        <v>259</v>
      </c>
      <c r="BD28992" s="94">
        <v>684</v>
      </c>
      <c r="BE28992" s="94">
        <v>4898</v>
      </c>
      <c r="BF28992" s="94">
        <v>511</v>
      </c>
      <c r="BG28992" s="94">
        <v>1608</v>
      </c>
    </row>
    <row r="28993" spans="1:59">
      <c r="A28993" s="85" t="s">
        <v>119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431</v>
      </c>
      <c r="G28993" s="89" t="s">
        <v>432</v>
      </c>
      <c r="H28993" s="94">
        <v>13987</v>
      </c>
      <c r="I28993" s="94">
        <v>14273</v>
      </c>
      <c r="J28993" s="94">
        <v>12702</v>
      </c>
      <c r="K28993" s="94">
        <v>-1571</v>
      </c>
      <c r="O28993" s="94">
        <v>14273</v>
      </c>
      <c r="P28993" s="94">
        <v>12702</v>
      </c>
      <c r="Q28993" s="94">
        <v>-1571</v>
      </c>
      <c r="R28993" s="94">
        <v>0</v>
      </c>
      <c r="S28993" s="94">
        <v>3481</v>
      </c>
      <c r="T28993" s="94">
        <v>5292</v>
      </c>
      <c r="U28993" s="94">
        <v>0</v>
      </c>
      <c r="V28993" s="94">
        <v>2807</v>
      </c>
      <c r="W28993" s="94">
        <v>0</v>
      </c>
      <c r="X28993" s="94">
        <v>468</v>
      </c>
      <c r="Y28993" s="94">
        <v>651</v>
      </c>
      <c r="AJ28993" s="94">
        <v>0</v>
      </c>
      <c r="AK28993" s="94">
        <v>3481</v>
      </c>
      <c r="AL28993" s="94">
        <v>5292</v>
      </c>
      <c r="AM28993" s="94">
        <v>0</v>
      </c>
      <c r="AN28993" s="94">
        <v>2807</v>
      </c>
      <c r="AO28993" s="94">
        <v>0</v>
      </c>
      <c r="AP28993" s="94">
        <v>468</v>
      </c>
      <c r="AQ28993" s="94">
        <v>651</v>
      </c>
      <c r="AS28993" s="94">
        <v>-46</v>
      </c>
      <c r="AT28993" s="94">
        <v>-716</v>
      </c>
      <c r="AU28993" s="94">
        <v>595</v>
      </c>
      <c r="AV28993" s="94">
        <v>-1405</v>
      </c>
      <c r="AW28993" s="94">
        <v>1123</v>
      </c>
      <c r="AX28993" s="94">
        <v>1465</v>
      </c>
      <c r="AY28993" s="94">
        <v>550</v>
      </c>
      <c r="AZ28993" s="94">
        <v>883</v>
      </c>
      <c r="BA28993" s="94">
        <v>886</v>
      </c>
      <c r="BB28993" s="94">
        <v>1785</v>
      </c>
      <c r="BC28993" s="94">
        <v>240</v>
      </c>
      <c r="BD28993" s="94">
        <v>642</v>
      </c>
      <c r="BE28993" s="94">
        <v>4653</v>
      </c>
      <c r="BF28993" s="94">
        <v>500</v>
      </c>
      <c r="BG28993" s="94">
        <v>1541</v>
      </c>
    </row>
    <row r="28994" spans="1:59">
      <c r="A28994" s="85" t="s">
        <v>119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431</v>
      </c>
      <c r="G28994" s="89" t="s">
        <v>432</v>
      </c>
      <c r="H28994" s="94">
        <v>13122</v>
      </c>
      <c r="I28994" s="94">
        <v>13548</v>
      </c>
      <c r="J28994" s="94">
        <v>11860</v>
      </c>
      <c r="K28994" s="94">
        <v>-1688</v>
      </c>
      <c r="O28994" s="94">
        <v>13548</v>
      </c>
      <c r="P28994" s="94">
        <v>11860</v>
      </c>
      <c r="Q28994" s="94">
        <v>-1688</v>
      </c>
      <c r="R28994" s="94">
        <v>0</v>
      </c>
      <c r="S28994" s="94">
        <v>2772</v>
      </c>
      <c r="T28994" s="94">
        <v>5285</v>
      </c>
      <c r="U28994" s="94">
        <v>0</v>
      </c>
      <c r="V28994" s="94">
        <v>2574</v>
      </c>
      <c r="W28994" s="94">
        <v>0</v>
      </c>
      <c r="X28994" s="94">
        <v>578</v>
      </c>
      <c r="Y28994" s="94">
        <v>648</v>
      </c>
      <c r="AJ28994" s="94">
        <v>0</v>
      </c>
      <c r="AK28994" s="94">
        <v>2772</v>
      </c>
      <c r="AL28994" s="94">
        <v>5285</v>
      </c>
      <c r="AM28994" s="94">
        <v>0</v>
      </c>
      <c r="AN28994" s="94">
        <v>2574</v>
      </c>
      <c r="AO28994" s="94">
        <v>0</v>
      </c>
      <c r="AP28994" s="94">
        <v>578</v>
      </c>
      <c r="AQ28994" s="94">
        <v>648</v>
      </c>
      <c r="AS28994" s="94">
        <v>-4</v>
      </c>
      <c r="AT28994" s="94">
        <v>-867</v>
      </c>
      <c r="AU28994" s="94">
        <v>602</v>
      </c>
      <c r="AV28994" s="94">
        <v>-1419</v>
      </c>
      <c r="AW28994" s="94">
        <v>1075</v>
      </c>
      <c r="AX28994" s="94">
        <v>1419</v>
      </c>
      <c r="AY28994" s="94">
        <v>516</v>
      </c>
      <c r="AZ28994" s="94">
        <v>841</v>
      </c>
      <c r="BA28994" s="94">
        <v>832</v>
      </c>
      <c r="BB28994" s="94">
        <v>1657</v>
      </c>
      <c r="BC28994" s="94">
        <v>223</v>
      </c>
      <c r="BD28994" s="94">
        <v>611</v>
      </c>
      <c r="BE28994" s="94">
        <v>4396</v>
      </c>
      <c r="BF28994" s="94">
        <v>496</v>
      </c>
      <c r="BG28994" s="94">
        <v>1477</v>
      </c>
    </row>
    <row r="28995" spans="1:59">
      <c r="A28995" s="85" t="s">
        <v>119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431</v>
      </c>
      <c r="G28995" s="89" t="s">
        <v>432</v>
      </c>
      <c r="H28995" s="94">
        <v>12585</v>
      </c>
      <c r="I28995" s="94">
        <v>13062</v>
      </c>
      <c r="J28995" s="94">
        <v>11354</v>
      </c>
      <c r="K28995" s="94">
        <v>-1708</v>
      </c>
      <c r="O28995" s="94">
        <v>13062</v>
      </c>
      <c r="P28995" s="94">
        <v>11354</v>
      </c>
      <c r="Q28995" s="94">
        <v>-1708</v>
      </c>
      <c r="R28995" s="94">
        <v>0</v>
      </c>
      <c r="S28995" s="94">
        <v>2614</v>
      </c>
      <c r="T28995" s="94">
        <v>5140</v>
      </c>
      <c r="U28995" s="94">
        <v>0</v>
      </c>
      <c r="V28995" s="94">
        <v>2346</v>
      </c>
      <c r="W28995" s="94">
        <v>0</v>
      </c>
      <c r="X28995" s="94">
        <v>617</v>
      </c>
      <c r="Y28995" s="94">
        <v>635</v>
      </c>
      <c r="AJ28995" s="94">
        <v>0</v>
      </c>
      <c r="AK28995" s="94">
        <v>2614</v>
      </c>
      <c r="AL28995" s="94">
        <v>5140</v>
      </c>
      <c r="AM28995" s="94">
        <v>0</v>
      </c>
      <c r="AN28995" s="94">
        <v>2346</v>
      </c>
      <c r="AO28995" s="94">
        <v>0</v>
      </c>
      <c r="AP28995" s="94">
        <v>617</v>
      </c>
      <c r="AQ28995" s="94">
        <v>635</v>
      </c>
      <c r="AS28995" s="94">
        <v>-5</v>
      </c>
      <c r="AT28995" s="94">
        <v>-775</v>
      </c>
      <c r="AU28995" s="94">
        <v>473</v>
      </c>
      <c r="AV28995" s="94">
        <v>-1400</v>
      </c>
      <c r="AW28995" s="94">
        <v>1050</v>
      </c>
      <c r="AX28995" s="94">
        <v>1397</v>
      </c>
      <c r="AY28995" s="94">
        <v>484</v>
      </c>
      <c r="AZ28995" s="94">
        <v>816</v>
      </c>
      <c r="BA28995" s="94">
        <v>794</v>
      </c>
      <c r="BB28995" s="94">
        <v>1577</v>
      </c>
      <c r="BC28995" s="94">
        <v>209</v>
      </c>
      <c r="BD28995" s="94">
        <v>600</v>
      </c>
      <c r="BE28995" s="94">
        <v>4200</v>
      </c>
      <c r="BF28995" s="94">
        <v>497</v>
      </c>
      <c r="BG28995" s="94">
        <v>1434</v>
      </c>
    </row>
    <row r="28996" spans="1:59">
      <c r="A28996" s="85" t="s">
        <v>119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431</v>
      </c>
      <c r="G28996" s="89" t="s">
        <v>432</v>
      </c>
      <c r="H28996" s="94">
        <v>12244</v>
      </c>
      <c r="I28996" s="94">
        <v>12752</v>
      </c>
      <c r="J28996" s="94">
        <v>11219</v>
      </c>
      <c r="K28996" s="94">
        <v>-1533</v>
      </c>
      <c r="O28996" s="94">
        <v>12752</v>
      </c>
      <c r="P28996" s="94">
        <v>11219</v>
      </c>
      <c r="Q28996" s="94">
        <v>-1533</v>
      </c>
      <c r="R28996" s="94">
        <v>0</v>
      </c>
      <c r="S28996" s="94">
        <v>2567</v>
      </c>
      <c r="T28996" s="94">
        <v>5125</v>
      </c>
      <c r="U28996" s="94">
        <v>0</v>
      </c>
      <c r="V28996" s="94">
        <v>2286</v>
      </c>
      <c r="W28996" s="94">
        <v>0</v>
      </c>
      <c r="X28996" s="94">
        <v>606</v>
      </c>
      <c r="Y28996" s="94">
        <v>632</v>
      </c>
      <c r="AJ28996" s="94">
        <v>0</v>
      </c>
      <c r="AK28996" s="94">
        <v>2567</v>
      </c>
      <c r="AL28996" s="94">
        <v>5125</v>
      </c>
      <c r="AM28996" s="94">
        <v>0</v>
      </c>
      <c r="AN28996" s="94">
        <v>2286</v>
      </c>
      <c r="AO28996" s="94">
        <v>0</v>
      </c>
      <c r="AP28996" s="94">
        <v>606</v>
      </c>
      <c r="AQ28996" s="94">
        <v>632</v>
      </c>
      <c r="AS28996" s="94">
        <v>-6</v>
      </c>
      <c r="AT28996" s="94">
        <v>-748</v>
      </c>
      <c r="AU28996" s="94">
        <v>382</v>
      </c>
      <c r="AV28996" s="94">
        <v>-1161</v>
      </c>
      <c r="AW28996" s="94">
        <v>1042</v>
      </c>
      <c r="AX28996" s="94">
        <v>1376</v>
      </c>
      <c r="AY28996" s="94">
        <v>426</v>
      </c>
      <c r="AZ28996" s="94">
        <v>804</v>
      </c>
      <c r="BA28996" s="94">
        <v>770</v>
      </c>
      <c r="BB28996" s="94">
        <v>1518</v>
      </c>
      <c r="BC28996" s="94">
        <v>206</v>
      </c>
      <c r="BD28996" s="94">
        <v>597</v>
      </c>
      <c r="BE28996" s="94">
        <v>4101</v>
      </c>
      <c r="BF28996" s="94">
        <v>495</v>
      </c>
      <c r="BG28996" s="94">
        <v>1413</v>
      </c>
    </row>
    <row r="28997" spans="1:59">
      <c r="A28997" s="85" t="s">
        <v>119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431</v>
      </c>
      <c r="G28997" s="89" t="s">
        <v>432</v>
      </c>
      <c r="H28997" s="94">
        <v>12057</v>
      </c>
      <c r="I28997" s="94">
        <v>12568</v>
      </c>
      <c r="J28997" s="94">
        <v>11088</v>
      </c>
      <c r="K28997" s="94">
        <v>-1480</v>
      </c>
      <c r="O28997" s="94">
        <v>12568</v>
      </c>
      <c r="P28997" s="94">
        <v>11088</v>
      </c>
      <c r="Q28997" s="94">
        <v>-1480</v>
      </c>
      <c r="R28997" s="94">
        <v>0</v>
      </c>
      <c r="S28997" s="94">
        <v>2605</v>
      </c>
      <c r="T28997" s="94">
        <v>5105</v>
      </c>
      <c r="U28997" s="94">
        <v>0</v>
      </c>
      <c r="V28997" s="94">
        <v>2032</v>
      </c>
      <c r="W28997" s="94">
        <v>0</v>
      </c>
      <c r="X28997" s="94">
        <v>715</v>
      </c>
      <c r="Y28997" s="94">
        <v>628</v>
      </c>
      <c r="AJ28997" s="94">
        <v>0</v>
      </c>
      <c r="AK28997" s="94">
        <v>2605</v>
      </c>
      <c r="AL28997" s="94">
        <v>5105</v>
      </c>
      <c r="AM28997" s="94">
        <v>0</v>
      </c>
      <c r="AN28997" s="94">
        <v>2032</v>
      </c>
      <c r="AO28997" s="94">
        <v>0</v>
      </c>
      <c r="AP28997" s="94">
        <v>715</v>
      </c>
      <c r="AQ28997" s="94">
        <v>628</v>
      </c>
      <c r="AS28997" s="94">
        <v>-6</v>
      </c>
      <c r="AT28997" s="94">
        <v>-918</v>
      </c>
      <c r="AU28997" s="94">
        <v>373</v>
      </c>
      <c r="AV28997" s="94">
        <v>-930</v>
      </c>
      <c r="AW28997" s="94">
        <v>1028</v>
      </c>
      <c r="AX28997" s="94">
        <v>1365</v>
      </c>
      <c r="AY28997" s="94">
        <v>407</v>
      </c>
      <c r="AZ28997" s="94">
        <v>798</v>
      </c>
      <c r="BA28997" s="94">
        <v>759</v>
      </c>
      <c r="BB28997" s="94">
        <v>1490</v>
      </c>
      <c r="BC28997" s="94">
        <v>205</v>
      </c>
      <c r="BD28997" s="94">
        <v>594</v>
      </c>
      <c r="BE28997" s="94">
        <v>4021</v>
      </c>
      <c r="BF28997" s="94">
        <v>494</v>
      </c>
      <c r="BG28997" s="94">
        <v>1403</v>
      </c>
    </row>
    <row r="28998" spans="1:59">
      <c r="A28998" s="85" t="s">
        <v>119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431</v>
      </c>
      <c r="G28998" s="89" t="s">
        <v>432</v>
      </c>
      <c r="H28998" s="94">
        <v>12028</v>
      </c>
      <c r="I28998" s="94">
        <v>12559</v>
      </c>
      <c r="J28998" s="94">
        <v>11403</v>
      </c>
      <c r="K28998" s="94">
        <v>-1156</v>
      </c>
      <c r="O28998" s="94">
        <v>12559</v>
      </c>
      <c r="P28998" s="94">
        <v>11403</v>
      </c>
      <c r="Q28998" s="94">
        <v>-1156</v>
      </c>
      <c r="R28998" s="94">
        <v>0</v>
      </c>
      <c r="S28998" s="94">
        <v>2748</v>
      </c>
      <c r="T28998" s="94">
        <v>5097</v>
      </c>
      <c r="U28998" s="94">
        <v>0</v>
      </c>
      <c r="V28998" s="94">
        <v>2146</v>
      </c>
      <c r="W28998" s="94">
        <v>0</v>
      </c>
      <c r="X28998" s="94">
        <v>789</v>
      </c>
      <c r="Y28998" s="94">
        <v>620</v>
      </c>
      <c r="AJ28998" s="94">
        <v>0</v>
      </c>
      <c r="AK28998" s="94">
        <v>2748</v>
      </c>
      <c r="AL28998" s="94">
        <v>5097</v>
      </c>
      <c r="AM28998" s="94">
        <v>0</v>
      </c>
      <c r="AN28998" s="94">
        <v>2146</v>
      </c>
      <c r="AO28998" s="94">
        <v>0</v>
      </c>
      <c r="AP28998" s="94">
        <v>789</v>
      </c>
      <c r="AQ28998" s="94">
        <v>620</v>
      </c>
      <c r="AS28998" s="94">
        <v>-6</v>
      </c>
      <c r="AT28998" s="94">
        <v>-792</v>
      </c>
      <c r="AU28998" s="94">
        <v>433</v>
      </c>
      <c r="AV28998" s="94">
        <v>-791</v>
      </c>
      <c r="AW28998" s="94">
        <v>1034</v>
      </c>
      <c r="AX28998" s="94">
        <v>1361</v>
      </c>
      <c r="AY28998" s="94">
        <v>407</v>
      </c>
      <c r="AZ28998" s="94">
        <v>799</v>
      </c>
      <c r="BA28998" s="94">
        <v>759</v>
      </c>
      <c r="BB28998" s="94">
        <v>1492</v>
      </c>
      <c r="BC28998" s="94">
        <v>206</v>
      </c>
      <c r="BD28998" s="94">
        <v>612</v>
      </c>
      <c r="BE28998" s="94">
        <v>3983</v>
      </c>
      <c r="BF28998" s="94">
        <v>497</v>
      </c>
      <c r="BG28998" s="94">
        <v>1405</v>
      </c>
    </row>
    <row r="28999" spans="1:59">
      <c r="A28999" s="85" t="s">
        <v>119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431</v>
      </c>
      <c r="G28999" s="89" t="s">
        <v>432</v>
      </c>
      <c r="H28999" s="94">
        <v>12215</v>
      </c>
      <c r="I28999" s="94">
        <v>12784</v>
      </c>
      <c r="J28999" s="94">
        <v>11656</v>
      </c>
      <c r="K28999" s="94">
        <v>-1128</v>
      </c>
      <c r="O28999" s="94">
        <v>12784</v>
      </c>
      <c r="P28999" s="94">
        <v>11656</v>
      </c>
      <c r="Q28999" s="94">
        <v>-1128</v>
      </c>
      <c r="R28999" s="94">
        <v>0</v>
      </c>
      <c r="S28999" s="94">
        <v>2921</v>
      </c>
      <c r="T28999" s="94">
        <v>5093</v>
      </c>
      <c r="U28999" s="94">
        <v>0</v>
      </c>
      <c r="V28999" s="94">
        <v>2144</v>
      </c>
      <c r="W28999" s="94">
        <v>0</v>
      </c>
      <c r="X28999" s="94">
        <v>879</v>
      </c>
      <c r="Y28999" s="94">
        <v>617</v>
      </c>
      <c r="AJ28999" s="94">
        <v>0</v>
      </c>
      <c r="AK28999" s="94">
        <v>2921</v>
      </c>
      <c r="AL28999" s="94">
        <v>5093</v>
      </c>
      <c r="AM28999" s="94">
        <v>0</v>
      </c>
      <c r="AN28999" s="94">
        <v>2144</v>
      </c>
      <c r="AO28999" s="94">
        <v>0</v>
      </c>
      <c r="AP28999" s="94">
        <v>879</v>
      </c>
      <c r="AQ28999" s="94">
        <v>617</v>
      </c>
      <c r="AS28999" s="94">
        <v>-4</v>
      </c>
      <c r="AT28999" s="94">
        <v>-769</v>
      </c>
      <c r="AU28999" s="94">
        <v>569</v>
      </c>
      <c r="AV28999" s="94">
        <v>-924</v>
      </c>
      <c r="AW28999" s="94">
        <v>1061</v>
      </c>
      <c r="AX28999" s="94">
        <v>1397</v>
      </c>
      <c r="AY28999" s="94">
        <v>415</v>
      </c>
      <c r="AZ28999" s="94">
        <v>817</v>
      </c>
      <c r="BA28999" s="94">
        <v>780</v>
      </c>
      <c r="BB28999" s="94">
        <v>1519</v>
      </c>
      <c r="BC28999" s="94">
        <v>207</v>
      </c>
      <c r="BD28999" s="94">
        <v>638</v>
      </c>
      <c r="BE28999" s="94">
        <v>4036</v>
      </c>
      <c r="BF28999" s="94">
        <v>487</v>
      </c>
      <c r="BG28999" s="94">
        <v>1423</v>
      </c>
    </row>
    <row r="29000" spans="1:59">
      <c r="A29000" s="85" t="s">
        <v>119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431</v>
      </c>
      <c r="G29000" s="89" t="s">
        <v>432</v>
      </c>
      <c r="H29000" s="94">
        <v>12719</v>
      </c>
      <c r="I29000" s="94">
        <v>13343</v>
      </c>
      <c r="J29000" s="94">
        <v>12316</v>
      </c>
      <c r="K29000" s="94">
        <v>-1027</v>
      </c>
      <c r="O29000" s="94">
        <v>13343</v>
      </c>
      <c r="P29000" s="94">
        <v>12316</v>
      </c>
      <c r="Q29000" s="94">
        <v>-1027</v>
      </c>
      <c r="R29000" s="94">
        <v>0</v>
      </c>
      <c r="S29000" s="94">
        <v>3188</v>
      </c>
      <c r="T29000" s="94">
        <v>5226</v>
      </c>
      <c r="U29000" s="94">
        <v>0</v>
      </c>
      <c r="V29000" s="94">
        <v>2402</v>
      </c>
      <c r="W29000" s="94">
        <v>0</v>
      </c>
      <c r="X29000" s="94">
        <v>862</v>
      </c>
      <c r="Y29000" s="94">
        <v>636</v>
      </c>
      <c r="AJ29000" s="94">
        <v>0</v>
      </c>
      <c r="AK29000" s="94">
        <v>3188</v>
      </c>
      <c r="AL29000" s="94">
        <v>5226</v>
      </c>
      <c r="AM29000" s="94">
        <v>0</v>
      </c>
      <c r="AN29000" s="94">
        <v>2402</v>
      </c>
      <c r="AO29000" s="94">
        <v>0</v>
      </c>
      <c r="AP29000" s="94">
        <v>862</v>
      </c>
      <c r="AQ29000" s="94">
        <v>636</v>
      </c>
      <c r="AS29000" s="94">
        <v>-1</v>
      </c>
      <c r="AT29000" s="94">
        <v>-731</v>
      </c>
      <c r="AU29000" s="94">
        <v>314</v>
      </c>
      <c r="AV29000" s="94">
        <v>-609</v>
      </c>
      <c r="AW29000" s="94">
        <v>1111</v>
      </c>
      <c r="AX29000" s="94">
        <v>1477</v>
      </c>
      <c r="AY29000" s="94">
        <v>434</v>
      </c>
      <c r="AZ29000" s="94">
        <v>859</v>
      </c>
      <c r="BA29000" s="94">
        <v>822</v>
      </c>
      <c r="BB29000" s="94">
        <v>1590</v>
      </c>
      <c r="BC29000" s="94">
        <v>226</v>
      </c>
      <c r="BD29000" s="94">
        <v>679</v>
      </c>
      <c r="BE29000" s="94">
        <v>4166</v>
      </c>
      <c r="BF29000" s="94">
        <v>499</v>
      </c>
      <c r="BG29000" s="94">
        <v>1474</v>
      </c>
    </row>
    <row r="29001" spans="1:59">
      <c r="A29001" s="85" t="s">
        <v>119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431</v>
      </c>
      <c r="G29001" s="89" t="s">
        <v>432</v>
      </c>
      <c r="H29001" s="94">
        <v>13287</v>
      </c>
      <c r="I29001" s="94">
        <v>14079</v>
      </c>
      <c r="J29001" s="94">
        <v>13335</v>
      </c>
      <c r="K29001" s="94">
        <v>-744</v>
      </c>
      <c r="O29001" s="94">
        <v>14079</v>
      </c>
      <c r="P29001" s="94">
        <v>13335</v>
      </c>
      <c r="Q29001" s="94">
        <v>-744</v>
      </c>
      <c r="R29001" s="94">
        <v>0</v>
      </c>
      <c r="S29001" s="94">
        <v>3847</v>
      </c>
      <c r="T29001" s="94">
        <v>5207</v>
      </c>
      <c r="U29001" s="94">
        <v>0</v>
      </c>
      <c r="V29001" s="94">
        <v>2691</v>
      </c>
      <c r="W29001" s="94">
        <v>0</v>
      </c>
      <c r="X29001" s="94">
        <v>958</v>
      </c>
      <c r="Y29001" s="94">
        <v>630</v>
      </c>
      <c r="AJ29001" s="94">
        <v>0</v>
      </c>
      <c r="AK29001" s="94">
        <v>3847</v>
      </c>
      <c r="AL29001" s="94">
        <v>5207</v>
      </c>
      <c r="AM29001" s="94">
        <v>0</v>
      </c>
      <c r="AN29001" s="94">
        <v>2691</v>
      </c>
      <c r="AO29001" s="94">
        <v>0</v>
      </c>
      <c r="AP29001" s="94">
        <v>958</v>
      </c>
      <c r="AQ29001" s="94">
        <v>630</v>
      </c>
      <c r="AS29001" s="94">
        <v>3</v>
      </c>
      <c r="AT29001" s="94">
        <v>-723</v>
      </c>
      <c r="AU29001" s="94">
        <v>603</v>
      </c>
      <c r="AV29001" s="94">
        <v>-604</v>
      </c>
      <c r="AW29001" s="94">
        <v>1187</v>
      </c>
      <c r="AX29001" s="94">
        <v>1567</v>
      </c>
      <c r="AY29001" s="94">
        <v>462</v>
      </c>
      <c r="AZ29001" s="94">
        <v>913</v>
      </c>
      <c r="BA29001" s="94">
        <v>871</v>
      </c>
      <c r="BB29001" s="94">
        <v>1668</v>
      </c>
      <c r="BC29001" s="94">
        <v>250</v>
      </c>
      <c r="BD29001" s="94">
        <v>748</v>
      </c>
      <c r="BE29001" s="94">
        <v>4339</v>
      </c>
      <c r="BF29001" s="94">
        <v>522</v>
      </c>
      <c r="BG29001" s="94">
        <v>1546</v>
      </c>
    </row>
    <row r="29002" spans="1:59">
      <c r="A29002" s="85" t="s">
        <v>119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431</v>
      </c>
      <c r="G29002" s="89" t="s">
        <v>432</v>
      </c>
      <c r="H29002" s="94">
        <v>13944</v>
      </c>
      <c r="I29002" s="94">
        <v>14848</v>
      </c>
      <c r="J29002" s="94">
        <v>13823</v>
      </c>
      <c r="K29002" s="94">
        <v>-1025</v>
      </c>
      <c r="O29002" s="94">
        <v>14848</v>
      </c>
      <c r="P29002" s="94">
        <v>13823</v>
      </c>
      <c r="Q29002" s="94">
        <v>-1025</v>
      </c>
      <c r="R29002" s="94">
        <v>0</v>
      </c>
      <c r="S29002" s="94">
        <v>4179</v>
      </c>
      <c r="T29002" s="94">
        <v>5214</v>
      </c>
      <c r="U29002" s="94">
        <v>0</v>
      </c>
      <c r="V29002" s="94">
        <v>2935</v>
      </c>
      <c r="W29002" s="94">
        <v>0</v>
      </c>
      <c r="X29002" s="94">
        <v>853</v>
      </c>
      <c r="Y29002" s="94">
        <v>639</v>
      </c>
      <c r="AJ29002" s="94">
        <v>0</v>
      </c>
      <c r="AK29002" s="94">
        <v>4179</v>
      </c>
      <c r="AL29002" s="94">
        <v>5214</v>
      </c>
      <c r="AM29002" s="94">
        <v>0</v>
      </c>
      <c r="AN29002" s="94">
        <v>2935</v>
      </c>
      <c r="AO29002" s="94">
        <v>0</v>
      </c>
      <c r="AP29002" s="94">
        <v>853</v>
      </c>
      <c r="AQ29002" s="94">
        <v>639</v>
      </c>
      <c r="AS29002" s="94">
        <v>8</v>
      </c>
      <c r="AT29002" s="94">
        <v>-861</v>
      </c>
      <c r="AU29002" s="94">
        <v>605</v>
      </c>
      <c r="AV29002" s="94">
        <v>-777</v>
      </c>
      <c r="AW29002" s="94">
        <v>1268</v>
      </c>
      <c r="AX29002" s="94">
        <v>1668</v>
      </c>
      <c r="AY29002" s="94">
        <v>499</v>
      </c>
      <c r="AZ29002" s="94">
        <v>963</v>
      </c>
      <c r="BA29002" s="94">
        <v>929</v>
      </c>
      <c r="BB29002" s="94">
        <v>1757</v>
      </c>
      <c r="BC29002" s="94">
        <v>269</v>
      </c>
      <c r="BD29002" s="94">
        <v>804</v>
      </c>
      <c r="BE29002" s="94">
        <v>4568</v>
      </c>
      <c r="BF29002" s="94">
        <v>517</v>
      </c>
      <c r="BG29002" s="94">
        <v>1602</v>
      </c>
    </row>
    <row r="29003" spans="1:59">
      <c r="A29003" s="85" t="s">
        <v>119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431</v>
      </c>
      <c r="G29003" s="89" t="s">
        <v>432</v>
      </c>
      <c r="H29003" s="94">
        <v>14578</v>
      </c>
      <c r="I29003" s="94">
        <v>15424</v>
      </c>
      <c r="J29003" s="94">
        <v>14178</v>
      </c>
      <c r="K29003" s="94">
        <v>-1246</v>
      </c>
      <c r="O29003" s="94">
        <v>15424</v>
      </c>
      <c r="P29003" s="94">
        <v>14178</v>
      </c>
      <c r="Q29003" s="94">
        <v>-1246</v>
      </c>
      <c r="R29003" s="94">
        <v>0</v>
      </c>
      <c r="S29003" s="94">
        <v>4511</v>
      </c>
      <c r="T29003" s="94">
        <v>5217</v>
      </c>
      <c r="U29003" s="94">
        <v>0</v>
      </c>
      <c r="V29003" s="94">
        <v>2995</v>
      </c>
      <c r="W29003" s="94">
        <v>0</v>
      </c>
      <c r="X29003" s="94">
        <v>793</v>
      </c>
      <c r="Y29003" s="94">
        <v>660</v>
      </c>
      <c r="AJ29003" s="94">
        <v>0</v>
      </c>
      <c r="AK29003" s="94">
        <v>4511</v>
      </c>
      <c r="AL29003" s="94">
        <v>5217</v>
      </c>
      <c r="AM29003" s="94">
        <v>0</v>
      </c>
      <c r="AN29003" s="94">
        <v>2995</v>
      </c>
      <c r="AO29003" s="94">
        <v>0</v>
      </c>
      <c r="AP29003" s="94">
        <v>793</v>
      </c>
      <c r="AQ29003" s="94">
        <v>660</v>
      </c>
      <c r="AS29003" s="94">
        <v>11</v>
      </c>
      <c r="AT29003" s="94">
        <v>-902</v>
      </c>
      <c r="AU29003" s="94">
        <v>526</v>
      </c>
      <c r="AV29003" s="94">
        <v>-881</v>
      </c>
      <c r="AW29003" s="94">
        <v>1323</v>
      </c>
      <c r="AX29003" s="94">
        <v>1737</v>
      </c>
      <c r="AY29003" s="94">
        <v>515</v>
      </c>
      <c r="AZ29003" s="94">
        <v>1005</v>
      </c>
      <c r="BA29003" s="94">
        <v>982</v>
      </c>
      <c r="BB29003" s="94">
        <v>1811</v>
      </c>
      <c r="BC29003" s="94">
        <v>279</v>
      </c>
      <c r="BD29003" s="94">
        <v>833</v>
      </c>
      <c r="BE29003" s="94">
        <v>4769</v>
      </c>
      <c r="BF29003" s="94">
        <v>528</v>
      </c>
      <c r="BG29003" s="94">
        <v>1637</v>
      </c>
    </row>
    <row r="29004" spans="1:59">
      <c r="A29004" s="85" t="s">
        <v>119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431</v>
      </c>
      <c r="G29004" s="89" t="s">
        <v>432</v>
      </c>
      <c r="H29004" s="94">
        <v>14992</v>
      </c>
      <c r="I29004" s="94">
        <v>15734</v>
      </c>
      <c r="J29004" s="94">
        <v>14105</v>
      </c>
      <c r="K29004" s="94">
        <v>-1629</v>
      </c>
      <c r="O29004" s="94">
        <v>15734</v>
      </c>
      <c r="P29004" s="94">
        <v>14105</v>
      </c>
      <c r="Q29004" s="94">
        <v>-1629</v>
      </c>
      <c r="R29004" s="94">
        <v>0</v>
      </c>
      <c r="S29004" s="94">
        <v>4452</v>
      </c>
      <c r="T29004" s="94">
        <v>5225</v>
      </c>
      <c r="U29004" s="94">
        <v>0</v>
      </c>
      <c r="V29004" s="94">
        <v>3009</v>
      </c>
      <c r="W29004" s="94">
        <v>0</v>
      </c>
      <c r="X29004" s="94">
        <v>742</v>
      </c>
      <c r="Y29004" s="94">
        <v>676</v>
      </c>
      <c r="AJ29004" s="94">
        <v>0</v>
      </c>
      <c r="AK29004" s="94">
        <v>4452</v>
      </c>
      <c r="AL29004" s="94">
        <v>5225</v>
      </c>
      <c r="AM29004" s="94">
        <v>0</v>
      </c>
      <c r="AN29004" s="94">
        <v>3009</v>
      </c>
      <c r="AO29004" s="94">
        <v>0</v>
      </c>
      <c r="AP29004" s="94">
        <v>742</v>
      </c>
      <c r="AQ29004" s="94">
        <v>676</v>
      </c>
      <c r="AS29004" s="94">
        <v>13</v>
      </c>
      <c r="AT29004" s="94">
        <v>-1016</v>
      </c>
      <c r="AU29004" s="94">
        <v>457</v>
      </c>
      <c r="AV29004" s="94">
        <v>-1085</v>
      </c>
      <c r="AW29004" s="94">
        <v>1334</v>
      </c>
      <c r="AX29004" s="94">
        <v>1775</v>
      </c>
      <c r="AY29004" s="94">
        <v>529</v>
      </c>
      <c r="AZ29004" s="94">
        <v>1021</v>
      </c>
      <c r="BA29004" s="94">
        <v>1006</v>
      </c>
      <c r="BB29004" s="94">
        <v>1800</v>
      </c>
      <c r="BC29004" s="94">
        <v>286</v>
      </c>
      <c r="BD29004" s="94">
        <v>850</v>
      </c>
      <c r="BE29004" s="94">
        <v>4938</v>
      </c>
      <c r="BF29004" s="94">
        <v>536</v>
      </c>
      <c r="BG29004" s="94">
        <v>1654</v>
      </c>
    </row>
    <row r="29005" spans="1:59">
      <c r="A29005" s="85" t="s">
        <v>119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431</v>
      </c>
      <c r="G29005" s="89" t="s">
        <v>432</v>
      </c>
      <c r="H29005" s="94">
        <v>15163</v>
      </c>
      <c r="I29005" s="94">
        <v>15870</v>
      </c>
      <c r="J29005" s="94">
        <v>14079</v>
      </c>
      <c r="K29005" s="94">
        <v>-1791</v>
      </c>
      <c r="O29005" s="94">
        <v>15870</v>
      </c>
      <c r="P29005" s="94">
        <v>14079</v>
      </c>
      <c r="Q29005" s="94">
        <v>-1791</v>
      </c>
      <c r="R29005" s="94">
        <v>0</v>
      </c>
      <c r="S29005" s="94">
        <v>4468</v>
      </c>
      <c r="T29005" s="94">
        <v>5227</v>
      </c>
      <c r="U29005" s="94">
        <v>0</v>
      </c>
      <c r="V29005" s="94">
        <v>3015</v>
      </c>
      <c r="W29005" s="94">
        <v>0</v>
      </c>
      <c r="X29005" s="94">
        <v>693</v>
      </c>
      <c r="Y29005" s="94">
        <v>673</v>
      </c>
      <c r="AJ29005" s="94">
        <v>0</v>
      </c>
      <c r="AK29005" s="94">
        <v>4468</v>
      </c>
      <c r="AL29005" s="94">
        <v>5227</v>
      </c>
      <c r="AM29005" s="94">
        <v>0</v>
      </c>
      <c r="AN29005" s="94">
        <v>3015</v>
      </c>
      <c r="AO29005" s="94">
        <v>0</v>
      </c>
      <c r="AP29005" s="94">
        <v>693</v>
      </c>
      <c r="AQ29005" s="94">
        <v>673</v>
      </c>
      <c r="AS29005" s="94">
        <v>15</v>
      </c>
      <c r="AT29005" s="94">
        <v>-1083</v>
      </c>
      <c r="AU29005" s="94">
        <v>449</v>
      </c>
      <c r="AV29005" s="94">
        <v>-1170</v>
      </c>
      <c r="AW29005" s="94">
        <v>1309</v>
      </c>
      <c r="AX29005" s="94">
        <v>1776</v>
      </c>
      <c r="AY29005" s="94">
        <v>544</v>
      </c>
      <c r="AZ29005" s="94">
        <v>1021</v>
      </c>
      <c r="BA29005" s="94">
        <v>1002</v>
      </c>
      <c r="BB29005" s="94">
        <v>1802</v>
      </c>
      <c r="BC29005" s="94">
        <v>290</v>
      </c>
      <c r="BD29005" s="94">
        <v>851</v>
      </c>
      <c r="BE29005" s="94">
        <v>5053</v>
      </c>
      <c r="BF29005" s="94">
        <v>541</v>
      </c>
      <c r="BG29005" s="94">
        <v>1676</v>
      </c>
    </row>
    <row r="29006" spans="1:59">
      <c r="A29006" s="85" t="s">
        <v>119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431</v>
      </c>
      <c r="G29006" s="89" t="s">
        <v>432</v>
      </c>
      <c r="H29006" s="94">
        <v>15246</v>
      </c>
      <c r="I29006" s="94">
        <v>15875</v>
      </c>
      <c r="J29006" s="94">
        <v>14025</v>
      </c>
      <c r="K29006" s="94">
        <v>-1850</v>
      </c>
      <c r="O29006" s="94">
        <v>15875</v>
      </c>
      <c r="P29006" s="94">
        <v>14025</v>
      </c>
      <c r="Q29006" s="94">
        <v>-1850</v>
      </c>
      <c r="R29006" s="94">
        <v>0</v>
      </c>
      <c r="S29006" s="94">
        <v>4322</v>
      </c>
      <c r="T29006" s="94">
        <v>5233</v>
      </c>
      <c r="U29006" s="94">
        <v>0</v>
      </c>
      <c r="V29006" s="94">
        <v>3001</v>
      </c>
      <c r="W29006" s="94">
        <v>0</v>
      </c>
      <c r="X29006" s="94">
        <v>795</v>
      </c>
      <c r="Y29006" s="94">
        <v>672</v>
      </c>
      <c r="AJ29006" s="94">
        <v>0</v>
      </c>
      <c r="AK29006" s="94">
        <v>4322</v>
      </c>
      <c r="AL29006" s="94">
        <v>5233</v>
      </c>
      <c r="AM29006" s="94">
        <v>0</v>
      </c>
      <c r="AN29006" s="94">
        <v>3001</v>
      </c>
      <c r="AO29006" s="94">
        <v>0</v>
      </c>
      <c r="AP29006" s="94">
        <v>795</v>
      </c>
      <c r="AQ29006" s="94">
        <v>672</v>
      </c>
      <c r="AS29006" s="94">
        <v>-32</v>
      </c>
      <c r="AT29006" s="94">
        <v>-1063</v>
      </c>
      <c r="AU29006" s="94">
        <v>391</v>
      </c>
      <c r="AV29006" s="94">
        <v>-1146</v>
      </c>
      <c r="AW29006" s="94">
        <v>1263</v>
      </c>
      <c r="AX29006" s="94">
        <v>1742</v>
      </c>
      <c r="AY29006" s="94">
        <v>546</v>
      </c>
      <c r="AZ29006" s="94">
        <v>1030</v>
      </c>
      <c r="BA29006" s="94">
        <v>982</v>
      </c>
      <c r="BB29006" s="94">
        <v>1831</v>
      </c>
      <c r="BC29006" s="94">
        <v>289</v>
      </c>
      <c r="BD29006" s="94">
        <v>862</v>
      </c>
      <c r="BE29006" s="94">
        <v>5108</v>
      </c>
      <c r="BF29006" s="94">
        <v>536</v>
      </c>
      <c r="BG29006" s="94">
        <v>1680</v>
      </c>
    </row>
    <row r="29007" spans="1:59">
      <c r="A29007" s="85" t="s">
        <v>119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431</v>
      </c>
      <c r="G29007" s="89" t="s">
        <v>432</v>
      </c>
      <c r="H29007" s="94">
        <v>15227</v>
      </c>
      <c r="I29007" s="94">
        <v>15832</v>
      </c>
      <c r="J29007" s="94">
        <v>13880</v>
      </c>
      <c r="K29007" s="94">
        <v>-1952</v>
      </c>
      <c r="O29007" s="94">
        <v>15832</v>
      </c>
      <c r="P29007" s="94">
        <v>13880</v>
      </c>
      <c r="Q29007" s="94">
        <v>-1952</v>
      </c>
      <c r="R29007" s="94">
        <v>0</v>
      </c>
      <c r="S29007" s="94">
        <v>4054</v>
      </c>
      <c r="T29007" s="94">
        <v>5223</v>
      </c>
      <c r="U29007" s="94">
        <v>0</v>
      </c>
      <c r="V29007" s="94">
        <v>3047</v>
      </c>
      <c r="W29007" s="94">
        <v>0</v>
      </c>
      <c r="X29007" s="94">
        <v>885</v>
      </c>
      <c r="Y29007" s="94">
        <v>669</v>
      </c>
      <c r="AJ29007" s="94">
        <v>0</v>
      </c>
      <c r="AK29007" s="94">
        <v>4054</v>
      </c>
      <c r="AL29007" s="94">
        <v>5223</v>
      </c>
      <c r="AM29007" s="94">
        <v>0</v>
      </c>
      <c r="AN29007" s="94">
        <v>3047</v>
      </c>
      <c r="AO29007" s="94">
        <v>0</v>
      </c>
      <c r="AP29007" s="94">
        <v>885</v>
      </c>
      <c r="AQ29007" s="94">
        <v>669</v>
      </c>
      <c r="AS29007" s="94">
        <v>-34</v>
      </c>
      <c r="AT29007" s="94">
        <v>-1014</v>
      </c>
      <c r="AU29007" s="94">
        <v>305</v>
      </c>
      <c r="AV29007" s="94">
        <v>-1208</v>
      </c>
      <c r="AW29007" s="94">
        <v>1218</v>
      </c>
      <c r="AX29007" s="94">
        <v>1756</v>
      </c>
      <c r="AY29007" s="94">
        <v>545</v>
      </c>
      <c r="AZ29007" s="94">
        <v>1028</v>
      </c>
      <c r="BA29007" s="94">
        <v>973</v>
      </c>
      <c r="BB29007" s="94">
        <v>1821</v>
      </c>
      <c r="BC29007" s="94">
        <v>288</v>
      </c>
      <c r="BD29007" s="94">
        <v>851</v>
      </c>
      <c r="BE29007" s="94">
        <v>5128</v>
      </c>
      <c r="BF29007" s="94">
        <v>546</v>
      </c>
      <c r="BG29007" s="94">
        <v>1671</v>
      </c>
    </row>
    <row r="29008" spans="1:59">
      <c r="A29008" s="85" t="s">
        <v>119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431</v>
      </c>
      <c r="G29008" s="89" t="s">
        <v>432</v>
      </c>
      <c r="H29008" s="94">
        <v>15195</v>
      </c>
      <c r="I29008" s="94">
        <v>15765</v>
      </c>
      <c r="J29008" s="94">
        <v>13852</v>
      </c>
      <c r="K29008" s="94">
        <v>-1913</v>
      </c>
      <c r="O29008" s="94">
        <v>15765</v>
      </c>
      <c r="P29008" s="94">
        <v>13852</v>
      </c>
      <c r="Q29008" s="94">
        <v>-1913</v>
      </c>
      <c r="R29008" s="94">
        <v>0</v>
      </c>
      <c r="S29008" s="94">
        <v>4001</v>
      </c>
      <c r="T29008" s="94">
        <v>5217</v>
      </c>
      <c r="U29008" s="94">
        <v>0</v>
      </c>
      <c r="V29008" s="94">
        <v>3052</v>
      </c>
      <c r="W29008" s="94">
        <v>0</v>
      </c>
      <c r="X29008" s="94">
        <v>912</v>
      </c>
      <c r="Y29008" s="94">
        <v>668</v>
      </c>
      <c r="AJ29008" s="94">
        <v>0</v>
      </c>
      <c r="AK29008" s="94">
        <v>4001</v>
      </c>
      <c r="AL29008" s="94">
        <v>5217</v>
      </c>
      <c r="AM29008" s="94">
        <v>0</v>
      </c>
      <c r="AN29008" s="94">
        <v>3052</v>
      </c>
      <c r="AO29008" s="94">
        <v>0</v>
      </c>
      <c r="AP29008" s="94">
        <v>912</v>
      </c>
      <c r="AQ29008" s="94">
        <v>668</v>
      </c>
      <c r="AS29008" s="94">
        <v>-34</v>
      </c>
      <c r="AT29008" s="94">
        <v>-980</v>
      </c>
      <c r="AU29008" s="94">
        <v>377</v>
      </c>
      <c r="AV29008" s="94">
        <v>-1276</v>
      </c>
      <c r="AW29008" s="94">
        <v>1188</v>
      </c>
      <c r="AX29008" s="94">
        <v>1739</v>
      </c>
      <c r="AY29008" s="94">
        <v>541</v>
      </c>
      <c r="AZ29008" s="94">
        <v>1022</v>
      </c>
      <c r="BA29008" s="94">
        <v>954</v>
      </c>
      <c r="BB29008" s="94">
        <v>1842</v>
      </c>
      <c r="BC29008" s="94">
        <v>291</v>
      </c>
      <c r="BD29008" s="94">
        <v>840</v>
      </c>
      <c r="BE29008" s="94">
        <v>5116</v>
      </c>
      <c r="BF29008" s="94">
        <v>563</v>
      </c>
      <c r="BG29008" s="94">
        <v>1664</v>
      </c>
    </row>
    <row r="29009" spans="1:59">
      <c r="A29009" s="85" t="s">
        <v>119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431</v>
      </c>
      <c r="G29009" s="89" t="s">
        <v>432</v>
      </c>
      <c r="H29009" s="94">
        <v>15229</v>
      </c>
      <c r="I29009" s="94">
        <v>15824</v>
      </c>
      <c r="J29009" s="94">
        <v>13869</v>
      </c>
      <c r="K29009" s="94">
        <v>-1955</v>
      </c>
      <c r="O29009" s="94">
        <v>15824</v>
      </c>
      <c r="P29009" s="94">
        <v>13869</v>
      </c>
      <c r="Q29009" s="94">
        <v>-1955</v>
      </c>
      <c r="R29009" s="94">
        <v>0</v>
      </c>
      <c r="S29009" s="94">
        <v>4049</v>
      </c>
      <c r="T29009" s="94">
        <v>5221</v>
      </c>
      <c r="U29009" s="94">
        <v>0</v>
      </c>
      <c r="V29009" s="94">
        <v>3010</v>
      </c>
      <c r="W29009" s="94">
        <v>0</v>
      </c>
      <c r="X29009" s="94">
        <v>919</v>
      </c>
      <c r="Y29009" s="94">
        <v>667</v>
      </c>
      <c r="AJ29009" s="94">
        <v>0</v>
      </c>
      <c r="AK29009" s="94">
        <v>4049</v>
      </c>
      <c r="AL29009" s="94">
        <v>5221</v>
      </c>
      <c r="AM29009" s="94">
        <v>0</v>
      </c>
      <c r="AN29009" s="94">
        <v>3010</v>
      </c>
      <c r="AO29009" s="94">
        <v>0</v>
      </c>
      <c r="AP29009" s="94">
        <v>919</v>
      </c>
      <c r="AQ29009" s="94">
        <v>667</v>
      </c>
      <c r="AS29009" s="94">
        <v>-34</v>
      </c>
      <c r="AT29009" s="94">
        <v>-1103</v>
      </c>
      <c r="AU29009" s="94">
        <v>523</v>
      </c>
      <c r="AV29009" s="94">
        <v>-1342</v>
      </c>
      <c r="AW29009" s="94">
        <v>1197</v>
      </c>
      <c r="AX29009" s="94">
        <v>1742</v>
      </c>
      <c r="AY29009" s="94">
        <v>542</v>
      </c>
      <c r="AZ29009" s="94">
        <v>1031</v>
      </c>
      <c r="BA29009" s="94">
        <v>965</v>
      </c>
      <c r="BB29009" s="94">
        <v>1864</v>
      </c>
      <c r="BC29009" s="94">
        <v>290</v>
      </c>
      <c r="BD29009" s="94">
        <v>849</v>
      </c>
      <c r="BE29009" s="94">
        <v>5120</v>
      </c>
      <c r="BF29009" s="94">
        <v>550</v>
      </c>
      <c r="BG29009" s="94">
        <v>1669</v>
      </c>
    </row>
    <row r="29010" spans="1:59">
      <c r="A29010" s="85" t="s">
        <v>119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431</v>
      </c>
      <c r="G29010" s="89" t="s">
        <v>432</v>
      </c>
      <c r="H29010" s="94">
        <v>15478</v>
      </c>
      <c r="I29010" s="94">
        <v>16239</v>
      </c>
      <c r="J29010" s="94">
        <v>14274</v>
      </c>
      <c r="K29010" s="94">
        <v>-1965</v>
      </c>
      <c r="O29010" s="94">
        <v>16239</v>
      </c>
      <c r="P29010" s="94">
        <v>14274</v>
      </c>
      <c r="Q29010" s="94">
        <v>-1965</v>
      </c>
      <c r="R29010" s="94">
        <v>0</v>
      </c>
      <c r="S29010" s="94">
        <v>4487</v>
      </c>
      <c r="T29010" s="94">
        <v>5251</v>
      </c>
      <c r="U29010" s="94">
        <v>0</v>
      </c>
      <c r="V29010" s="94">
        <v>3070</v>
      </c>
      <c r="W29010" s="94">
        <v>0</v>
      </c>
      <c r="X29010" s="94">
        <v>797</v>
      </c>
      <c r="Y29010" s="94">
        <v>666</v>
      </c>
      <c r="AJ29010" s="94">
        <v>0</v>
      </c>
      <c r="AK29010" s="94">
        <v>4487</v>
      </c>
      <c r="AL29010" s="94">
        <v>5251</v>
      </c>
      <c r="AM29010" s="94">
        <v>0</v>
      </c>
      <c r="AN29010" s="94">
        <v>3070</v>
      </c>
      <c r="AO29010" s="94">
        <v>0</v>
      </c>
      <c r="AP29010" s="94">
        <v>797</v>
      </c>
      <c r="AQ29010" s="94">
        <v>666</v>
      </c>
      <c r="AS29010" s="94">
        <v>-32</v>
      </c>
      <c r="AT29010" s="94">
        <v>-1096</v>
      </c>
      <c r="AU29010" s="94">
        <v>753</v>
      </c>
      <c r="AV29010" s="94">
        <v>-1591</v>
      </c>
      <c r="AW29010" s="94">
        <v>1283</v>
      </c>
      <c r="AX29010" s="94">
        <v>1787</v>
      </c>
      <c r="AY29010" s="94">
        <v>552</v>
      </c>
      <c r="AZ29010" s="94">
        <v>1058</v>
      </c>
      <c r="BA29010" s="94">
        <v>1022</v>
      </c>
      <c r="BB29010" s="94">
        <v>1965</v>
      </c>
      <c r="BC29010" s="94">
        <v>284</v>
      </c>
      <c r="BD29010" s="94">
        <v>867</v>
      </c>
      <c r="BE29010" s="94">
        <v>5171</v>
      </c>
      <c r="BF29010" s="94">
        <v>549</v>
      </c>
      <c r="BG29010" s="94">
        <v>1696</v>
      </c>
    </row>
    <row r="29011" spans="1:59">
      <c r="A29011" s="85" t="s">
        <v>119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431</v>
      </c>
      <c r="G29011" s="89" t="s">
        <v>432</v>
      </c>
      <c r="H29011" s="94">
        <v>15950</v>
      </c>
      <c r="I29011" s="94">
        <v>16864</v>
      </c>
      <c r="J29011" s="94">
        <v>14899</v>
      </c>
      <c r="K29011" s="94">
        <v>-1965</v>
      </c>
      <c r="O29011" s="94">
        <v>16864</v>
      </c>
      <c r="P29011" s="94">
        <v>14899</v>
      </c>
      <c r="Q29011" s="94">
        <v>-1965</v>
      </c>
      <c r="R29011" s="94">
        <v>0</v>
      </c>
      <c r="S29011" s="94">
        <v>5076</v>
      </c>
      <c r="T29011" s="94">
        <v>5210</v>
      </c>
      <c r="U29011" s="94">
        <v>0</v>
      </c>
      <c r="V29011" s="94">
        <v>3198</v>
      </c>
      <c r="W29011" s="94">
        <v>0</v>
      </c>
      <c r="X29011" s="94">
        <v>747</v>
      </c>
      <c r="Y29011" s="94">
        <v>666</v>
      </c>
      <c r="AJ29011" s="94">
        <v>0</v>
      </c>
      <c r="AK29011" s="94">
        <v>5076</v>
      </c>
      <c r="AL29011" s="94">
        <v>5210</v>
      </c>
      <c r="AM29011" s="94">
        <v>0</v>
      </c>
      <c r="AN29011" s="94">
        <v>3198</v>
      </c>
      <c r="AO29011" s="94">
        <v>0</v>
      </c>
      <c r="AP29011" s="94">
        <v>747</v>
      </c>
      <c r="AQ29011" s="94">
        <v>666</v>
      </c>
      <c r="AS29011" s="94">
        <v>-31</v>
      </c>
      <c r="AT29011" s="94">
        <v>-898</v>
      </c>
      <c r="AU29011" s="94">
        <v>553</v>
      </c>
      <c r="AV29011" s="94">
        <v>-1590</v>
      </c>
      <c r="AW29011" s="94">
        <v>1375</v>
      </c>
      <c r="AX29011" s="94">
        <v>1843</v>
      </c>
      <c r="AY29011" s="94">
        <v>573</v>
      </c>
      <c r="AZ29011" s="94">
        <v>1094</v>
      </c>
      <c r="BA29011" s="94">
        <v>1087</v>
      </c>
      <c r="BB29011" s="94">
        <v>2125</v>
      </c>
      <c r="BC29011" s="94">
        <v>306</v>
      </c>
      <c r="BD29011" s="94">
        <v>888</v>
      </c>
      <c r="BE29011" s="94">
        <v>5272</v>
      </c>
      <c r="BF29011" s="94">
        <v>574</v>
      </c>
      <c r="BG29011" s="94">
        <v>1723</v>
      </c>
    </row>
    <row r="29012" spans="1:59">
      <c r="A29012" s="85" t="s">
        <v>119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431</v>
      </c>
      <c r="G29012" s="89" t="s">
        <v>432</v>
      </c>
      <c r="H29012" s="94">
        <v>16807</v>
      </c>
      <c r="I29012" s="94">
        <v>17654</v>
      </c>
      <c r="J29012" s="94">
        <v>15644</v>
      </c>
      <c r="K29012" s="94">
        <v>-2010</v>
      </c>
      <c r="O29012" s="94">
        <v>17654</v>
      </c>
      <c r="P29012" s="94">
        <v>15644</v>
      </c>
      <c r="Q29012" s="94">
        <v>-2010</v>
      </c>
      <c r="R29012" s="94">
        <v>0</v>
      </c>
      <c r="S29012" s="94">
        <v>5677</v>
      </c>
      <c r="T29012" s="94">
        <v>5157</v>
      </c>
      <c r="U29012" s="94">
        <v>0</v>
      </c>
      <c r="V29012" s="94">
        <v>3537</v>
      </c>
      <c r="W29012" s="94">
        <v>0</v>
      </c>
      <c r="X29012" s="94">
        <v>598</v>
      </c>
      <c r="Y29012" s="94">
        <v>673</v>
      </c>
      <c r="AJ29012" s="94">
        <v>0</v>
      </c>
      <c r="AK29012" s="94">
        <v>5677</v>
      </c>
      <c r="AL29012" s="94">
        <v>5157</v>
      </c>
      <c r="AM29012" s="94">
        <v>0</v>
      </c>
      <c r="AN29012" s="94">
        <v>3537</v>
      </c>
      <c r="AO29012" s="94">
        <v>0</v>
      </c>
      <c r="AP29012" s="94">
        <v>598</v>
      </c>
      <c r="AQ29012" s="94">
        <v>673</v>
      </c>
      <c r="AS29012" s="94">
        <v>-29</v>
      </c>
      <c r="AT29012" s="94">
        <v>-882</v>
      </c>
      <c r="AU29012" s="94">
        <v>367</v>
      </c>
      <c r="AV29012" s="94">
        <v>-1467</v>
      </c>
      <c r="AW29012" s="94">
        <v>1447</v>
      </c>
      <c r="AX29012" s="94">
        <v>1912</v>
      </c>
      <c r="AY29012" s="94">
        <v>615</v>
      </c>
      <c r="AZ29012" s="94">
        <v>1139</v>
      </c>
      <c r="BA29012" s="94">
        <v>1162</v>
      </c>
      <c r="BB29012" s="94">
        <v>2316</v>
      </c>
      <c r="BC29012" s="94">
        <v>328</v>
      </c>
      <c r="BD29012" s="94">
        <v>914</v>
      </c>
      <c r="BE29012" s="94">
        <v>5462</v>
      </c>
      <c r="BF29012" s="94">
        <v>587</v>
      </c>
      <c r="BG29012" s="94">
        <v>1767</v>
      </c>
    </row>
    <row r="29013" spans="1:59">
      <c r="A29013" s="85" t="s">
        <v>119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431</v>
      </c>
      <c r="G29013" s="89" t="s">
        <v>432</v>
      </c>
      <c r="H29013" s="94">
        <v>17094</v>
      </c>
      <c r="I29013" s="94">
        <v>17733</v>
      </c>
      <c r="J29013" s="94">
        <v>15828</v>
      </c>
      <c r="K29013" s="94">
        <v>-1905</v>
      </c>
      <c r="O29013" s="94">
        <v>17733</v>
      </c>
      <c r="P29013" s="94">
        <v>15828</v>
      </c>
      <c r="Q29013" s="94">
        <v>-1905</v>
      </c>
      <c r="R29013" s="94">
        <v>0</v>
      </c>
      <c r="S29013" s="94">
        <v>6007</v>
      </c>
      <c r="T29013" s="94">
        <v>5113</v>
      </c>
      <c r="U29013" s="94">
        <v>0</v>
      </c>
      <c r="V29013" s="94">
        <v>3570</v>
      </c>
      <c r="W29013" s="94">
        <v>0</v>
      </c>
      <c r="X29013" s="94">
        <v>476</v>
      </c>
      <c r="Y29013" s="94">
        <v>660</v>
      </c>
      <c r="AJ29013" s="94">
        <v>0</v>
      </c>
      <c r="AK29013" s="94">
        <v>6007</v>
      </c>
      <c r="AL29013" s="94">
        <v>5113</v>
      </c>
      <c r="AM29013" s="94">
        <v>0</v>
      </c>
      <c r="AN29013" s="94">
        <v>3570</v>
      </c>
      <c r="AO29013" s="94">
        <v>0</v>
      </c>
      <c r="AP29013" s="94">
        <v>476</v>
      </c>
      <c r="AQ29013" s="94">
        <v>660</v>
      </c>
      <c r="AS29013" s="94">
        <v>-58</v>
      </c>
      <c r="AT29013" s="94">
        <v>-601</v>
      </c>
      <c r="AU29013" s="94">
        <v>278</v>
      </c>
      <c r="AV29013" s="94">
        <v>-1524</v>
      </c>
      <c r="AW29013" s="94">
        <v>1437</v>
      </c>
      <c r="AX29013" s="94">
        <v>1908</v>
      </c>
      <c r="AY29013" s="94">
        <v>625</v>
      </c>
      <c r="AZ29013" s="94">
        <v>1136</v>
      </c>
      <c r="BA29013" s="94">
        <v>1169</v>
      </c>
      <c r="BB29013" s="94">
        <v>2340</v>
      </c>
      <c r="BC29013" s="94">
        <v>335</v>
      </c>
      <c r="BD29013" s="94">
        <v>906</v>
      </c>
      <c r="BE29013" s="94">
        <v>5508</v>
      </c>
      <c r="BF29013" s="94">
        <v>585</v>
      </c>
      <c r="BG29013" s="94">
        <v>1779</v>
      </c>
    </row>
    <row r="29014" spans="1:59">
      <c r="A29014" s="85" t="s">
        <v>119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431</v>
      </c>
      <c r="G29014" s="89" t="s">
        <v>432</v>
      </c>
      <c r="H29014" s="94">
        <v>16776</v>
      </c>
      <c r="I29014" s="94">
        <v>17308</v>
      </c>
      <c r="J29014" s="94">
        <v>15145</v>
      </c>
      <c r="K29014" s="94">
        <v>-2163</v>
      </c>
      <c r="O29014" s="94">
        <v>17308</v>
      </c>
      <c r="P29014" s="94">
        <v>15145</v>
      </c>
      <c r="Q29014" s="94">
        <v>-2163</v>
      </c>
      <c r="R29014" s="94">
        <v>0</v>
      </c>
      <c r="S29014" s="94">
        <v>5768</v>
      </c>
      <c r="T29014" s="94">
        <v>5114</v>
      </c>
      <c r="U29014" s="94">
        <v>0</v>
      </c>
      <c r="V29014" s="94">
        <v>3395</v>
      </c>
      <c r="W29014" s="94">
        <v>0</v>
      </c>
      <c r="X29014" s="94">
        <v>381</v>
      </c>
      <c r="Y29014" s="94">
        <v>485</v>
      </c>
      <c r="AJ29014" s="94">
        <v>0</v>
      </c>
      <c r="AK29014" s="94">
        <v>5768</v>
      </c>
      <c r="AL29014" s="94">
        <v>5114</v>
      </c>
      <c r="AM29014" s="94">
        <v>0</v>
      </c>
      <c r="AN29014" s="94">
        <v>3395</v>
      </c>
      <c r="AO29014" s="94">
        <v>0</v>
      </c>
      <c r="AP29014" s="94">
        <v>381</v>
      </c>
      <c r="AQ29014" s="94">
        <v>485</v>
      </c>
      <c r="AS29014" s="94">
        <v>-60</v>
      </c>
      <c r="AT29014" s="94">
        <v>-749</v>
      </c>
      <c r="AU29014" s="94">
        <v>345</v>
      </c>
      <c r="AV29014" s="94">
        <v>-1699</v>
      </c>
      <c r="AW29014" s="94">
        <v>1376</v>
      </c>
      <c r="AX29014" s="94">
        <v>1855</v>
      </c>
      <c r="AY29014" s="94">
        <v>618</v>
      </c>
      <c r="AZ29014" s="94">
        <v>1097</v>
      </c>
      <c r="BA29014" s="94">
        <v>1135</v>
      </c>
      <c r="BB29014" s="94">
        <v>2281</v>
      </c>
      <c r="BC29014" s="94">
        <v>322</v>
      </c>
      <c r="BD29014" s="94">
        <v>870</v>
      </c>
      <c r="BE29014" s="94">
        <v>5444</v>
      </c>
      <c r="BF29014" s="94">
        <v>553</v>
      </c>
      <c r="BG29014" s="94">
        <v>1752</v>
      </c>
    </row>
    <row r="29015" spans="1:59">
      <c r="A29015" s="85" t="s">
        <v>119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431</v>
      </c>
      <c r="G29015" s="89" t="s">
        <v>432</v>
      </c>
      <c r="H29015" s="94">
        <v>16146</v>
      </c>
      <c r="I29015" s="94">
        <v>16585</v>
      </c>
      <c r="J29015" s="94">
        <v>14057</v>
      </c>
      <c r="K29015" s="94">
        <v>-2528</v>
      </c>
      <c r="O29015" s="94">
        <v>16585</v>
      </c>
      <c r="P29015" s="94">
        <v>14057</v>
      </c>
      <c r="Q29015" s="94">
        <v>-2528</v>
      </c>
      <c r="R29015" s="94">
        <v>0</v>
      </c>
      <c r="S29015" s="94">
        <v>5210</v>
      </c>
      <c r="T29015" s="94">
        <v>5062</v>
      </c>
      <c r="U29015" s="94">
        <v>0</v>
      </c>
      <c r="V29015" s="94">
        <v>3184</v>
      </c>
      <c r="W29015" s="94">
        <v>0</v>
      </c>
      <c r="X29015" s="94">
        <v>357</v>
      </c>
      <c r="Y29015" s="94">
        <v>241</v>
      </c>
      <c r="AJ29015" s="94">
        <v>0</v>
      </c>
      <c r="AK29015" s="94">
        <v>5210</v>
      </c>
      <c r="AL29015" s="94">
        <v>5062</v>
      </c>
      <c r="AM29015" s="94">
        <v>0</v>
      </c>
      <c r="AN29015" s="94">
        <v>3184</v>
      </c>
      <c r="AO29015" s="94">
        <v>0</v>
      </c>
      <c r="AP29015" s="94">
        <v>357</v>
      </c>
      <c r="AQ29015" s="94">
        <v>241</v>
      </c>
      <c r="AS29015" s="94">
        <v>-103</v>
      </c>
      <c r="AT29015" s="94">
        <v>-942</v>
      </c>
      <c r="AU29015" s="94">
        <v>442</v>
      </c>
      <c r="AV29015" s="94">
        <v>-1925</v>
      </c>
      <c r="AW29015" s="94">
        <v>1291</v>
      </c>
      <c r="AX29015" s="94">
        <v>1761</v>
      </c>
      <c r="AY29015" s="94">
        <v>593</v>
      </c>
      <c r="AZ29015" s="94">
        <v>1038</v>
      </c>
      <c r="BA29015" s="94">
        <v>1077</v>
      </c>
      <c r="BB29015" s="94">
        <v>2159</v>
      </c>
      <c r="BC29015" s="94">
        <v>300</v>
      </c>
      <c r="BD29015" s="94">
        <v>834</v>
      </c>
      <c r="BE29015" s="94">
        <v>5301</v>
      </c>
      <c r="BF29015" s="94">
        <v>528</v>
      </c>
      <c r="BG29015" s="94">
        <v>1697</v>
      </c>
    </row>
    <row r="29016" spans="1:59">
      <c r="A29016" s="85" t="s">
        <v>119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431</v>
      </c>
      <c r="G29016" s="89" t="s">
        <v>432</v>
      </c>
      <c r="H29016" s="94">
        <v>15268</v>
      </c>
      <c r="I29016" s="94">
        <v>15566</v>
      </c>
      <c r="J29016" s="94">
        <v>13174</v>
      </c>
      <c r="K29016" s="94">
        <v>-2392</v>
      </c>
      <c r="O29016" s="94">
        <v>15566</v>
      </c>
      <c r="P29016" s="94">
        <v>13174</v>
      </c>
      <c r="Q29016" s="94">
        <v>-2392</v>
      </c>
      <c r="R29016" s="94">
        <v>0</v>
      </c>
      <c r="S29016" s="94">
        <v>4521</v>
      </c>
      <c r="T29016" s="94">
        <v>4975</v>
      </c>
      <c r="U29016" s="94">
        <v>0</v>
      </c>
      <c r="V29016" s="94">
        <v>3097</v>
      </c>
      <c r="W29016" s="94">
        <v>0</v>
      </c>
      <c r="X29016" s="94">
        <v>373</v>
      </c>
      <c r="Y29016" s="94">
        <v>205</v>
      </c>
      <c r="AJ29016" s="94">
        <v>0</v>
      </c>
      <c r="AK29016" s="94">
        <v>4521</v>
      </c>
      <c r="AL29016" s="94">
        <v>4975</v>
      </c>
      <c r="AM29016" s="94">
        <v>0</v>
      </c>
      <c r="AN29016" s="94">
        <v>3097</v>
      </c>
      <c r="AO29016" s="94">
        <v>0</v>
      </c>
      <c r="AP29016" s="94">
        <v>373</v>
      </c>
      <c r="AQ29016" s="94">
        <v>205</v>
      </c>
      <c r="AS29016" s="94">
        <v>-107</v>
      </c>
      <c r="AT29016" s="94">
        <v>-736</v>
      </c>
      <c r="AU29016" s="94">
        <v>258</v>
      </c>
      <c r="AV29016" s="94">
        <v>-1806</v>
      </c>
      <c r="AW29016" s="94">
        <v>1197</v>
      </c>
      <c r="AX29016" s="94">
        <v>1643</v>
      </c>
      <c r="AY29016" s="94">
        <v>556</v>
      </c>
      <c r="AZ29016" s="94">
        <v>968</v>
      </c>
      <c r="BA29016" s="94">
        <v>995</v>
      </c>
      <c r="BB29016" s="94">
        <v>1990</v>
      </c>
      <c r="BC29016" s="94">
        <v>281</v>
      </c>
      <c r="BD29016" s="94">
        <v>768</v>
      </c>
      <c r="BE29016" s="94">
        <v>5044</v>
      </c>
      <c r="BF29016" s="94">
        <v>517</v>
      </c>
      <c r="BG29016" s="94">
        <v>1602</v>
      </c>
    </row>
    <row r="29017" spans="1:59">
      <c r="A29017" s="85" t="s">
        <v>119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431</v>
      </c>
      <c r="G29017" s="89" t="s">
        <v>432</v>
      </c>
      <c r="H29017" s="94">
        <v>14320</v>
      </c>
      <c r="I29017" s="94">
        <v>14544</v>
      </c>
      <c r="J29017" s="94">
        <v>12640</v>
      </c>
      <c r="K29017" s="94">
        <v>-1904</v>
      </c>
      <c r="O29017" s="94">
        <v>14544</v>
      </c>
      <c r="P29017" s="94">
        <v>12640</v>
      </c>
      <c r="Q29017" s="94">
        <v>-1904</v>
      </c>
      <c r="R29017" s="94">
        <v>0</v>
      </c>
      <c r="S29017" s="94">
        <v>4136</v>
      </c>
      <c r="T29017" s="94">
        <v>4919</v>
      </c>
      <c r="U29017" s="94">
        <v>0</v>
      </c>
      <c r="V29017" s="94">
        <v>3045</v>
      </c>
      <c r="W29017" s="94">
        <v>0</v>
      </c>
      <c r="X29017" s="94">
        <v>330</v>
      </c>
      <c r="Y29017" s="94">
        <v>207</v>
      </c>
      <c r="AJ29017" s="94">
        <v>0</v>
      </c>
      <c r="AK29017" s="94">
        <v>4136</v>
      </c>
      <c r="AL29017" s="94">
        <v>4919</v>
      </c>
      <c r="AM29017" s="94">
        <v>0</v>
      </c>
      <c r="AN29017" s="94">
        <v>3045</v>
      </c>
      <c r="AO29017" s="94">
        <v>0</v>
      </c>
      <c r="AP29017" s="94">
        <v>330</v>
      </c>
      <c r="AQ29017" s="94">
        <v>207</v>
      </c>
      <c r="AS29017" s="94">
        <v>-111</v>
      </c>
      <c r="AT29017" s="94">
        <v>-643</v>
      </c>
      <c r="AU29017" s="94">
        <v>349</v>
      </c>
      <c r="AV29017" s="94">
        <v>-1499</v>
      </c>
      <c r="AW29017" s="94">
        <v>1117</v>
      </c>
      <c r="AX29017" s="94">
        <v>1560</v>
      </c>
      <c r="AY29017" s="94">
        <v>503</v>
      </c>
      <c r="AZ29017" s="94">
        <v>907</v>
      </c>
      <c r="BA29017" s="94">
        <v>919</v>
      </c>
      <c r="BB29017" s="94">
        <v>1815</v>
      </c>
      <c r="BC29017" s="94">
        <v>250</v>
      </c>
      <c r="BD29017" s="94">
        <v>710</v>
      </c>
      <c r="BE29017" s="94">
        <v>4724</v>
      </c>
      <c r="BF29017" s="94">
        <v>516</v>
      </c>
      <c r="BG29017" s="94">
        <v>1518</v>
      </c>
    </row>
    <row r="29018" spans="1:59">
      <c r="A29018" s="85" t="s">
        <v>119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431</v>
      </c>
      <c r="G29018" s="89" t="s">
        <v>432</v>
      </c>
      <c r="H29018" s="94">
        <v>13407</v>
      </c>
      <c r="I29018" s="94">
        <v>13802</v>
      </c>
      <c r="J29018" s="94">
        <v>12203</v>
      </c>
      <c r="K29018" s="94">
        <v>-1599</v>
      </c>
      <c r="O29018" s="94">
        <v>13802</v>
      </c>
      <c r="P29018" s="94">
        <v>12203</v>
      </c>
      <c r="Q29018" s="94">
        <v>-1599</v>
      </c>
      <c r="R29018" s="94">
        <v>0</v>
      </c>
      <c r="S29018" s="94">
        <v>3851</v>
      </c>
      <c r="T29018" s="94">
        <v>4842</v>
      </c>
      <c r="U29018" s="94">
        <v>0</v>
      </c>
      <c r="V29018" s="94">
        <v>3013</v>
      </c>
      <c r="W29018" s="94">
        <v>0</v>
      </c>
      <c r="X29018" s="94">
        <v>287</v>
      </c>
      <c r="Y29018" s="94">
        <v>208</v>
      </c>
      <c r="AJ29018" s="94">
        <v>0</v>
      </c>
      <c r="AK29018" s="94">
        <v>3851</v>
      </c>
      <c r="AL29018" s="94">
        <v>4842</v>
      </c>
      <c r="AM29018" s="94">
        <v>0</v>
      </c>
      <c r="AN29018" s="94">
        <v>3013</v>
      </c>
      <c r="AO29018" s="94">
        <v>0</v>
      </c>
      <c r="AP29018" s="94">
        <v>287</v>
      </c>
      <c r="AQ29018" s="94">
        <v>208</v>
      </c>
      <c r="AS29018" s="94">
        <v>-62</v>
      </c>
      <c r="AT29018" s="94">
        <v>-708</v>
      </c>
      <c r="AU29018" s="94">
        <v>762</v>
      </c>
      <c r="AV29018" s="94">
        <v>-1591</v>
      </c>
      <c r="AW29018" s="94">
        <v>1086</v>
      </c>
      <c r="AX29018" s="94">
        <v>1489</v>
      </c>
      <c r="AY29018" s="94">
        <v>462</v>
      </c>
      <c r="AZ29018" s="94">
        <v>874</v>
      </c>
      <c r="BA29018" s="94">
        <v>865</v>
      </c>
      <c r="BB29018" s="94">
        <v>1691</v>
      </c>
      <c r="BC29018" s="94">
        <v>231</v>
      </c>
      <c r="BD29018" s="94">
        <v>670</v>
      </c>
      <c r="BE29018" s="94">
        <v>4462</v>
      </c>
      <c r="BF29018" s="94">
        <v>501</v>
      </c>
      <c r="BG29018" s="94">
        <v>1464</v>
      </c>
    </row>
    <row r="29019" spans="1:59">
      <c r="A29019" s="85" t="s">
        <v>119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431</v>
      </c>
      <c r="G29019" s="89" t="s">
        <v>432</v>
      </c>
      <c r="H29019" s="94">
        <v>12950</v>
      </c>
      <c r="I29019" s="94">
        <v>13417</v>
      </c>
      <c r="J29019" s="94">
        <v>11843</v>
      </c>
      <c r="K29019" s="94">
        <v>-1574</v>
      </c>
      <c r="O29019" s="94">
        <v>13417</v>
      </c>
      <c r="P29019" s="94">
        <v>11843</v>
      </c>
      <c r="Q29019" s="94">
        <v>-1574</v>
      </c>
      <c r="R29019" s="94">
        <v>0</v>
      </c>
      <c r="S29019" s="94">
        <v>3596</v>
      </c>
      <c r="T29019" s="94">
        <v>4812</v>
      </c>
      <c r="U29019" s="94">
        <v>0</v>
      </c>
      <c r="V29019" s="94">
        <v>2985</v>
      </c>
      <c r="W29019" s="94">
        <v>0</v>
      </c>
      <c r="X29019" s="94">
        <v>240</v>
      </c>
      <c r="Y29019" s="94">
        <v>207</v>
      </c>
      <c r="AJ29019" s="94">
        <v>0</v>
      </c>
      <c r="AK29019" s="94">
        <v>3596</v>
      </c>
      <c r="AL29019" s="94">
        <v>4812</v>
      </c>
      <c r="AM29019" s="94">
        <v>0</v>
      </c>
      <c r="AN29019" s="94">
        <v>2985</v>
      </c>
      <c r="AO29019" s="94">
        <v>0</v>
      </c>
      <c r="AP29019" s="94">
        <v>240</v>
      </c>
      <c r="AQ29019" s="94">
        <v>207</v>
      </c>
      <c r="AS29019" s="94">
        <v>-19</v>
      </c>
      <c r="AT29019" s="94">
        <v>-830</v>
      </c>
      <c r="AU29019" s="94">
        <v>903</v>
      </c>
      <c r="AV29019" s="94">
        <v>-1628</v>
      </c>
      <c r="AW29019" s="94">
        <v>1066</v>
      </c>
      <c r="AX29019" s="94">
        <v>1467</v>
      </c>
      <c r="AY29019" s="94">
        <v>443</v>
      </c>
      <c r="AZ29019" s="94">
        <v>868</v>
      </c>
      <c r="BA29019" s="94">
        <v>840</v>
      </c>
      <c r="BB29019" s="94">
        <v>1629</v>
      </c>
      <c r="BC29019" s="94">
        <v>222</v>
      </c>
      <c r="BD29019" s="94">
        <v>652</v>
      </c>
      <c r="BE29019" s="94">
        <v>4289</v>
      </c>
      <c r="BF29019" s="94">
        <v>490</v>
      </c>
      <c r="BG29019" s="94">
        <v>1448</v>
      </c>
    </row>
    <row r="29020" spans="1:59">
      <c r="A29020" s="85" t="s">
        <v>119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431</v>
      </c>
      <c r="G29020" s="89" t="s">
        <v>432</v>
      </c>
      <c r="H29020" s="94">
        <v>12707</v>
      </c>
      <c r="I29020" s="94">
        <v>13185</v>
      </c>
      <c r="J29020" s="94">
        <v>11890</v>
      </c>
      <c r="K29020" s="94">
        <v>-1295</v>
      </c>
      <c r="O29020" s="94">
        <v>13185</v>
      </c>
      <c r="P29020" s="94">
        <v>11890</v>
      </c>
      <c r="Q29020" s="94">
        <v>-1295</v>
      </c>
      <c r="R29020" s="94">
        <v>0</v>
      </c>
      <c r="S29020" s="94">
        <v>3685</v>
      </c>
      <c r="T29020" s="94">
        <v>4796</v>
      </c>
      <c r="U29020" s="94">
        <v>0</v>
      </c>
      <c r="V29020" s="94">
        <v>3016</v>
      </c>
      <c r="W29020" s="94">
        <v>0</v>
      </c>
      <c r="X29020" s="94">
        <v>187</v>
      </c>
      <c r="Y29020" s="94">
        <v>204</v>
      </c>
      <c r="AJ29020" s="94">
        <v>0</v>
      </c>
      <c r="AK29020" s="94">
        <v>3685</v>
      </c>
      <c r="AL29020" s="94">
        <v>4796</v>
      </c>
      <c r="AM29020" s="94">
        <v>0</v>
      </c>
      <c r="AN29020" s="94">
        <v>3016</v>
      </c>
      <c r="AO29020" s="94">
        <v>0</v>
      </c>
      <c r="AP29020" s="94">
        <v>187</v>
      </c>
      <c r="AQ29020" s="94">
        <v>204</v>
      </c>
      <c r="AS29020" s="94">
        <v>-20</v>
      </c>
      <c r="AT29020" s="94">
        <v>-757</v>
      </c>
      <c r="AU29020" s="94">
        <v>760</v>
      </c>
      <c r="AV29020" s="94">
        <v>-1278</v>
      </c>
      <c r="AW29020" s="94">
        <v>1066</v>
      </c>
      <c r="AX29020" s="94">
        <v>1441</v>
      </c>
      <c r="AY29020" s="94">
        <v>433</v>
      </c>
      <c r="AZ29020" s="94">
        <v>857</v>
      </c>
      <c r="BA29020" s="94">
        <v>827</v>
      </c>
      <c r="BB29020" s="94">
        <v>1592</v>
      </c>
      <c r="BC29020" s="94">
        <v>222</v>
      </c>
      <c r="BD29020" s="94">
        <v>639</v>
      </c>
      <c r="BE29020" s="94">
        <v>4178</v>
      </c>
      <c r="BF29020" s="94">
        <v>489</v>
      </c>
      <c r="BG29020" s="94">
        <v>1436</v>
      </c>
    </row>
    <row r="29021" spans="1:59">
      <c r="A29021" s="85" t="s">
        <v>119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431</v>
      </c>
      <c r="G29021" s="89" t="s">
        <v>432</v>
      </c>
      <c r="H29021" s="94">
        <v>12637</v>
      </c>
      <c r="I29021" s="94">
        <v>13142</v>
      </c>
      <c r="J29021" s="94">
        <v>11884</v>
      </c>
      <c r="K29021" s="94">
        <v>-1258</v>
      </c>
      <c r="O29021" s="94">
        <v>13142</v>
      </c>
      <c r="P29021" s="94">
        <v>11884</v>
      </c>
      <c r="Q29021" s="94">
        <v>-1258</v>
      </c>
      <c r="R29021" s="94">
        <v>0</v>
      </c>
      <c r="S29021" s="94">
        <v>3682</v>
      </c>
      <c r="T29021" s="94">
        <v>4813</v>
      </c>
      <c r="U29021" s="94">
        <v>0</v>
      </c>
      <c r="V29021" s="94">
        <v>3024</v>
      </c>
      <c r="W29021" s="94">
        <v>0</v>
      </c>
      <c r="X29021" s="94">
        <v>157</v>
      </c>
      <c r="Y29021" s="94">
        <v>205</v>
      </c>
      <c r="AJ29021" s="94">
        <v>0</v>
      </c>
      <c r="AK29021" s="94">
        <v>3682</v>
      </c>
      <c r="AL29021" s="94">
        <v>4813</v>
      </c>
      <c r="AM29021" s="94">
        <v>0</v>
      </c>
      <c r="AN29021" s="94">
        <v>3024</v>
      </c>
      <c r="AO29021" s="94">
        <v>0</v>
      </c>
      <c r="AP29021" s="94">
        <v>157</v>
      </c>
      <c r="AQ29021" s="94">
        <v>205</v>
      </c>
      <c r="AS29021" s="94">
        <v>-65</v>
      </c>
      <c r="AT29021" s="94">
        <v>-719</v>
      </c>
      <c r="AU29021" s="94">
        <v>718</v>
      </c>
      <c r="AV29021" s="94">
        <v>-1191</v>
      </c>
      <c r="AW29021" s="94">
        <v>1068</v>
      </c>
      <c r="AX29021" s="94">
        <v>1446</v>
      </c>
      <c r="AY29021" s="94">
        <v>439</v>
      </c>
      <c r="AZ29021" s="94">
        <v>857</v>
      </c>
      <c r="BA29021" s="94">
        <v>858</v>
      </c>
      <c r="BB29021" s="94">
        <v>1588</v>
      </c>
      <c r="BC29021" s="94">
        <v>190</v>
      </c>
      <c r="BD29021" s="94">
        <v>641</v>
      </c>
      <c r="BE29021" s="94">
        <v>4125</v>
      </c>
      <c r="BF29021" s="94">
        <v>502</v>
      </c>
      <c r="BG29021" s="94">
        <v>1425</v>
      </c>
    </row>
    <row r="29022" spans="1:59">
      <c r="A29022" s="85" t="s">
        <v>119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431</v>
      </c>
      <c r="G29022" s="89" t="s">
        <v>432</v>
      </c>
      <c r="H29022" s="94">
        <v>12856</v>
      </c>
      <c r="I29022" s="94">
        <v>13407</v>
      </c>
      <c r="J29022" s="94">
        <v>12035</v>
      </c>
      <c r="K29022" s="94">
        <v>-1372</v>
      </c>
      <c r="O29022" s="94">
        <v>13407</v>
      </c>
      <c r="P29022" s="94">
        <v>12035</v>
      </c>
      <c r="Q29022" s="94">
        <v>-1372</v>
      </c>
      <c r="R29022" s="94">
        <v>0</v>
      </c>
      <c r="S29022" s="94">
        <v>3862</v>
      </c>
      <c r="T29022" s="94">
        <v>4797</v>
      </c>
      <c r="U29022" s="94">
        <v>0</v>
      </c>
      <c r="V29022" s="94">
        <v>3016</v>
      </c>
      <c r="W29022" s="94">
        <v>0</v>
      </c>
      <c r="X29022" s="94">
        <v>153</v>
      </c>
      <c r="Y29022" s="94">
        <v>204</v>
      </c>
      <c r="AJ29022" s="94">
        <v>0</v>
      </c>
      <c r="AK29022" s="94">
        <v>3862</v>
      </c>
      <c r="AL29022" s="94">
        <v>4797</v>
      </c>
      <c r="AM29022" s="94">
        <v>0</v>
      </c>
      <c r="AN29022" s="94">
        <v>3016</v>
      </c>
      <c r="AO29022" s="94">
        <v>0</v>
      </c>
      <c r="AP29022" s="94">
        <v>153</v>
      </c>
      <c r="AQ29022" s="94">
        <v>204</v>
      </c>
      <c r="AS29022" s="94">
        <v>-66</v>
      </c>
      <c r="AT29022" s="94">
        <v>-837</v>
      </c>
      <c r="AU29022" s="94">
        <v>656</v>
      </c>
      <c r="AV29022" s="94">
        <v>-1125</v>
      </c>
      <c r="AW29022" s="94">
        <v>1095</v>
      </c>
      <c r="AX29022" s="94">
        <v>1494</v>
      </c>
      <c r="AY29022" s="94">
        <v>464</v>
      </c>
      <c r="AZ29022" s="94">
        <v>876</v>
      </c>
      <c r="BA29022" s="94">
        <v>869</v>
      </c>
      <c r="BB29022" s="94">
        <v>1635</v>
      </c>
      <c r="BC29022" s="94">
        <v>200</v>
      </c>
      <c r="BD29022" s="94">
        <v>656</v>
      </c>
      <c r="BE29022" s="94">
        <v>4159</v>
      </c>
      <c r="BF29022" s="94">
        <v>498</v>
      </c>
      <c r="BG29022" s="94">
        <v>1456</v>
      </c>
    </row>
    <row r="29023" spans="1:59">
      <c r="A29023" s="85" t="s">
        <v>119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431</v>
      </c>
      <c r="G29023" s="89" t="s">
        <v>432</v>
      </c>
      <c r="H29023" s="94">
        <v>13706</v>
      </c>
      <c r="I29023" s="94">
        <v>14359</v>
      </c>
      <c r="J29023" s="94">
        <v>12755</v>
      </c>
      <c r="K29023" s="94">
        <v>-1604</v>
      </c>
      <c r="O29023" s="94">
        <v>14359</v>
      </c>
      <c r="P29023" s="94">
        <v>12755</v>
      </c>
      <c r="Q29023" s="94">
        <v>-1604</v>
      </c>
      <c r="R29023" s="94">
        <v>0</v>
      </c>
      <c r="S29023" s="94">
        <v>4643</v>
      </c>
      <c r="T29023" s="94">
        <v>4792</v>
      </c>
      <c r="U29023" s="94">
        <v>0</v>
      </c>
      <c r="V29023" s="94">
        <v>2993</v>
      </c>
      <c r="W29023" s="94">
        <v>0</v>
      </c>
      <c r="X29023" s="94">
        <v>119</v>
      </c>
      <c r="Y29023" s="94">
        <v>205</v>
      </c>
      <c r="AJ29023" s="94">
        <v>0</v>
      </c>
      <c r="AK29023" s="94">
        <v>4643</v>
      </c>
      <c r="AL29023" s="94">
        <v>4792</v>
      </c>
      <c r="AM29023" s="94">
        <v>0</v>
      </c>
      <c r="AN29023" s="94">
        <v>2993</v>
      </c>
      <c r="AO29023" s="94">
        <v>0</v>
      </c>
      <c r="AP29023" s="94">
        <v>119</v>
      </c>
      <c r="AQ29023" s="94">
        <v>205</v>
      </c>
      <c r="AS29023" s="94">
        <v>-107</v>
      </c>
      <c r="AT29023" s="94">
        <v>-907</v>
      </c>
      <c r="AU29023" s="94">
        <v>337</v>
      </c>
      <c r="AV29023" s="94">
        <v>-928</v>
      </c>
      <c r="AW29023" s="94">
        <v>1176</v>
      </c>
      <c r="AX29023" s="94">
        <v>1611</v>
      </c>
      <c r="AY29023" s="94">
        <v>519</v>
      </c>
      <c r="AZ29023" s="94">
        <v>952</v>
      </c>
      <c r="BA29023" s="94">
        <v>934</v>
      </c>
      <c r="BB29023" s="94">
        <v>1767</v>
      </c>
      <c r="BC29023" s="94">
        <v>226</v>
      </c>
      <c r="BD29023" s="94">
        <v>716</v>
      </c>
      <c r="BE29023" s="94">
        <v>4408</v>
      </c>
      <c r="BF29023" s="94">
        <v>508</v>
      </c>
      <c r="BG29023" s="94">
        <v>1538</v>
      </c>
    </row>
    <row r="29024" spans="1:59">
      <c r="A29024" s="85" t="s">
        <v>119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431</v>
      </c>
      <c r="G29024" s="89" t="s">
        <v>432</v>
      </c>
      <c r="H29024" s="94">
        <v>15396</v>
      </c>
      <c r="I29024" s="94">
        <v>16127</v>
      </c>
      <c r="J29024" s="94">
        <v>14292</v>
      </c>
      <c r="K29024" s="94">
        <v>-1835</v>
      </c>
      <c r="O29024" s="94">
        <v>16127</v>
      </c>
      <c r="P29024" s="94">
        <v>14292</v>
      </c>
      <c r="Q29024" s="94">
        <v>-1835</v>
      </c>
      <c r="R29024" s="94">
        <v>0</v>
      </c>
      <c r="S29024" s="94">
        <v>6023</v>
      </c>
      <c r="T29024" s="94">
        <v>4826</v>
      </c>
      <c r="U29024" s="94">
        <v>0</v>
      </c>
      <c r="V29024" s="94">
        <v>3043</v>
      </c>
      <c r="W29024" s="94">
        <v>0</v>
      </c>
      <c r="X29024" s="94">
        <v>163</v>
      </c>
      <c r="Y29024" s="94">
        <v>234</v>
      </c>
      <c r="AJ29024" s="94">
        <v>0</v>
      </c>
      <c r="AK29024" s="94">
        <v>6023</v>
      </c>
      <c r="AL29024" s="94">
        <v>4826</v>
      </c>
      <c r="AM29024" s="94">
        <v>0</v>
      </c>
      <c r="AN29024" s="94">
        <v>3043</v>
      </c>
      <c r="AO29024" s="94">
        <v>0</v>
      </c>
      <c r="AP29024" s="94">
        <v>163</v>
      </c>
      <c r="AQ29024" s="94">
        <v>234</v>
      </c>
      <c r="AS29024" s="94">
        <v>-160</v>
      </c>
      <c r="AT29024" s="94">
        <v>-914</v>
      </c>
      <c r="AU29024" s="94">
        <v>-31</v>
      </c>
      <c r="AV29024" s="94">
        <v>-731</v>
      </c>
      <c r="AW29024" s="94">
        <v>1338</v>
      </c>
      <c r="AX29024" s="94">
        <v>1779</v>
      </c>
      <c r="AY29024" s="94">
        <v>584</v>
      </c>
      <c r="AZ29024" s="94">
        <v>1083</v>
      </c>
      <c r="BA29024" s="94">
        <v>1065</v>
      </c>
      <c r="BB29024" s="94">
        <v>2003</v>
      </c>
      <c r="BC29024" s="94">
        <v>250</v>
      </c>
      <c r="BD29024" s="94">
        <v>824</v>
      </c>
      <c r="BE29024" s="94">
        <v>4957</v>
      </c>
      <c r="BF29024" s="94">
        <v>552</v>
      </c>
      <c r="BG29024" s="94">
        <v>1686</v>
      </c>
    </row>
    <row r="29025" spans="1:59">
      <c r="A29025" s="85" t="s">
        <v>119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431</v>
      </c>
      <c r="G29025" s="89" t="s">
        <v>432</v>
      </c>
      <c r="H29025" s="94">
        <v>16704</v>
      </c>
      <c r="I29025" s="94">
        <v>17404</v>
      </c>
      <c r="J29025" s="94">
        <v>15309</v>
      </c>
      <c r="K29025" s="94">
        <v>-2095</v>
      </c>
      <c r="O29025" s="94">
        <v>17404</v>
      </c>
      <c r="P29025" s="94">
        <v>15309</v>
      </c>
      <c r="Q29025" s="94">
        <v>-2095</v>
      </c>
      <c r="R29025" s="94">
        <v>0</v>
      </c>
      <c r="S29025" s="94">
        <v>6495</v>
      </c>
      <c r="T29025" s="94">
        <v>4837</v>
      </c>
      <c r="U29025" s="94">
        <v>0</v>
      </c>
      <c r="V29025" s="94">
        <v>3411</v>
      </c>
      <c r="W29025" s="94">
        <v>0</v>
      </c>
      <c r="X29025" s="94">
        <v>260</v>
      </c>
      <c r="Y29025" s="94">
        <v>304</v>
      </c>
      <c r="AJ29025" s="94">
        <v>0</v>
      </c>
      <c r="AK29025" s="94">
        <v>6495</v>
      </c>
      <c r="AL29025" s="94">
        <v>4837</v>
      </c>
      <c r="AM29025" s="94">
        <v>0</v>
      </c>
      <c r="AN29025" s="94">
        <v>3411</v>
      </c>
      <c r="AO29025" s="94">
        <v>0</v>
      </c>
      <c r="AP29025" s="94">
        <v>260</v>
      </c>
      <c r="AQ29025" s="94">
        <v>304</v>
      </c>
      <c r="AS29025" s="94">
        <v>-170</v>
      </c>
      <c r="AT29025" s="94">
        <v>-785</v>
      </c>
      <c r="AU29025" s="94">
        <v>-473</v>
      </c>
      <c r="AV29025" s="94">
        <v>-666</v>
      </c>
      <c r="AW29025" s="94">
        <v>1432</v>
      </c>
      <c r="AX29025" s="94">
        <v>1888</v>
      </c>
      <c r="AY29025" s="94">
        <v>632</v>
      </c>
      <c r="AZ29025" s="94">
        <v>1170</v>
      </c>
      <c r="BA29025" s="94">
        <v>1138</v>
      </c>
      <c r="BB29025" s="94">
        <v>2159</v>
      </c>
      <c r="BC29025" s="94">
        <v>265</v>
      </c>
      <c r="BD29025" s="94">
        <v>870</v>
      </c>
      <c r="BE29025" s="94">
        <v>5476</v>
      </c>
      <c r="BF29025" s="94">
        <v>583</v>
      </c>
      <c r="BG29025" s="94">
        <v>1787</v>
      </c>
    </row>
    <row r="29026" spans="1:59">
      <c r="A29026" s="85" t="s">
        <v>119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431</v>
      </c>
      <c r="G29026" s="89" t="s">
        <v>432</v>
      </c>
      <c r="H29026" s="94">
        <v>17180</v>
      </c>
      <c r="I29026" s="94">
        <v>17806</v>
      </c>
      <c r="J29026" s="94">
        <v>15103</v>
      </c>
      <c r="K29026" s="94">
        <v>-2703</v>
      </c>
      <c r="O29026" s="94">
        <v>17806</v>
      </c>
      <c r="P29026" s="94">
        <v>15103</v>
      </c>
      <c r="Q29026" s="94">
        <v>-2703</v>
      </c>
      <c r="R29026" s="94">
        <v>0</v>
      </c>
      <c r="S29026" s="94">
        <v>6244</v>
      </c>
      <c r="T29026" s="94">
        <v>4839</v>
      </c>
      <c r="U29026" s="94">
        <v>0</v>
      </c>
      <c r="V29026" s="94">
        <v>3439</v>
      </c>
      <c r="W29026" s="94">
        <v>0</v>
      </c>
      <c r="X29026" s="94">
        <v>264</v>
      </c>
      <c r="Y29026" s="94">
        <v>314</v>
      </c>
      <c r="AJ29026" s="94">
        <v>0</v>
      </c>
      <c r="AK29026" s="94">
        <v>6244</v>
      </c>
      <c r="AL29026" s="94">
        <v>4839</v>
      </c>
      <c r="AM29026" s="94">
        <v>0</v>
      </c>
      <c r="AN29026" s="94">
        <v>3439</v>
      </c>
      <c r="AO29026" s="94">
        <v>0</v>
      </c>
      <c r="AP29026" s="94">
        <v>264</v>
      </c>
      <c r="AQ29026" s="94">
        <v>314</v>
      </c>
      <c r="AS29026" s="94">
        <v>-129</v>
      </c>
      <c r="AT29026" s="94">
        <v>-977</v>
      </c>
      <c r="AU29026" s="94">
        <v>-238</v>
      </c>
      <c r="AV29026" s="94">
        <v>-1358</v>
      </c>
      <c r="AW29026" s="94">
        <v>1430</v>
      </c>
      <c r="AX29026" s="94">
        <v>1930</v>
      </c>
      <c r="AY29026" s="94">
        <v>663</v>
      </c>
      <c r="AZ29026" s="94">
        <v>1191</v>
      </c>
      <c r="BA29026" s="94">
        <v>1132</v>
      </c>
      <c r="BB29026" s="94">
        <v>2183</v>
      </c>
      <c r="BC29026" s="94">
        <v>271</v>
      </c>
      <c r="BD29026" s="94">
        <v>878</v>
      </c>
      <c r="BE29026" s="94">
        <v>5751</v>
      </c>
      <c r="BF29026" s="94">
        <v>556</v>
      </c>
      <c r="BG29026" s="94">
        <v>1815</v>
      </c>
    </row>
    <row r="29027" spans="1:59">
      <c r="A29027" s="85" t="s">
        <v>119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431</v>
      </c>
      <c r="G29027" s="89" t="s">
        <v>432</v>
      </c>
      <c r="H29027" s="94">
        <v>17451</v>
      </c>
      <c r="I29027" s="94">
        <v>18019</v>
      </c>
      <c r="J29027" s="94">
        <v>15113</v>
      </c>
      <c r="K29027" s="94">
        <v>-2906</v>
      </c>
      <c r="O29027" s="94">
        <v>18019</v>
      </c>
      <c r="P29027" s="94">
        <v>15113</v>
      </c>
      <c r="Q29027" s="94">
        <v>-2906</v>
      </c>
      <c r="R29027" s="94">
        <v>0</v>
      </c>
      <c r="S29027" s="94">
        <v>6165</v>
      </c>
      <c r="T29027" s="94">
        <v>4849</v>
      </c>
      <c r="U29027" s="94">
        <v>0</v>
      </c>
      <c r="V29027" s="94">
        <v>3465</v>
      </c>
      <c r="W29027" s="94">
        <v>0</v>
      </c>
      <c r="X29027" s="94">
        <v>309</v>
      </c>
      <c r="Y29027" s="94">
        <v>321</v>
      </c>
      <c r="AJ29027" s="94">
        <v>0</v>
      </c>
      <c r="AK29027" s="94">
        <v>6165</v>
      </c>
      <c r="AL29027" s="94">
        <v>4849</v>
      </c>
      <c r="AM29027" s="94">
        <v>0</v>
      </c>
      <c r="AN29027" s="94">
        <v>3465</v>
      </c>
      <c r="AO29027" s="94">
        <v>0</v>
      </c>
      <c r="AP29027" s="94">
        <v>309</v>
      </c>
      <c r="AQ29027" s="94">
        <v>321</v>
      </c>
      <c r="AS29027" s="94">
        <v>-96</v>
      </c>
      <c r="AT29027" s="94">
        <v>-859</v>
      </c>
      <c r="AU29027" s="94">
        <v>-102</v>
      </c>
      <c r="AV29027" s="94">
        <v>-1848</v>
      </c>
      <c r="AW29027" s="94">
        <v>1407</v>
      </c>
      <c r="AX29027" s="94">
        <v>1931</v>
      </c>
      <c r="AY29027" s="94">
        <v>669</v>
      </c>
      <c r="AZ29027" s="94">
        <v>1211</v>
      </c>
      <c r="BA29027" s="94">
        <v>1130</v>
      </c>
      <c r="BB29027" s="94">
        <v>2179</v>
      </c>
      <c r="BC29027" s="94">
        <v>270</v>
      </c>
      <c r="BD29027" s="94">
        <v>869</v>
      </c>
      <c r="BE29027" s="94">
        <v>5965</v>
      </c>
      <c r="BF29027" s="94">
        <v>560</v>
      </c>
      <c r="BG29027" s="94">
        <v>1821</v>
      </c>
    </row>
    <row r="29028" spans="1:59">
      <c r="A29028" s="85" t="s">
        <v>119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431</v>
      </c>
      <c r="G29028" s="89" t="s">
        <v>432</v>
      </c>
      <c r="H29028" s="94">
        <v>17565</v>
      </c>
      <c r="I29028" s="94">
        <v>18105</v>
      </c>
      <c r="J29028" s="94">
        <v>14789</v>
      </c>
      <c r="K29028" s="94">
        <v>-3316</v>
      </c>
      <c r="O29028" s="94">
        <v>18105</v>
      </c>
      <c r="P29028" s="94">
        <v>14789</v>
      </c>
      <c r="Q29028" s="94">
        <v>-3316</v>
      </c>
      <c r="R29028" s="94">
        <v>0</v>
      </c>
      <c r="S29028" s="94">
        <v>6001</v>
      </c>
      <c r="T29028" s="94">
        <v>4853</v>
      </c>
      <c r="U29028" s="94">
        <v>0</v>
      </c>
      <c r="V29028" s="94">
        <v>3267</v>
      </c>
      <c r="W29028" s="94">
        <v>0</v>
      </c>
      <c r="X29028" s="94">
        <v>320</v>
      </c>
      <c r="Y29028" s="94">
        <v>345</v>
      </c>
      <c r="AJ29028" s="94">
        <v>0</v>
      </c>
      <c r="AK29028" s="94">
        <v>6001</v>
      </c>
      <c r="AL29028" s="94">
        <v>4853</v>
      </c>
      <c r="AM29028" s="94">
        <v>0</v>
      </c>
      <c r="AN29028" s="94">
        <v>3267</v>
      </c>
      <c r="AO29028" s="94">
        <v>0</v>
      </c>
      <c r="AP29028" s="94">
        <v>320</v>
      </c>
      <c r="AQ29028" s="94">
        <v>345</v>
      </c>
      <c r="AS29028" s="94">
        <v>-148</v>
      </c>
      <c r="AT29028" s="94">
        <v>-858</v>
      </c>
      <c r="AU29028" s="94">
        <v>-292</v>
      </c>
      <c r="AV29028" s="94">
        <v>-2018</v>
      </c>
      <c r="AW29028" s="94">
        <v>1394</v>
      </c>
      <c r="AX29028" s="94">
        <v>1963</v>
      </c>
      <c r="AY29028" s="94">
        <v>680</v>
      </c>
      <c r="AZ29028" s="94">
        <v>1218</v>
      </c>
      <c r="BA29028" s="94">
        <v>1136</v>
      </c>
      <c r="BB29028" s="94">
        <v>2134</v>
      </c>
      <c r="BC29028" s="94">
        <v>268</v>
      </c>
      <c r="BD29028" s="94">
        <v>880</v>
      </c>
      <c r="BE29028" s="94">
        <v>6021</v>
      </c>
      <c r="BF29028" s="94">
        <v>573</v>
      </c>
      <c r="BG29028" s="94">
        <v>1832</v>
      </c>
    </row>
    <row r="29029" spans="1:59">
      <c r="A29029" s="85" t="s">
        <v>119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431</v>
      </c>
      <c r="G29029" s="89" t="s">
        <v>432</v>
      </c>
      <c r="H29029" s="94">
        <v>17540</v>
      </c>
      <c r="I29029" s="94">
        <v>18071</v>
      </c>
      <c r="J29029" s="94">
        <v>14656</v>
      </c>
      <c r="K29029" s="94">
        <v>-3415</v>
      </c>
      <c r="O29029" s="94">
        <v>18071</v>
      </c>
      <c r="P29029" s="94">
        <v>14656</v>
      </c>
      <c r="Q29029" s="94">
        <v>-3415</v>
      </c>
      <c r="R29029" s="94">
        <v>0</v>
      </c>
      <c r="S29029" s="94">
        <v>5752</v>
      </c>
      <c r="T29029" s="94">
        <v>4847</v>
      </c>
      <c r="U29029" s="94">
        <v>0</v>
      </c>
      <c r="V29029" s="94">
        <v>3220</v>
      </c>
      <c r="W29029" s="94">
        <v>0</v>
      </c>
      <c r="X29029" s="94">
        <v>361</v>
      </c>
      <c r="Y29029" s="94">
        <v>473</v>
      </c>
      <c r="AJ29029" s="94">
        <v>0</v>
      </c>
      <c r="AK29029" s="94">
        <v>5752</v>
      </c>
      <c r="AL29029" s="94">
        <v>4847</v>
      </c>
      <c r="AM29029" s="94">
        <v>0</v>
      </c>
      <c r="AN29029" s="94">
        <v>3220</v>
      </c>
      <c r="AO29029" s="94">
        <v>0</v>
      </c>
      <c r="AP29029" s="94">
        <v>361</v>
      </c>
      <c r="AQ29029" s="94">
        <v>473</v>
      </c>
      <c r="AS29029" s="94">
        <v>-147</v>
      </c>
      <c r="AT29029" s="94">
        <v>-918</v>
      </c>
      <c r="AU29029" s="94">
        <v>-329</v>
      </c>
      <c r="AV29029" s="94">
        <v>-2021</v>
      </c>
      <c r="AW29029" s="94">
        <v>1385</v>
      </c>
      <c r="AX29029" s="94">
        <v>1954</v>
      </c>
      <c r="AY29029" s="94">
        <v>678</v>
      </c>
      <c r="AZ29029" s="94">
        <v>1209</v>
      </c>
      <c r="BA29029" s="94">
        <v>1144</v>
      </c>
      <c r="BB29029" s="94">
        <v>2129</v>
      </c>
      <c r="BC29029" s="94">
        <v>263</v>
      </c>
      <c r="BD29029" s="94">
        <v>889</v>
      </c>
      <c r="BE29029" s="94">
        <v>6055</v>
      </c>
      <c r="BF29029" s="94">
        <v>541</v>
      </c>
      <c r="BG29029" s="94">
        <v>1818</v>
      </c>
    </row>
    <row r="29030" spans="1:59">
      <c r="A29030" s="85" t="s">
        <v>119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431</v>
      </c>
      <c r="G29030" s="89" t="s">
        <v>432</v>
      </c>
      <c r="H29030" s="94">
        <v>17429</v>
      </c>
      <c r="I29030" s="94">
        <v>17988</v>
      </c>
      <c r="J29030" s="94">
        <v>14805</v>
      </c>
      <c r="K29030" s="94">
        <v>-3183</v>
      </c>
      <c r="O29030" s="94">
        <v>17988</v>
      </c>
      <c r="P29030" s="94">
        <v>14805</v>
      </c>
      <c r="Q29030" s="94">
        <v>-3183</v>
      </c>
      <c r="R29030" s="94">
        <v>0</v>
      </c>
      <c r="S29030" s="94">
        <v>5653</v>
      </c>
      <c r="T29030" s="94">
        <v>4834</v>
      </c>
      <c r="U29030" s="94">
        <v>0</v>
      </c>
      <c r="V29030" s="94">
        <v>3253</v>
      </c>
      <c r="W29030" s="94">
        <v>0</v>
      </c>
      <c r="X29030" s="94">
        <v>376</v>
      </c>
      <c r="Y29030" s="94">
        <v>686</v>
      </c>
      <c r="AJ29030" s="94">
        <v>0</v>
      </c>
      <c r="AK29030" s="94">
        <v>5653</v>
      </c>
      <c r="AL29030" s="94">
        <v>4834</v>
      </c>
      <c r="AM29030" s="94">
        <v>0</v>
      </c>
      <c r="AN29030" s="94">
        <v>3253</v>
      </c>
      <c r="AO29030" s="94">
        <v>0</v>
      </c>
      <c r="AP29030" s="94">
        <v>376</v>
      </c>
      <c r="AQ29030" s="94">
        <v>686</v>
      </c>
      <c r="AS29030" s="94">
        <v>-94</v>
      </c>
      <c r="AT29030" s="94">
        <v>-775</v>
      </c>
      <c r="AU29030" s="94">
        <v>-444</v>
      </c>
      <c r="AV29030" s="94">
        <v>-1870</v>
      </c>
      <c r="AW29030" s="94">
        <v>1364</v>
      </c>
      <c r="AX29030" s="94">
        <v>1923</v>
      </c>
      <c r="AY29030" s="94">
        <v>679</v>
      </c>
      <c r="AZ29030" s="94">
        <v>1194</v>
      </c>
      <c r="BA29030" s="94">
        <v>1137</v>
      </c>
      <c r="BB29030" s="94">
        <v>2145</v>
      </c>
      <c r="BC29030" s="94">
        <v>257</v>
      </c>
      <c r="BD29030" s="94">
        <v>874</v>
      </c>
      <c r="BE29030" s="94">
        <v>6061</v>
      </c>
      <c r="BF29030" s="94">
        <v>572</v>
      </c>
      <c r="BG29030" s="94">
        <v>1778</v>
      </c>
    </row>
    <row r="29031" spans="1:59">
      <c r="A29031" s="85" t="s">
        <v>119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431</v>
      </c>
      <c r="G29031" s="89" t="s">
        <v>432</v>
      </c>
      <c r="H29031" s="94">
        <v>17365</v>
      </c>
      <c r="I29031" s="94">
        <v>17919</v>
      </c>
      <c r="J29031" s="94">
        <v>14781</v>
      </c>
      <c r="K29031" s="94">
        <v>-3138</v>
      </c>
      <c r="O29031" s="94">
        <v>17919</v>
      </c>
      <c r="P29031" s="94">
        <v>14781</v>
      </c>
      <c r="Q29031" s="94">
        <v>-3138</v>
      </c>
      <c r="R29031" s="94">
        <v>0</v>
      </c>
      <c r="S29031" s="94">
        <v>5602</v>
      </c>
      <c r="T29031" s="94">
        <v>4821</v>
      </c>
      <c r="U29031" s="94">
        <v>0</v>
      </c>
      <c r="V29031" s="94">
        <v>3258</v>
      </c>
      <c r="W29031" s="94">
        <v>0</v>
      </c>
      <c r="X29031" s="94">
        <v>348</v>
      </c>
      <c r="Y29031" s="94">
        <v>749</v>
      </c>
      <c r="AJ29031" s="94">
        <v>0</v>
      </c>
      <c r="AK29031" s="94">
        <v>5602</v>
      </c>
      <c r="AL29031" s="94">
        <v>4821</v>
      </c>
      <c r="AM29031" s="94">
        <v>0</v>
      </c>
      <c r="AN29031" s="94">
        <v>3258</v>
      </c>
      <c r="AO29031" s="94">
        <v>0</v>
      </c>
      <c r="AP29031" s="94">
        <v>348</v>
      </c>
      <c r="AQ29031" s="94">
        <v>749</v>
      </c>
      <c r="AS29031" s="94">
        <v>-160</v>
      </c>
      <c r="AT29031" s="94">
        <v>-737</v>
      </c>
      <c r="AU29031" s="94">
        <v>-328</v>
      </c>
      <c r="AV29031" s="94">
        <v>-1913</v>
      </c>
      <c r="AW29031" s="94">
        <v>1373</v>
      </c>
      <c r="AX29031" s="94">
        <v>1906</v>
      </c>
      <c r="AY29031" s="94">
        <v>672</v>
      </c>
      <c r="AZ29031" s="94">
        <v>1187</v>
      </c>
      <c r="BA29031" s="94">
        <v>1120</v>
      </c>
      <c r="BB29031" s="94">
        <v>2136</v>
      </c>
      <c r="BC29031" s="94">
        <v>263</v>
      </c>
      <c r="BD29031" s="94">
        <v>869</v>
      </c>
      <c r="BE29031" s="94">
        <v>6030</v>
      </c>
      <c r="BF29031" s="94">
        <v>577</v>
      </c>
      <c r="BG29031" s="94">
        <v>1778</v>
      </c>
    </row>
    <row r="29032" spans="1:59">
      <c r="A29032" s="85" t="s">
        <v>119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431</v>
      </c>
      <c r="G29032" s="89" t="s">
        <v>432</v>
      </c>
      <c r="H29032" s="94">
        <v>17251</v>
      </c>
      <c r="I29032" s="94">
        <v>17698</v>
      </c>
      <c r="J29032" s="94">
        <v>14944</v>
      </c>
      <c r="K29032" s="94">
        <v>-2754</v>
      </c>
      <c r="O29032" s="94">
        <v>17698</v>
      </c>
      <c r="P29032" s="94">
        <v>14944</v>
      </c>
      <c r="Q29032" s="94">
        <v>-2754</v>
      </c>
      <c r="R29032" s="94">
        <v>0</v>
      </c>
      <c r="S29032" s="94">
        <v>5777</v>
      </c>
      <c r="T29032" s="94">
        <v>4820</v>
      </c>
      <c r="U29032" s="94">
        <v>0</v>
      </c>
      <c r="V29032" s="94">
        <v>3291</v>
      </c>
      <c r="W29032" s="94">
        <v>0</v>
      </c>
      <c r="X29032" s="94">
        <v>311</v>
      </c>
      <c r="Y29032" s="94">
        <v>742</v>
      </c>
      <c r="AJ29032" s="94">
        <v>0</v>
      </c>
      <c r="AK29032" s="94">
        <v>5777</v>
      </c>
      <c r="AL29032" s="94">
        <v>4820</v>
      </c>
      <c r="AM29032" s="94">
        <v>0</v>
      </c>
      <c r="AN29032" s="94">
        <v>3291</v>
      </c>
      <c r="AO29032" s="94">
        <v>0</v>
      </c>
      <c r="AP29032" s="94">
        <v>311</v>
      </c>
      <c r="AQ29032" s="94">
        <v>742</v>
      </c>
      <c r="AS29032" s="94">
        <v>-122</v>
      </c>
      <c r="AT29032" s="94">
        <v>-778</v>
      </c>
      <c r="AU29032" s="94">
        <v>37</v>
      </c>
      <c r="AV29032" s="94">
        <v>-1890</v>
      </c>
      <c r="AW29032" s="94">
        <v>1374</v>
      </c>
      <c r="AX29032" s="94">
        <v>1859</v>
      </c>
      <c r="AY29032" s="94">
        <v>661</v>
      </c>
      <c r="AZ29032" s="94">
        <v>1173</v>
      </c>
      <c r="BA29032" s="94">
        <v>1112</v>
      </c>
      <c r="BB29032" s="94">
        <v>2074</v>
      </c>
      <c r="BC29032" s="94">
        <v>255</v>
      </c>
      <c r="BD29032" s="94">
        <v>851</v>
      </c>
      <c r="BE29032" s="94">
        <v>5986</v>
      </c>
      <c r="BF29032" s="94">
        <v>572</v>
      </c>
      <c r="BG29032" s="94">
        <v>1774</v>
      </c>
    </row>
    <row r="29033" spans="1:59">
      <c r="A29033" s="85" t="s">
        <v>119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431</v>
      </c>
      <c r="G29033" s="89" t="s">
        <v>432</v>
      </c>
      <c r="H29033" s="94">
        <v>17196</v>
      </c>
      <c r="I29033" s="94">
        <v>17823</v>
      </c>
      <c r="J29033" s="94">
        <v>15139</v>
      </c>
      <c r="K29033" s="94">
        <v>-2684</v>
      </c>
      <c r="O29033" s="94">
        <v>17823</v>
      </c>
      <c r="P29033" s="94">
        <v>15139</v>
      </c>
      <c r="Q29033" s="94">
        <v>-2684</v>
      </c>
      <c r="R29033" s="94">
        <v>0</v>
      </c>
      <c r="S29033" s="94">
        <v>6006</v>
      </c>
      <c r="T29033" s="94">
        <v>4826</v>
      </c>
      <c r="U29033" s="94">
        <v>0</v>
      </c>
      <c r="V29033" s="94">
        <v>3304</v>
      </c>
      <c r="W29033" s="94">
        <v>0</v>
      </c>
      <c r="X29033" s="94">
        <v>272</v>
      </c>
      <c r="Y29033" s="94">
        <v>729</v>
      </c>
      <c r="AJ29033" s="94">
        <v>0</v>
      </c>
      <c r="AK29033" s="94">
        <v>6006</v>
      </c>
      <c r="AL29033" s="94">
        <v>4826</v>
      </c>
      <c r="AM29033" s="94">
        <v>0</v>
      </c>
      <c r="AN29033" s="94">
        <v>3304</v>
      </c>
      <c r="AO29033" s="94">
        <v>0</v>
      </c>
      <c r="AP29033" s="94">
        <v>272</v>
      </c>
      <c r="AQ29033" s="94">
        <v>729</v>
      </c>
      <c r="AS29033" s="94">
        <v>-144</v>
      </c>
      <c r="AT29033" s="94">
        <v>-842</v>
      </c>
      <c r="AU29033" s="94">
        <v>308</v>
      </c>
      <c r="AV29033" s="94">
        <v>-2006</v>
      </c>
      <c r="AW29033" s="94">
        <v>1377</v>
      </c>
      <c r="AX29033" s="94">
        <v>1850</v>
      </c>
      <c r="AY29033" s="94">
        <v>670</v>
      </c>
      <c r="AZ29033" s="94">
        <v>1174</v>
      </c>
      <c r="BA29033" s="94">
        <v>1117</v>
      </c>
      <c r="BB29033" s="94">
        <v>2157</v>
      </c>
      <c r="BC29033" s="94">
        <v>272</v>
      </c>
      <c r="BD29033" s="94">
        <v>849</v>
      </c>
      <c r="BE29033" s="94">
        <v>6019</v>
      </c>
      <c r="BF29033" s="94">
        <v>569</v>
      </c>
      <c r="BG29033" s="94">
        <v>1765</v>
      </c>
    </row>
    <row r="29034" spans="1:59">
      <c r="A29034" s="85" t="s">
        <v>119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431</v>
      </c>
      <c r="G29034" s="89" t="s">
        <v>432</v>
      </c>
      <c r="H29034" s="94">
        <v>17330</v>
      </c>
      <c r="I29034" s="94">
        <v>18015</v>
      </c>
      <c r="J29034" s="94">
        <v>15457</v>
      </c>
      <c r="K29034" s="94">
        <v>-2558</v>
      </c>
      <c r="O29034" s="94">
        <v>18015</v>
      </c>
      <c r="P29034" s="94">
        <v>15457</v>
      </c>
      <c r="Q29034" s="94">
        <v>-2558</v>
      </c>
      <c r="R29034" s="94">
        <v>0</v>
      </c>
      <c r="S29034" s="94">
        <v>6235</v>
      </c>
      <c r="T29034" s="94">
        <v>4833</v>
      </c>
      <c r="U29034" s="94">
        <v>0</v>
      </c>
      <c r="V29034" s="94">
        <v>3304</v>
      </c>
      <c r="W29034" s="94">
        <v>0</v>
      </c>
      <c r="X29034" s="94">
        <v>238</v>
      </c>
      <c r="Y29034" s="94">
        <v>844</v>
      </c>
      <c r="AJ29034" s="94">
        <v>0</v>
      </c>
      <c r="AK29034" s="94">
        <v>6235</v>
      </c>
      <c r="AL29034" s="94">
        <v>4833</v>
      </c>
      <c r="AM29034" s="94">
        <v>0</v>
      </c>
      <c r="AN29034" s="94">
        <v>3304</v>
      </c>
      <c r="AO29034" s="94">
        <v>0</v>
      </c>
      <c r="AP29034" s="94">
        <v>238</v>
      </c>
      <c r="AQ29034" s="94">
        <v>844</v>
      </c>
      <c r="AS29034" s="94">
        <v>-164</v>
      </c>
      <c r="AT29034" s="94">
        <v>-929</v>
      </c>
      <c r="AU29034" s="94">
        <v>473</v>
      </c>
      <c r="AV29034" s="94">
        <v>-1938</v>
      </c>
      <c r="AW29034" s="94">
        <v>1399</v>
      </c>
      <c r="AX29034" s="94">
        <v>1848</v>
      </c>
      <c r="AY29034" s="94">
        <v>675</v>
      </c>
      <c r="AZ29034" s="94">
        <v>1182</v>
      </c>
      <c r="BA29034" s="94">
        <v>1130</v>
      </c>
      <c r="BB29034" s="94">
        <v>2240</v>
      </c>
      <c r="BC29034" s="94">
        <v>289</v>
      </c>
      <c r="BD29034" s="94">
        <v>874</v>
      </c>
      <c r="BE29034" s="94">
        <v>6055</v>
      </c>
      <c r="BF29034" s="94">
        <v>552</v>
      </c>
      <c r="BG29034" s="94">
        <v>1766</v>
      </c>
    </row>
    <row r="29035" spans="1:59">
      <c r="A29035" s="85" t="s">
        <v>119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431</v>
      </c>
      <c r="G29035" s="89" t="s">
        <v>432</v>
      </c>
      <c r="H29035" s="94">
        <v>17644</v>
      </c>
      <c r="I29035" s="94">
        <v>18404</v>
      </c>
      <c r="J29035" s="94">
        <v>16295</v>
      </c>
      <c r="K29035" s="94">
        <v>-2109</v>
      </c>
      <c r="O29035" s="94">
        <v>18404</v>
      </c>
      <c r="P29035" s="94">
        <v>16295</v>
      </c>
      <c r="Q29035" s="94">
        <v>-2109</v>
      </c>
      <c r="R29035" s="94">
        <v>0</v>
      </c>
      <c r="S29035" s="94">
        <v>6712</v>
      </c>
      <c r="T29035" s="94">
        <v>4836</v>
      </c>
      <c r="U29035" s="94">
        <v>0</v>
      </c>
      <c r="V29035" s="94">
        <v>3687</v>
      </c>
      <c r="W29035" s="94">
        <v>0</v>
      </c>
      <c r="X29035" s="94">
        <v>167</v>
      </c>
      <c r="Y29035" s="94">
        <v>891</v>
      </c>
      <c r="AJ29035" s="94">
        <v>0</v>
      </c>
      <c r="AK29035" s="94">
        <v>6712</v>
      </c>
      <c r="AL29035" s="94">
        <v>4836</v>
      </c>
      <c r="AM29035" s="94">
        <v>0</v>
      </c>
      <c r="AN29035" s="94">
        <v>3687</v>
      </c>
      <c r="AO29035" s="94">
        <v>0</v>
      </c>
      <c r="AP29035" s="94">
        <v>167</v>
      </c>
      <c r="AQ29035" s="94">
        <v>891</v>
      </c>
      <c r="AS29035" s="94">
        <v>-182</v>
      </c>
      <c r="AT29035" s="94">
        <v>-938</v>
      </c>
      <c r="AU29035" s="94">
        <v>866</v>
      </c>
      <c r="AV29035" s="94">
        <v>-1855</v>
      </c>
      <c r="AW29035" s="94">
        <v>1449</v>
      </c>
      <c r="AX29035" s="94">
        <v>1882</v>
      </c>
      <c r="AY29035" s="94">
        <v>690</v>
      </c>
      <c r="AZ29035" s="94">
        <v>1202</v>
      </c>
      <c r="BA29035" s="94">
        <v>1157</v>
      </c>
      <c r="BB29035" s="94">
        <v>2368</v>
      </c>
      <c r="BC29035" s="94">
        <v>311</v>
      </c>
      <c r="BD29035" s="94">
        <v>910</v>
      </c>
      <c r="BE29035" s="94">
        <v>6104</v>
      </c>
      <c r="BF29035" s="94">
        <v>553</v>
      </c>
      <c r="BG29035" s="94">
        <v>1771</v>
      </c>
    </row>
    <row r="29036" spans="1:59">
      <c r="A29036" s="85" t="s">
        <v>119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431</v>
      </c>
      <c r="G29036" s="89" t="s">
        <v>432</v>
      </c>
      <c r="H29036" s="94">
        <v>18320</v>
      </c>
      <c r="I29036" s="94">
        <v>18964</v>
      </c>
      <c r="J29036" s="94">
        <v>16678</v>
      </c>
      <c r="K29036" s="94">
        <v>-2286</v>
      </c>
      <c r="O29036" s="94">
        <v>18964</v>
      </c>
      <c r="P29036" s="94">
        <v>16678</v>
      </c>
      <c r="Q29036" s="94">
        <v>-2286</v>
      </c>
      <c r="R29036" s="94">
        <v>0</v>
      </c>
      <c r="S29036" s="94">
        <v>7089</v>
      </c>
      <c r="T29036" s="94">
        <v>4863</v>
      </c>
      <c r="U29036" s="94">
        <v>0</v>
      </c>
      <c r="V29036" s="94">
        <v>3660</v>
      </c>
      <c r="W29036" s="94">
        <v>0</v>
      </c>
      <c r="X29036" s="94">
        <v>113</v>
      </c>
      <c r="Y29036" s="94">
        <v>950</v>
      </c>
      <c r="AJ29036" s="94">
        <v>0</v>
      </c>
      <c r="AK29036" s="94">
        <v>7089</v>
      </c>
      <c r="AL29036" s="94">
        <v>4863</v>
      </c>
      <c r="AM29036" s="94">
        <v>0</v>
      </c>
      <c r="AN29036" s="94">
        <v>3660</v>
      </c>
      <c r="AO29036" s="94">
        <v>0</v>
      </c>
      <c r="AP29036" s="94">
        <v>113</v>
      </c>
      <c r="AQ29036" s="94">
        <v>950</v>
      </c>
      <c r="AS29036" s="94">
        <v>-182</v>
      </c>
      <c r="AT29036" s="94">
        <v>-1147</v>
      </c>
      <c r="AU29036" s="94">
        <v>879</v>
      </c>
      <c r="AV29036" s="94">
        <v>-1836</v>
      </c>
      <c r="AW29036" s="94">
        <v>1503</v>
      </c>
      <c r="AX29036" s="94">
        <v>1962</v>
      </c>
      <c r="AY29036" s="94">
        <v>722</v>
      </c>
      <c r="AZ29036" s="94">
        <v>1239</v>
      </c>
      <c r="BA29036" s="94">
        <v>1222</v>
      </c>
      <c r="BB29036" s="94">
        <v>2515</v>
      </c>
      <c r="BC29036" s="94">
        <v>336</v>
      </c>
      <c r="BD29036" s="94">
        <v>962</v>
      </c>
      <c r="BE29036" s="94">
        <v>6106</v>
      </c>
      <c r="BF29036" s="94">
        <v>557</v>
      </c>
      <c r="BG29036" s="94">
        <v>1835</v>
      </c>
    </row>
    <row r="29037" spans="1:59">
      <c r="A29037" s="85" t="s">
        <v>119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431</v>
      </c>
      <c r="G29037" s="89" t="s">
        <v>432</v>
      </c>
      <c r="H29037" s="94">
        <v>18427</v>
      </c>
      <c r="I29037" s="94">
        <v>18844</v>
      </c>
      <c r="J29037" s="94">
        <v>16399</v>
      </c>
      <c r="K29037" s="94">
        <v>-2445</v>
      </c>
      <c r="O29037" s="94">
        <v>18844</v>
      </c>
      <c r="P29037" s="94">
        <v>16399</v>
      </c>
      <c r="Q29037" s="94">
        <v>-2445</v>
      </c>
      <c r="R29037" s="94">
        <v>0</v>
      </c>
      <c r="S29037" s="94">
        <v>6777</v>
      </c>
      <c r="T29037" s="94">
        <v>4846</v>
      </c>
      <c r="U29037" s="94">
        <v>0</v>
      </c>
      <c r="V29037" s="94">
        <v>3671</v>
      </c>
      <c r="W29037" s="94">
        <v>0</v>
      </c>
      <c r="X29037" s="94">
        <v>138</v>
      </c>
      <c r="Y29037" s="94">
        <v>964</v>
      </c>
      <c r="AJ29037" s="94">
        <v>0</v>
      </c>
      <c r="AK29037" s="94">
        <v>6777</v>
      </c>
      <c r="AL29037" s="94">
        <v>4846</v>
      </c>
      <c r="AM29037" s="94">
        <v>0</v>
      </c>
      <c r="AN29037" s="94">
        <v>3671</v>
      </c>
      <c r="AO29037" s="94">
        <v>0</v>
      </c>
      <c r="AP29037" s="94">
        <v>138</v>
      </c>
      <c r="AQ29037" s="94">
        <v>964</v>
      </c>
      <c r="AS29037" s="94">
        <v>-167</v>
      </c>
      <c r="AT29037" s="94">
        <v>-1153</v>
      </c>
      <c r="AU29037" s="94">
        <v>699</v>
      </c>
      <c r="AV29037" s="94">
        <v>-1824</v>
      </c>
      <c r="AW29037" s="94">
        <v>1484</v>
      </c>
      <c r="AX29037" s="94">
        <v>1936</v>
      </c>
      <c r="AY29037" s="94">
        <v>723</v>
      </c>
      <c r="AZ29037" s="94">
        <v>1232</v>
      </c>
      <c r="BA29037" s="94">
        <v>1232</v>
      </c>
      <c r="BB29037" s="94">
        <v>2499</v>
      </c>
      <c r="BC29037" s="94">
        <v>333</v>
      </c>
      <c r="BD29037" s="94">
        <v>943</v>
      </c>
      <c r="BE29037" s="94">
        <v>6025</v>
      </c>
      <c r="BF29037" s="94">
        <v>556</v>
      </c>
      <c r="BG29037" s="94">
        <v>1876</v>
      </c>
    </row>
    <row r="29038" spans="1:59">
      <c r="A29038" s="85" t="s">
        <v>119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431</v>
      </c>
      <c r="G29038" s="89" t="s">
        <v>432</v>
      </c>
      <c r="H29038" s="94">
        <v>17901</v>
      </c>
      <c r="I29038" s="94">
        <v>18273</v>
      </c>
      <c r="J29038" s="94">
        <v>16344</v>
      </c>
      <c r="K29038" s="94">
        <v>-1929</v>
      </c>
      <c r="O29038" s="94">
        <v>18273</v>
      </c>
      <c r="P29038" s="94">
        <v>16344</v>
      </c>
      <c r="Q29038" s="94">
        <v>-1929</v>
      </c>
      <c r="R29038" s="94">
        <v>0</v>
      </c>
      <c r="S29038" s="94">
        <v>6730</v>
      </c>
      <c r="T29038" s="94">
        <v>4831</v>
      </c>
      <c r="U29038" s="94">
        <v>0</v>
      </c>
      <c r="V29038" s="94">
        <v>3644</v>
      </c>
      <c r="W29038" s="94">
        <v>0</v>
      </c>
      <c r="X29038" s="94">
        <v>157</v>
      </c>
      <c r="Y29038" s="94">
        <v>980</v>
      </c>
      <c r="AJ29038" s="94">
        <v>0</v>
      </c>
      <c r="AK29038" s="94">
        <v>6730</v>
      </c>
      <c r="AL29038" s="94">
        <v>4831</v>
      </c>
      <c r="AM29038" s="94">
        <v>0</v>
      </c>
      <c r="AN29038" s="94">
        <v>3644</v>
      </c>
      <c r="AO29038" s="94">
        <v>0</v>
      </c>
      <c r="AP29038" s="94">
        <v>157</v>
      </c>
      <c r="AQ29038" s="94">
        <v>980</v>
      </c>
      <c r="AS29038" s="94">
        <v>-169</v>
      </c>
      <c r="AT29038" s="94">
        <v>-1130</v>
      </c>
      <c r="AU29038" s="94">
        <v>860</v>
      </c>
      <c r="AV29038" s="94">
        <v>-1490</v>
      </c>
      <c r="AW29038" s="94">
        <v>1426</v>
      </c>
      <c r="AX29038" s="94">
        <v>1901</v>
      </c>
      <c r="AY29038" s="94">
        <v>702</v>
      </c>
      <c r="AZ29038" s="94">
        <v>1189</v>
      </c>
      <c r="BA29038" s="94">
        <v>1195</v>
      </c>
      <c r="BB29038" s="94">
        <v>2413</v>
      </c>
      <c r="BC29038" s="94">
        <v>322</v>
      </c>
      <c r="BD29038" s="94">
        <v>908</v>
      </c>
      <c r="BE29038" s="94">
        <v>5840</v>
      </c>
      <c r="BF29038" s="94">
        <v>541</v>
      </c>
      <c r="BG29038" s="94">
        <v>1832</v>
      </c>
    </row>
    <row r="29039" spans="1:59">
      <c r="A29039" s="85" t="s">
        <v>119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431</v>
      </c>
      <c r="G29039" s="89" t="s">
        <v>432</v>
      </c>
      <c r="H29039" s="94">
        <v>17012</v>
      </c>
      <c r="I29039" s="94">
        <v>17357</v>
      </c>
      <c r="J29039" s="94">
        <v>15174</v>
      </c>
      <c r="K29039" s="94">
        <v>-2183</v>
      </c>
      <c r="O29039" s="94">
        <v>17357</v>
      </c>
      <c r="P29039" s="94">
        <v>15174</v>
      </c>
      <c r="Q29039" s="94">
        <v>-2183</v>
      </c>
      <c r="R29039" s="94">
        <v>0</v>
      </c>
      <c r="S29039" s="94">
        <v>6070</v>
      </c>
      <c r="T29039" s="94">
        <v>4824</v>
      </c>
      <c r="U29039" s="94">
        <v>0</v>
      </c>
      <c r="V29039" s="94">
        <v>3191</v>
      </c>
      <c r="W29039" s="94">
        <v>0</v>
      </c>
      <c r="X29039" s="94">
        <v>116</v>
      </c>
      <c r="Y29039" s="94">
        <v>970</v>
      </c>
      <c r="AJ29039" s="94">
        <v>0</v>
      </c>
      <c r="AK29039" s="94">
        <v>6070</v>
      </c>
      <c r="AL29039" s="94">
        <v>4824</v>
      </c>
      <c r="AM29039" s="94">
        <v>0</v>
      </c>
      <c r="AN29039" s="94">
        <v>3191</v>
      </c>
      <c r="AO29039" s="94">
        <v>0</v>
      </c>
      <c r="AP29039" s="94">
        <v>116</v>
      </c>
      <c r="AQ29039" s="94">
        <v>970</v>
      </c>
      <c r="AS29039" s="94">
        <v>-102</v>
      </c>
      <c r="AT29039" s="94">
        <v>-1119</v>
      </c>
      <c r="AU29039" s="94">
        <v>690</v>
      </c>
      <c r="AV29039" s="94">
        <v>-1653</v>
      </c>
      <c r="AW29039" s="94">
        <v>1334</v>
      </c>
      <c r="AX29039" s="94">
        <v>1799</v>
      </c>
      <c r="AY29039" s="94">
        <v>665</v>
      </c>
      <c r="AZ29039" s="94">
        <v>1121</v>
      </c>
      <c r="BA29039" s="94">
        <v>1135</v>
      </c>
      <c r="BB29039" s="94">
        <v>2270</v>
      </c>
      <c r="BC29039" s="94">
        <v>298</v>
      </c>
      <c r="BD29039" s="94">
        <v>837</v>
      </c>
      <c r="BE29039" s="94">
        <v>5607</v>
      </c>
      <c r="BF29039" s="94">
        <v>524</v>
      </c>
      <c r="BG29039" s="94">
        <v>1762</v>
      </c>
    </row>
    <row r="29040" spans="1:59">
      <c r="A29040" s="85" t="s">
        <v>119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431</v>
      </c>
      <c r="G29040" s="89" t="s">
        <v>432</v>
      </c>
      <c r="H29040" s="94">
        <v>15811</v>
      </c>
      <c r="I29040" s="94">
        <v>16100</v>
      </c>
      <c r="J29040" s="94">
        <v>14256</v>
      </c>
      <c r="K29040" s="94">
        <v>-1844</v>
      </c>
      <c r="O29040" s="94">
        <v>16100</v>
      </c>
      <c r="P29040" s="94">
        <v>14256</v>
      </c>
      <c r="Q29040" s="94">
        <v>-1844</v>
      </c>
      <c r="R29040" s="94">
        <v>0</v>
      </c>
      <c r="S29040" s="94">
        <v>5196</v>
      </c>
      <c r="T29040" s="94">
        <v>4818</v>
      </c>
      <c r="U29040" s="94">
        <v>0</v>
      </c>
      <c r="V29040" s="94">
        <v>3157</v>
      </c>
      <c r="W29040" s="94">
        <v>0</v>
      </c>
      <c r="X29040" s="94">
        <v>136</v>
      </c>
      <c r="Y29040" s="94">
        <v>946</v>
      </c>
      <c r="AJ29040" s="94">
        <v>0</v>
      </c>
      <c r="AK29040" s="94">
        <v>5196</v>
      </c>
      <c r="AL29040" s="94">
        <v>4818</v>
      </c>
      <c r="AM29040" s="94">
        <v>0</v>
      </c>
      <c r="AN29040" s="94">
        <v>3157</v>
      </c>
      <c r="AO29040" s="94">
        <v>0</v>
      </c>
      <c r="AP29040" s="94">
        <v>136</v>
      </c>
      <c r="AQ29040" s="94">
        <v>946</v>
      </c>
      <c r="AS29040" s="94">
        <v>-37</v>
      </c>
      <c r="AT29040" s="94">
        <v>-1027</v>
      </c>
      <c r="AU29040" s="94">
        <v>805</v>
      </c>
      <c r="AV29040" s="94">
        <v>-1585</v>
      </c>
      <c r="AW29040" s="94">
        <v>1240</v>
      </c>
      <c r="AX29040" s="94">
        <v>1672</v>
      </c>
      <c r="AY29040" s="94">
        <v>608</v>
      </c>
      <c r="AZ29040" s="94">
        <v>1033</v>
      </c>
      <c r="BA29040" s="94">
        <v>1039</v>
      </c>
      <c r="BB29040" s="94">
        <v>2052</v>
      </c>
      <c r="BC29040" s="94">
        <v>268</v>
      </c>
      <c r="BD29040" s="94">
        <v>758</v>
      </c>
      <c r="BE29040" s="94">
        <v>5243</v>
      </c>
      <c r="BF29040" s="94">
        <v>511</v>
      </c>
      <c r="BG29040" s="94">
        <v>1672</v>
      </c>
    </row>
    <row r="29041" spans="1:59">
      <c r="A29041" s="85" t="s">
        <v>119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431</v>
      </c>
      <c r="G29041" s="89" t="s">
        <v>432</v>
      </c>
      <c r="H29041" s="94">
        <v>14558</v>
      </c>
      <c r="I29041" s="94">
        <v>14874</v>
      </c>
      <c r="J29041" s="94">
        <v>13609</v>
      </c>
      <c r="K29041" s="94">
        <v>-1265</v>
      </c>
      <c r="O29041" s="94">
        <v>14874</v>
      </c>
      <c r="P29041" s="94">
        <v>13609</v>
      </c>
      <c r="Q29041" s="94">
        <v>-1265</v>
      </c>
      <c r="R29041" s="94">
        <v>0</v>
      </c>
      <c r="S29041" s="94">
        <v>4649</v>
      </c>
      <c r="T29041" s="94">
        <v>4816</v>
      </c>
      <c r="U29041" s="94">
        <v>0</v>
      </c>
      <c r="V29041" s="94">
        <v>3114</v>
      </c>
      <c r="W29041" s="94">
        <v>0</v>
      </c>
      <c r="X29041" s="94">
        <v>114</v>
      </c>
      <c r="Y29041" s="94">
        <v>914</v>
      </c>
      <c r="AJ29041" s="94">
        <v>0</v>
      </c>
      <c r="AK29041" s="94">
        <v>4649</v>
      </c>
      <c r="AL29041" s="94">
        <v>4816</v>
      </c>
      <c r="AM29041" s="94">
        <v>0</v>
      </c>
      <c r="AN29041" s="94">
        <v>3114</v>
      </c>
      <c r="AO29041" s="94">
        <v>0</v>
      </c>
      <c r="AP29041" s="94">
        <v>114</v>
      </c>
      <c r="AQ29041" s="94">
        <v>914</v>
      </c>
      <c r="AS29041" s="94">
        <v>-1</v>
      </c>
      <c r="AT29041" s="94">
        <v>-1008</v>
      </c>
      <c r="AU29041" s="94">
        <v>1213</v>
      </c>
      <c r="AV29041" s="94">
        <v>-1468</v>
      </c>
      <c r="AW29041" s="94">
        <v>1155</v>
      </c>
      <c r="AX29041" s="94">
        <v>1563</v>
      </c>
      <c r="AY29041" s="94">
        <v>560</v>
      </c>
      <c r="AZ29041" s="94">
        <v>959</v>
      </c>
      <c r="BA29041" s="94">
        <v>936</v>
      </c>
      <c r="BB29041" s="94">
        <v>1848</v>
      </c>
      <c r="BC29041" s="94">
        <v>247</v>
      </c>
      <c r="BD29041" s="94">
        <v>704</v>
      </c>
      <c r="BE29041" s="94">
        <v>4821</v>
      </c>
      <c r="BF29041" s="94">
        <v>496</v>
      </c>
      <c r="BG29041" s="94">
        <v>1579</v>
      </c>
    </row>
    <row r="29042" spans="1:59">
      <c r="A29042" s="85" t="s">
        <v>119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431</v>
      </c>
      <c r="G29042" s="89" t="s">
        <v>432</v>
      </c>
      <c r="H29042" s="94">
        <v>13464</v>
      </c>
      <c r="I29042" s="94">
        <v>13996</v>
      </c>
      <c r="J29042" s="94">
        <v>12682</v>
      </c>
      <c r="K29042" s="94">
        <v>-1314</v>
      </c>
      <c r="O29042" s="94">
        <v>13996</v>
      </c>
      <c r="P29042" s="94">
        <v>12682</v>
      </c>
      <c r="Q29042" s="94">
        <v>-1314</v>
      </c>
      <c r="R29042" s="94">
        <v>0</v>
      </c>
      <c r="S29042" s="94">
        <v>3798</v>
      </c>
      <c r="T29042" s="94">
        <v>4798</v>
      </c>
      <c r="U29042" s="94">
        <v>0</v>
      </c>
      <c r="V29042" s="94">
        <v>3069</v>
      </c>
      <c r="W29042" s="94">
        <v>0</v>
      </c>
      <c r="X29042" s="94">
        <v>106</v>
      </c>
      <c r="Y29042" s="94">
        <v>910</v>
      </c>
      <c r="AJ29042" s="94">
        <v>0</v>
      </c>
      <c r="AK29042" s="94">
        <v>3798</v>
      </c>
      <c r="AL29042" s="94">
        <v>4798</v>
      </c>
      <c r="AM29042" s="94">
        <v>0</v>
      </c>
      <c r="AN29042" s="94">
        <v>3069</v>
      </c>
      <c r="AO29042" s="94">
        <v>0</v>
      </c>
      <c r="AP29042" s="94">
        <v>106</v>
      </c>
      <c r="AQ29042" s="94">
        <v>910</v>
      </c>
      <c r="AS29042" s="94">
        <v>-6</v>
      </c>
      <c r="AT29042" s="94">
        <v>-1024</v>
      </c>
      <c r="AU29042" s="94">
        <v>1102</v>
      </c>
      <c r="AV29042" s="94">
        <v>-1386</v>
      </c>
      <c r="AW29042" s="94">
        <v>1102</v>
      </c>
      <c r="AX29042" s="94">
        <v>1482</v>
      </c>
      <c r="AY29042" s="94">
        <v>504</v>
      </c>
      <c r="AZ29042" s="94">
        <v>911</v>
      </c>
      <c r="BA29042" s="94">
        <v>847</v>
      </c>
      <c r="BB29042" s="94">
        <v>1718</v>
      </c>
      <c r="BC29042" s="94">
        <v>251</v>
      </c>
      <c r="BD29042" s="94">
        <v>660</v>
      </c>
      <c r="BE29042" s="94">
        <v>4486</v>
      </c>
      <c r="BF29042" s="94">
        <v>507</v>
      </c>
      <c r="BG29042" s="94">
        <v>1523</v>
      </c>
    </row>
    <row r="29043" spans="1:59">
      <c r="A29043" s="85" t="s">
        <v>119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431</v>
      </c>
      <c r="G29043" s="89" t="s">
        <v>432</v>
      </c>
      <c r="H29043" s="94">
        <v>12920</v>
      </c>
      <c r="I29043" s="94">
        <v>13524</v>
      </c>
      <c r="J29043" s="94">
        <v>12414</v>
      </c>
      <c r="K29043" s="94">
        <v>-1110</v>
      </c>
      <c r="O29043" s="94">
        <v>13524</v>
      </c>
      <c r="P29043" s="94">
        <v>12414</v>
      </c>
      <c r="Q29043" s="94">
        <v>-1110</v>
      </c>
      <c r="R29043" s="94">
        <v>0</v>
      </c>
      <c r="S29043" s="94">
        <v>3527</v>
      </c>
      <c r="T29043" s="94">
        <v>4790</v>
      </c>
      <c r="U29043" s="94">
        <v>0</v>
      </c>
      <c r="V29043" s="94">
        <v>3061</v>
      </c>
      <c r="W29043" s="94">
        <v>0</v>
      </c>
      <c r="X29043" s="94">
        <v>87</v>
      </c>
      <c r="Y29043" s="94">
        <v>946</v>
      </c>
      <c r="AJ29043" s="94">
        <v>0</v>
      </c>
      <c r="AK29043" s="94">
        <v>3527</v>
      </c>
      <c r="AL29043" s="94">
        <v>4790</v>
      </c>
      <c r="AM29043" s="94">
        <v>0</v>
      </c>
      <c r="AN29043" s="94">
        <v>3061</v>
      </c>
      <c r="AO29043" s="94">
        <v>0</v>
      </c>
      <c r="AP29043" s="94">
        <v>87</v>
      </c>
      <c r="AQ29043" s="94">
        <v>946</v>
      </c>
      <c r="AS29043" s="94">
        <v>-8</v>
      </c>
      <c r="AT29043" s="94">
        <v>-976</v>
      </c>
      <c r="AU29043" s="94">
        <v>1119</v>
      </c>
      <c r="AV29043" s="94">
        <v>-1246</v>
      </c>
      <c r="AW29043" s="94">
        <v>1089</v>
      </c>
      <c r="AX29043" s="94">
        <v>1459</v>
      </c>
      <c r="AY29043" s="94">
        <v>478</v>
      </c>
      <c r="AZ29043" s="94">
        <v>888</v>
      </c>
      <c r="BA29043" s="94">
        <v>820</v>
      </c>
      <c r="BB29043" s="94">
        <v>1643</v>
      </c>
      <c r="BC29043" s="94">
        <v>234</v>
      </c>
      <c r="BD29043" s="94">
        <v>638</v>
      </c>
      <c r="BE29043" s="94">
        <v>4275</v>
      </c>
      <c r="BF29043" s="94">
        <v>502</v>
      </c>
      <c r="BG29043" s="94">
        <v>1492</v>
      </c>
    </row>
    <row r="29044" spans="1:59">
      <c r="A29044" s="85" t="s">
        <v>119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431</v>
      </c>
      <c r="G29044" s="89" t="s">
        <v>432</v>
      </c>
      <c r="H29044" s="94">
        <v>12619</v>
      </c>
      <c r="I29044" s="94">
        <v>13236</v>
      </c>
      <c r="J29044" s="94">
        <v>12224</v>
      </c>
      <c r="K29044" s="94">
        <v>-1012</v>
      </c>
      <c r="O29044" s="94">
        <v>13236</v>
      </c>
      <c r="P29044" s="94">
        <v>12224</v>
      </c>
      <c r="Q29044" s="94">
        <v>-1012</v>
      </c>
      <c r="R29044" s="94">
        <v>0</v>
      </c>
      <c r="S29044" s="94">
        <v>3532</v>
      </c>
      <c r="T29044" s="94">
        <v>4696</v>
      </c>
      <c r="U29044" s="94">
        <v>0</v>
      </c>
      <c r="V29044" s="94">
        <v>2932</v>
      </c>
      <c r="W29044" s="94">
        <v>0</v>
      </c>
      <c r="X29044" s="94">
        <v>123</v>
      </c>
      <c r="Y29044" s="94">
        <v>938</v>
      </c>
      <c r="AJ29044" s="94">
        <v>0</v>
      </c>
      <c r="AK29044" s="94">
        <v>3532</v>
      </c>
      <c r="AL29044" s="94">
        <v>4696</v>
      </c>
      <c r="AM29044" s="94">
        <v>0</v>
      </c>
      <c r="AN29044" s="94">
        <v>2932</v>
      </c>
      <c r="AO29044" s="94">
        <v>0</v>
      </c>
      <c r="AP29044" s="94">
        <v>123</v>
      </c>
      <c r="AQ29044" s="94">
        <v>938</v>
      </c>
      <c r="AS29044" s="94">
        <v>-8</v>
      </c>
      <c r="AT29044" s="94">
        <v>-971</v>
      </c>
      <c r="AU29044" s="94">
        <v>1130</v>
      </c>
      <c r="AV29044" s="94">
        <v>-1162</v>
      </c>
      <c r="AW29044" s="94">
        <v>1088</v>
      </c>
      <c r="AX29044" s="94">
        <v>1444</v>
      </c>
      <c r="AY29044" s="94">
        <v>426</v>
      </c>
      <c r="AZ29044" s="94">
        <v>876</v>
      </c>
      <c r="BA29044" s="94">
        <v>793</v>
      </c>
      <c r="BB29044" s="94">
        <v>1593</v>
      </c>
      <c r="BC29044" s="94">
        <v>238</v>
      </c>
      <c r="BD29044" s="94">
        <v>629</v>
      </c>
      <c r="BE29044" s="94">
        <v>4183</v>
      </c>
      <c r="BF29044" s="94">
        <v>490</v>
      </c>
      <c r="BG29044" s="94">
        <v>1472</v>
      </c>
    </row>
    <row r="29045" spans="1:59">
      <c r="A29045" s="85" t="s">
        <v>119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431</v>
      </c>
      <c r="G29045" s="89" t="s">
        <v>432</v>
      </c>
      <c r="H29045" s="94">
        <v>12503</v>
      </c>
      <c r="I29045" s="94">
        <v>13130</v>
      </c>
      <c r="J29045" s="94">
        <v>12194</v>
      </c>
      <c r="K29045" s="94">
        <v>-936</v>
      </c>
      <c r="O29045" s="94">
        <v>13130</v>
      </c>
      <c r="P29045" s="94">
        <v>12194</v>
      </c>
      <c r="Q29045" s="94">
        <v>-936</v>
      </c>
      <c r="R29045" s="94">
        <v>0</v>
      </c>
      <c r="S29045" s="94">
        <v>3618</v>
      </c>
      <c r="T29045" s="94">
        <v>4672</v>
      </c>
      <c r="U29045" s="94">
        <v>0</v>
      </c>
      <c r="V29045" s="94">
        <v>2802</v>
      </c>
      <c r="W29045" s="94">
        <v>0</v>
      </c>
      <c r="X29045" s="94">
        <v>174</v>
      </c>
      <c r="Y29045" s="94">
        <v>925</v>
      </c>
      <c r="AJ29045" s="94">
        <v>0</v>
      </c>
      <c r="AK29045" s="94">
        <v>3618</v>
      </c>
      <c r="AL29045" s="94">
        <v>4672</v>
      </c>
      <c r="AM29045" s="94">
        <v>0</v>
      </c>
      <c r="AN29045" s="94">
        <v>2802</v>
      </c>
      <c r="AO29045" s="94">
        <v>0</v>
      </c>
      <c r="AP29045" s="94">
        <v>174</v>
      </c>
      <c r="AQ29045" s="94">
        <v>925</v>
      </c>
      <c r="AS29045" s="94">
        <v>-9</v>
      </c>
      <c r="AT29045" s="94">
        <v>-973</v>
      </c>
      <c r="AU29045" s="94">
        <v>1196</v>
      </c>
      <c r="AV29045" s="94">
        <v>-1151</v>
      </c>
      <c r="AW29045" s="94">
        <v>1081</v>
      </c>
      <c r="AX29045" s="94">
        <v>1434</v>
      </c>
      <c r="AY29045" s="94">
        <v>413</v>
      </c>
      <c r="AZ29045" s="94">
        <v>872</v>
      </c>
      <c r="BA29045" s="94">
        <v>796</v>
      </c>
      <c r="BB29045" s="94">
        <v>1580</v>
      </c>
      <c r="BC29045" s="94">
        <v>228</v>
      </c>
      <c r="BD29045" s="94">
        <v>626</v>
      </c>
      <c r="BE29045" s="94">
        <v>4137</v>
      </c>
      <c r="BF29045" s="94">
        <v>497</v>
      </c>
      <c r="BG29045" s="94">
        <v>1459</v>
      </c>
    </row>
    <row r="29046" spans="1:59">
      <c r="A29046" s="85" t="s">
        <v>119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431</v>
      </c>
      <c r="G29046" s="89" t="s">
        <v>432</v>
      </c>
      <c r="H29046" s="94">
        <v>12668</v>
      </c>
      <c r="I29046" s="94">
        <v>13331</v>
      </c>
      <c r="J29046" s="94">
        <v>12553</v>
      </c>
      <c r="K29046" s="94">
        <v>-778</v>
      </c>
      <c r="O29046" s="94">
        <v>13331</v>
      </c>
      <c r="P29046" s="94">
        <v>12553</v>
      </c>
      <c r="Q29046" s="94">
        <v>-778</v>
      </c>
      <c r="R29046" s="94">
        <v>0</v>
      </c>
      <c r="S29046" s="94">
        <v>3679</v>
      </c>
      <c r="T29046" s="94">
        <v>4780</v>
      </c>
      <c r="U29046" s="94">
        <v>0</v>
      </c>
      <c r="V29046" s="94">
        <v>2917</v>
      </c>
      <c r="W29046" s="94">
        <v>0</v>
      </c>
      <c r="X29046" s="94">
        <v>229</v>
      </c>
      <c r="Y29046" s="94">
        <v>944</v>
      </c>
      <c r="AJ29046" s="94">
        <v>0</v>
      </c>
      <c r="AK29046" s="94">
        <v>3679</v>
      </c>
      <c r="AL29046" s="94">
        <v>4780</v>
      </c>
      <c r="AM29046" s="94">
        <v>0</v>
      </c>
      <c r="AN29046" s="94">
        <v>2917</v>
      </c>
      <c r="AO29046" s="94">
        <v>0</v>
      </c>
      <c r="AP29046" s="94">
        <v>229</v>
      </c>
      <c r="AQ29046" s="94">
        <v>944</v>
      </c>
      <c r="AS29046" s="94">
        <v>-8</v>
      </c>
      <c r="AT29046" s="94">
        <v>-925</v>
      </c>
      <c r="AU29046" s="94">
        <v>1328</v>
      </c>
      <c r="AV29046" s="94">
        <v>-1173</v>
      </c>
      <c r="AW29046" s="94">
        <v>1105</v>
      </c>
      <c r="AX29046" s="94">
        <v>1476</v>
      </c>
      <c r="AY29046" s="94">
        <v>447</v>
      </c>
      <c r="AZ29046" s="94">
        <v>896</v>
      </c>
      <c r="BA29046" s="94">
        <v>832</v>
      </c>
      <c r="BB29046" s="94">
        <v>1612</v>
      </c>
      <c r="BC29046" s="94">
        <v>214</v>
      </c>
      <c r="BD29046" s="94">
        <v>647</v>
      </c>
      <c r="BE29046" s="94">
        <v>4152</v>
      </c>
      <c r="BF29046" s="94">
        <v>509</v>
      </c>
      <c r="BG29046" s="94">
        <v>1435</v>
      </c>
    </row>
    <row r="29047" spans="1:59">
      <c r="A29047" s="85" t="s">
        <v>119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431</v>
      </c>
      <c r="G29047" s="89" t="s">
        <v>432</v>
      </c>
      <c r="H29047" s="94">
        <v>13453</v>
      </c>
      <c r="I29047" s="94">
        <v>14218</v>
      </c>
      <c r="J29047" s="94">
        <v>13094</v>
      </c>
      <c r="K29047" s="94">
        <v>-1124</v>
      </c>
      <c r="O29047" s="94">
        <v>14218</v>
      </c>
      <c r="P29047" s="94">
        <v>13094</v>
      </c>
      <c r="Q29047" s="94">
        <v>-1124</v>
      </c>
      <c r="R29047" s="94">
        <v>0</v>
      </c>
      <c r="S29047" s="94">
        <v>4147</v>
      </c>
      <c r="T29047" s="94">
        <v>4813</v>
      </c>
      <c r="U29047" s="94">
        <v>0</v>
      </c>
      <c r="V29047" s="94">
        <v>2919</v>
      </c>
      <c r="W29047" s="94">
        <v>0</v>
      </c>
      <c r="X29047" s="94">
        <v>262</v>
      </c>
      <c r="Y29047" s="94">
        <v>950</v>
      </c>
      <c r="AJ29047" s="94">
        <v>0</v>
      </c>
      <c r="AK29047" s="94">
        <v>4147</v>
      </c>
      <c r="AL29047" s="94">
        <v>4813</v>
      </c>
      <c r="AM29047" s="94">
        <v>0</v>
      </c>
      <c r="AN29047" s="94">
        <v>2919</v>
      </c>
      <c r="AO29047" s="94">
        <v>0</v>
      </c>
      <c r="AP29047" s="94">
        <v>262</v>
      </c>
      <c r="AQ29047" s="94">
        <v>950</v>
      </c>
      <c r="AS29047" s="94">
        <v>-4</v>
      </c>
      <c r="AT29047" s="94">
        <v>-1012</v>
      </c>
      <c r="AU29047" s="94">
        <v>1278</v>
      </c>
      <c r="AV29047" s="94">
        <v>-1386</v>
      </c>
      <c r="AW29047" s="94">
        <v>1190</v>
      </c>
      <c r="AX29047" s="94">
        <v>1593</v>
      </c>
      <c r="AY29047" s="94">
        <v>491</v>
      </c>
      <c r="AZ29047" s="94">
        <v>965</v>
      </c>
      <c r="BA29047" s="94">
        <v>892</v>
      </c>
      <c r="BB29047" s="94">
        <v>1729</v>
      </c>
      <c r="BC29047" s="94">
        <v>233</v>
      </c>
      <c r="BD29047" s="94">
        <v>705</v>
      </c>
      <c r="BE29047" s="94">
        <v>4392</v>
      </c>
      <c r="BF29047" s="94">
        <v>508</v>
      </c>
      <c r="BG29047" s="94">
        <v>1513</v>
      </c>
    </row>
    <row r="29048" spans="1:59">
      <c r="A29048" s="85" t="s">
        <v>119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431</v>
      </c>
      <c r="G29048" s="89" t="s">
        <v>432</v>
      </c>
      <c r="H29048" s="94">
        <v>15110</v>
      </c>
      <c r="I29048" s="94">
        <v>16020</v>
      </c>
      <c r="J29048" s="94">
        <v>14720</v>
      </c>
      <c r="K29048" s="94">
        <v>-1300</v>
      </c>
      <c r="O29048" s="94">
        <v>16020</v>
      </c>
      <c r="P29048" s="94">
        <v>14720</v>
      </c>
      <c r="Q29048" s="94">
        <v>-1300</v>
      </c>
      <c r="R29048" s="94">
        <v>0</v>
      </c>
      <c r="S29048" s="94">
        <v>5551</v>
      </c>
      <c r="T29048" s="94">
        <v>4893</v>
      </c>
      <c r="U29048" s="94">
        <v>0</v>
      </c>
      <c r="V29048" s="94">
        <v>2998</v>
      </c>
      <c r="W29048" s="94">
        <v>0</v>
      </c>
      <c r="X29048" s="94">
        <v>286</v>
      </c>
      <c r="Y29048" s="94">
        <v>991</v>
      </c>
      <c r="AJ29048" s="94">
        <v>0</v>
      </c>
      <c r="AK29048" s="94">
        <v>5551</v>
      </c>
      <c r="AL29048" s="94">
        <v>4893</v>
      </c>
      <c r="AM29048" s="94">
        <v>0</v>
      </c>
      <c r="AN29048" s="94">
        <v>2998</v>
      </c>
      <c r="AO29048" s="94">
        <v>0</v>
      </c>
      <c r="AP29048" s="94">
        <v>286</v>
      </c>
      <c r="AQ29048" s="94">
        <v>991</v>
      </c>
      <c r="AS29048" s="94">
        <v>-177</v>
      </c>
      <c r="AT29048" s="94">
        <v>-995</v>
      </c>
      <c r="AU29048" s="94">
        <v>988</v>
      </c>
      <c r="AV29048" s="94">
        <v>-1292</v>
      </c>
      <c r="AW29048" s="94">
        <v>1343</v>
      </c>
      <c r="AX29048" s="94">
        <v>1788</v>
      </c>
      <c r="AY29048" s="94">
        <v>562</v>
      </c>
      <c r="AZ29048" s="94">
        <v>1092</v>
      </c>
      <c r="BA29048" s="94">
        <v>1008</v>
      </c>
      <c r="BB29048" s="94">
        <v>1961</v>
      </c>
      <c r="BC29048" s="94">
        <v>266</v>
      </c>
      <c r="BD29048" s="94">
        <v>819</v>
      </c>
      <c r="BE29048" s="94">
        <v>4961</v>
      </c>
      <c r="BF29048" s="94">
        <v>562</v>
      </c>
      <c r="BG29048" s="94">
        <v>1654</v>
      </c>
    </row>
    <row r="29049" spans="1:59">
      <c r="A29049" s="85" t="s">
        <v>119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431</v>
      </c>
      <c r="G29049" s="89" t="s">
        <v>432</v>
      </c>
      <c r="H29049" s="94">
        <v>16410</v>
      </c>
      <c r="I29049" s="94">
        <v>17274</v>
      </c>
      <c r="J29049" s="94">
        <v>15427</v>
      </c>
      <c r="K29049" s="94">
        <v>-1847</v>
      </c>
      <c r="O29049" s="94">
        <v>17274</v>
      </c>
      <c r="P29049" s="94">
        <v>15427</v>
      </c>
      <c r="Q29049" s="94">
        <v>-1847</v>
      </c>
      <c r="R29049" s="94">
        <v>0</v>
      </c>
      <c r="S29049" s="94">
        <v>6101</v>
      </c>
      <c r="T29049" s="94">
        <v>4840</v>
      </c>
      <c r="U29049" s="94">
        <v>0</v>
      </c>
      <c r="V29049" s="94">
        <v>3181</v>
      </c>
      <c r="W29049" s="94">
        <v>0</v>
      </c>
      <c r="X29049" s="94">
        <v>308</v>
      </c>
      <c r="Y29049" s="94">
        <v>994</v>
      </c>
      <c r="AJ29049" s="94">
        <v>0</v>
      </c>
      <c r="AK29049" s="94">
        <v>6101</v>
      </c>
      <c r="AL29049" s="94">
        <v>4840</v>
      </c>
      <c r="AM29049" s="94">
        <v>0</v>
      </c>
      <c r="AN29049" s="94">
        <v>3181</v>
      </c>
      <c r="AO29049" s="94">
        <v>0</v>
      </c>
      <c r="AP29049" s="94">
        <v>308</v>
      </c>
      <c r="AQ29049" s="94">
        <v>994</v>
      </c>
      <c r="AS29049" s="94">
        <v>-172</v>
      </c>
      <c r="AT29049" s="94">
        <v>-1064</v>
      </c>
      <c r="AU29049" s="94">
        <v>1021</v>
      </c>
      <c r="AV29049" s="94">
        <v>-1633</v>
      </c>
      <c r="AW29049" s="94">
        <v>1429</v>
      </c>
      <c r="AX29049" s="94">
        <v>1884</v>
      </c>
      <c r="AY29049" s="94">
        <v>622</v>
      </c>
      <c r="AZ29049" s="94">
        <v>1168</v>
      </c>
      <c r="BA29049" s="94">
        <v>1075</v>
      </c>
      <c r="BB29049" s="94">
        <v>2116</v>
      </c>
      <c r="BC29049" s="94">
        <v>287</v>
      </c>
      <c r="BD29049" s="94">
        <v>872</v>
      </c>
      <c r="BE29049" s="94">
        <v>5489</v>
      </c>
      <c r="BF29049" s="94">
        <v>573</v>
      </c>
      <c r="BG29049" s="94">
        <v>1755</v>
      </c>
    </row>
    <row r="29050" spans="1:59">
      <c r="A29050" s="85" t="s">
        <v>119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431</v>
      </c>
      <c r="G29050" s="89" t="s">
        <v>432</v>
      </c>
      <c r="H29050" s="94">
        <v>16888</v>
      </c>
      <c r="I29050" s="94">
        <v>17618</v>
      </c>
      <c r="J29050" s="94">
        <v>15647</v>
      </c>
      <c r="K29050" s="94">
        <v>-1971</v>
      </c>
      <c r="O29050" s="94">
        <v>17618</v>
      </c>
      <c r="P29050" s="94">
        <v>15647</v>
      </c>
      <c r="Q29050" s="94">
        <v>-1971</v>
      </c>
      <c r="R29050" s="94">
        <v>0</v>
      </c>
      <c r="S29050" s="94">
        <v>6170</v>
      </c>
      <c r="T29050" s="94">
        <v>4832</v>
      </c>
      <c r="U29050" s="94">
        <v>0</v>
      </c>
      <c r="V29050" s="94">
        <v>3317</v>
      </c>
      <c r="W29050" s="94">
        <v>0</v>
      </c>
      <c r="X29050" s="94">
        <v>322</v>
      </c>
      <c r="Y29050" s="94">
        <v>1004</v>
      </c>
      <c r="AJ29050" s="94">
        <v>0</v>
      </c>
      <c r="AK29050" s="94">
        <v>6170</v>
      </c>
      <c r="AL29050" s="94">
        <v>4832</v>
      </c>
      <c r="AM29050" s="94">
        <v>0</v>
      </c>
      <c r="AN29050" s="94">
        <v>3317</v>
      </c>
      <c r="AO29050" s="94">
        <v>0</v>
      </c>
      <c r="AP29050" s="94">
        <v>322</v>
      </c>
      <c r="AQ29050" s="94">
        <v>1004</v>
      </c>
      <c r="AS29050" s="94">
        <v>-170</v>
      </c>
      <c r="AT29050" s="94">
        <v>-938</v>
      </c>
      <c r="AU29050" s="94">
        <v>892</v>
      </c>
      <c r="AV29050" s="94">
        <v>-1755</v>
      </c>
      <c r="AW29050" s="94">
        <v>1429</v>
      </c>
      <c r="AX29050" s="94">
        <v>1880</v>
      </c>
      <c r="AY29050" s="94">
        <v>633</v>
      </c>
      <c r="AZ29050" s="94">
        <v>1170</v>
      </c>
      <c r="BA29050" s="94">
        <v>1098</v>
      </c>
      <c r="BB29050" s="94">
        <v>2144</v>
      </c>
      <c r="BC29050" s="94">
        <v>280</v>
      </c>
      <c r="BD29050" s="94">
        <v>872</v>
      </c>
      <c r="BE29050" s="94">
        <v>5784</v>
      </c>
      <c r="BF29050" s="94">
        <v>570</v>
      </c>
      <c r="BG29050" s="94">
        <v>1754</v>
      </c>
    </row>
    <row r="29051" spans="1:59">
      <c r="A29051" s="85" t="s">
        <v>119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431</v>
      </c>
      <c r="G29051" s="89" t="s">
        <v>432</v>
      </c>
      <c r="H29051" s="94">
        <v>17179</v>
      </c>
      <c r="I29051" s="94">
        <v>17685</v>
      </c>
      <c r="J29051" s="94">
        <v>15753</v>
      </c>
      <c r="K29051" s="94">
        <v>-1932</v>
      </c>
      <c r="O29051" s="94">
        <v>17685</v>
      </c>
      <c r="P29051" s="94">
        <v>15753</v>
      </c>
      <c r="Q29051" s="94">
        <v>-1932</v>
      </c>
      <c r="R29051" s="94">
        <v>0</v>
      </c>
      <c r="S29051" s="94">
        <v>6297</v>
      </c>
      <c r="T29051" s="94">
        <v>4831</v>
      </c>
      <c r="U29051" s="94">
        <v>0</v>
      </c>
      <c r="V29051" s="94">
        <v>3319</v>
      </c>
      <c r="W29051" s="94">
        <v>0</v>
      </c>
      <c r="X29051" s="94">
        <v>283</v>
      </c>
      <c r="Y29051" s="94">
        <v>1021</v>
      </c>
      <c r="AJ29051" s="94">
        <v>0</v>
      </c>
      <c r="AK29051" s="94">
        <v>6297</v>
      </c>
      <c r="AL29051" s="94">
        <v>4831</v>
      </c>
      <c r="AM29051" s="94">
        <v>0</v>
      </c>
      <c r="AN29051" s="94">
        <v>3319</v>
      </c>
      <c r="AO29051" s="94">
        <v>0</v>
      </c>
      <c r="AP29051" s="94">
        <v>283</v>
      </c>
      <c r="AQ29051" s="94">
        <v>1021</v>
      </c>
      <c r="AS29051" s="94">
        <v>-171</v>
      </c>
      <c r="AT29051" s="94">
        <v>-834</v>
      </c>
      <c r="AU29051" s="94">
        <v>607</v>
      </c>
      <c r="AV29051" s="94">
        <v>-1534</v>
      </c>
      <c r="AW29051" s="94">
        <v>1419</v>
      </c>
      <c r="AX29051" s="94">
        <v>1854</v>
      </c>
      <c r="AY29051" s="94">
        <v>656</v>
      </c>
      <c r="AZ29051" s="94">
        <v>1175</v>
      </c>
      <c r="BA29051" s="94">
        <v>1105</v>
      </c>
      <c r="BB29051" s="94">
        <v>2123</v>
      </c>
      <c r="BC29051" s="94">
        <v>264</v>
      </c>
      <c r="BD29051" s="94">
        <v>866</v>
      </c>
      <c r="BE29051" s="94">
        <v>5916</v>
      </c>
      <c r="BF29051" s="94">
        <v>538</v>
      </c>
      <c r="BG29051" s="94">
        <v>1765</v>
      </c>
    </row>
    <row r="29052" spans="1:59">
      <c r="A29052" s="85" t="s">
        <v>119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431</v>
      </c>
      <c r="G29052" s="89" t="s">
        <v>432</v>
      </c>
      <c r="H29052" s="94">
        <v>17329</v>
      </c>
      <c r="I29052" s="94">
        <v>17629</v>
      </c>
      <c r="J29052" s="94">
        <v>15763</v>
      </c>
      <c r="K29052" s="94">
        <v>-1866</v>
      </c>
      <c r="O29052" s="94">
        <v>17629</v>
      </c>
      <c r="P29052" s="94">
        <v>15763</v>
      </c>
      <c r="Q29052" s="94">
        <v>-1866</v>
      </c>
      <c r="R29052" s="94">
        <v>0</v>
      </c>
      <c r="S29052" s="94">
        <v>6354</v>
      </c>
      <c r="T29052" s="94">
        <v>4809</v>
      </c>
      <c r="U29052" s="94">
        <v>759</v>
      </c>
      <c r="V29052" s="94">
        <v>3268</v>
      </c>
      <c r="W29052" s="94">
        <v>0</v>
      </c>
      <c r="X29052" s="94">
        <v>263</v>
      </c>
      <c r="Y29052" s="94">
        <v>308</v>
      </c>
      <c r="AJ29052" s="94">
        <v>0</v>
      </c>
      <c r="AK29052" s="94">
        <v>6354</v>
      </c>
      <c r="AL29052" s="94">
        <v>4809</v>
      </c>
      <c r="AM29052" s="94">
        <v>759</v>
      </c>
      <c r="AN29052" s="94">
        <v>3268</v>
      </c>
      <c r="AO29052" s="94">
        <v>0</v>
      </c>
      <c r="AP29052" s="94">
        <v>263</v>
      </c>
      <c r="AQ29052" s="94">
        <v>308</v>
      </c>
      <c r="AS29052" s="94">
        <v>-170</v>
      </c>
      <c r="AT29052" s="94">
        <v>-1062</v>
      </c>
      <c r="AU29052" s="94">
        <v>605</v>
      </c>
      <c r="AV29052" s="94">
        <v>-1240</v>
      </c>
      <c r="AW29052" s="94">
        <v>1414</v>
      </c>
      <c r="AX29052" s="94">
        <v>1834</v>
      </c>
      <c r="AY29052" s="94">
        <v>641</v>
      </c>
      <c r="AZ29052" s="94">
        <v>1191</v>
      </c>
      <c r="BA29052" s="94">
        <v>1076</v>
      </c>
      <c r="BB29052" s="94">
        <v>2087</v>
      </c>
      <c r="BC29052" s="94">
        <v>260</v>
      </c>
      <c r="BD29052" s="94">
        <v>855</v>
      </c>
      <c r="BE29052" s="94">
        <v>5951</v>
      </c>
      <c r="BF29052" s="94">
        <v>528</v>
      </c>
      <c r="BG29052" s="94">
        <v>1787</v>
      </c>
    </row>
    <row r="29053" spans="1:59">
      <c r="A29053" s="85" t="s">
        <v>119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431</v>
      </c>
      <c r="G29053" s="89" t="s">
        <v>432</v>
      </c>
      <c r="H29053" s="94">
        <v>17302</v>
      </c>
      <c r="I29053" s="94">
        <v>17472</v>
      </c>
      <c r="J29053" s="94">
        <v>15355</v>
      </c>
      <c r="K29053" s="94">
        <v>-2117</v>
      </c>
      <c r="O29053" s="94">
        <v>17472</v>
      </c>
      <c r="P29053" s="94">
        <v>15355</v>
      </c>
      <c r="Q29053" s="94">
        <v>-2117</v>
      </c>
      <c r="R29053" s="94">
        <v>0</v>
      </c>
      <c r="S29053" s="94">
        <v>6121</v>
      </c>
      <c r="T29053" s="94">
        <v>4824</v>
      </c>
      <c r="U29053" s="94">
        <v>0</v>
      </c>
      <c r="V29053" s="94">
        <v>3136</v>
      </c>
      <c r="W29053" s="94">
        <v>0</v>
      </c>
      <c r="X29053" s="94">
        <v>208</v>
      </c>
      <c r="Y29053" s="94">
        <v>1063</v>
      </c>
      <c r="AJ29053" s="94">
        <v>0</v>
      </c>
      <c r="AK29053" s="94">
        <v>6121</v>
      </c>
      <c r="AL29053" s="94">
        <v>4824</v>
      </c>
      <c r="AM29053" s="94">
        <v>0</v>
      </c>
      <c r="AN29053" s="94">
        <v>3136</v>
      </c>
      <c r="AO29053" s="94">
        <v>0</v>
      </c>
      <c r="AP29053" s="94">
        <v>208</v>
      </c>
      <c r="AQ29053" s="94">
        <v>1063</v>
      </c>
      <c r="AS29053" s="94">
        <v>-171</v>
      </c>
      <c r="AT29053" s="94">
        <v>-1124</v>
      </c>
      <c r="AU29053" s="94">
        <v>717</v>
      </c>
      <c r="AV29053" s="94">
        <v>-1539</v>
      </c>
      <c r="AW29053" s="94">
        <v>1382</v>
      </c>
      <c r="AX29053" s="94">
        <v>1834</v>
      </c>
      <c r="AY29053" s="94">
        <v>639</v>
      </c>
      <c r="AZ29053" s="94">
        <v>1205</v>
      </c>
      <c r="BA29053" s="94">
        <v>1046</v>
      </c>
      <c r="BB29053" s="94">
        <v>2015</v>
      </c>
      <c r="BC29053" s="94">
        <v>250</v>
      </c>
      <c r="BD29053" s="94">
        <v>828</v>
      </c>
      <c r="BE29053" s="94">
        <v>5935</v>
      </c>
      <c r="BF29053" s="94">
        <v>541</v>
      </c>
      <c r="BG29053" s="94">
        <v>1792</v>
      </c>
    </row>
    <row r="29054" spans="1:59">
      <c r="A29054" s="85" t="s">
        <v>119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431</v>
      </c>
      <c r="G29054" s="89" t="s">
        <v>432</v>
      </c>
      <c r="H29054" s="94">
        <v>17242</v>
      </c>
      <c r="I29054" s="94">
        <v>17265</v>
      </c>
      <c r="J29054" s="94">
        <v>15438</v>
      </c>
      <c r="K29054" s="94">
        <v>-1827</v>
      </c>
      <c r="O29054" s="94">
        <v>17265</v>
      </c>
      <c r="P29054" s="94">
        <v>15438</v>
      </c>
      <c r="Q29054" s="94">
        <v>-1827</v>
      </c>
      <c r="R29054" s="94">
        <v>0</v>
      </c>
      <c r="S29054" s="94">
        <v>5994</v>
      </c>
      <c r="T29054" s="94">
        <v>4807</v>
      </c>
      <c r="U29054" s="94">
        <v>779</v>
      </c>
      <c r="V29054" s="94">
        <v>3182</v>
      </c>
      <c r="W29054" s="94">
        <v>0</v>
      </c>
      <c r="X29054" s="94">
        <v>381</v>
      </c>
      <c r="Y29054" s="94">
        <v>292</v>
      </c>
      <c r="AJ29054" s="94">
        <v>0</v>
      </c>
      <c r="AK29054" s="94">
        <v>5994</v>
      </c>
      <c r="AL29054" s="94">
        <v>4807</v>
      </c>
      <c r="AM29054" s="94">
        <v>779</v>
      </c>
      <c r="AN29054" s="94">
        <v>3182</v>
      </c>
      <c r="AO29054" s="94">
        <v>0</v>
      </c>
      <c r="AP29054" s="94">
        <v>381</v>
      </c>
      <c r="AQ29054" s="94">
        <v>292</v>
      </c>
      <c r="AS29054" s="94">
        <v>-95</v>
      </c>
      <c r="AT29054" s="94">
        <v>-1011</v>
      </c>
      <c r="AU29054" s="94">
        <v>744</v>
      </c>
      <c r="AV29054" s="94">
        <v>-1465</v>
      </c>
      <c r="AW29054" s="94">
        <v>1320</v>
      </c>
      <c r="AX29054" s="94">
        <v>1845</v>
      </c>
      <c r="AY29054" s="94">
        <v>639</v>
      </c>
      <c r="AZ29054" s="94">
        <v>1188</v>
      </c>
      <c r="BA29054" s="94">
        <v>1008</v>
      </c>
      <c r="BB29054" s="94">
        <v>1963</v>
      </c>
      <c r="BC29054" s="94">
        <v>241</v>
      </c>
      <c r="BD29054" s="94">
        <v>807</v>
      </c>
      <c r="BE29054" s="94">
        <v>5927</v>
      </c>
      <c r="BF29054" s="94">
        <v>556</v>
      </c>
      <c r="BG29054" s="94">
        <v>1765</v>
      </c>
    </row>
    <row r="29055" spans="1:59">
      <c r="A29055" s="85" t="s">
        <v>119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431</v>
      </c>
      <c r="G29055" s="89" t="s">
        <v>432</v>
      </c>
      <c r="H29055" s="94">
        <v>17221</v>
      </c>
      <c r="I29055" s="94">
        <v>17226</v>
      </c>
      <c r="J29055" s="94">
        <v>15416</v>
      </c>
      <c r="K29055" s="94">
        <v>-1810</v>
      </c>
      <c r="O29055" s="94">
        <v>17226</v>
      </c>
      <c r="P29055" s="94">
        <v>15416</v>
      </c>
      <c r="Q29055" s="94">
        <v>-1810</v>
      </c>
      <c r="R29055" s="94">
        <v>0</v>
      </c>
      <c r="S29055" s="94">
        <v>5914</v>
      </c>
      <c r="T29055" s="94">
        <v>4816</v>
      </c>
      <c r="U29055" s="94">
        <v>781</v>
      </c>
      <c r="V29055" s="94">
        <v>3188</v>
      </c>
      <c r="W29055" s="94">
        <v>0</v>
      </c>
      <c r="X29055" s="94">
        <v>383</v>
      </c>
      <c r="Y29055" s="94">
        <v>331</v>
      </c>
      <c r="AJ29055" s="94">
        <v>0</v>
      </c>
      <c r="AK29055" s="94">
        <v>5914</v>
      </c>
      <c r="AL29055" s="94">
        <v>4816</v>
      </c>
      <c r="AM29055" s="94">
        <v>781</v>
      </c>
      <c r="AN29055" s="94">
        <v>3188</v>
      </c>
      <c r="AO29055" s="94">
        <v>0</v>
      </c>
      <c r="AP29055" s="94">
        <v>383</v>
      </c>
      <c r="AQ29055" s="94">
        <v>331</v>
      </c>
      <c r="AS29055" s="94">
        <v>-113</v>
      </c>
      <c r="AT29055" s="94">
        <v>-1055</v>
      </c>
      <c r="AU29055" s="94">
        <v>1007</v>
      </c>
      <c r="AV29055" s="94">
        <v>-1649</v>
      </c>
      <c r="AW29055" s="94">
        <v>1284</v>
      </c>
      <c r="AX29055" s="94">
        <v>1861</v>
      </c>
      <c r="AY29055" s="94">
        <v>641</v>
      </c>
      <c r="AZ29055" s="94">
        <v>1176</v>
      </c>
      <c r="BA29055" s="94">
        <v>990</v>
      </c>
      <c r="BB29055" s="94">
        <v>1949</v>
      </c>
      <c r="BC29055" s="94">
        <v>243</v>
      </c>
      <c r="BD29055" s="94">
        <v>817</v>
      </c>
      <c r="BE29055" s="94">
        <v>5931</v>
      </c>
      <c r="BF29055" s="94">
        <v>555</v>
      </c>
      <c r="BG29055" s="94">
        <v>1774</v>
      </c>
    </row>
    <row r="29056" spans="1:59">
      <c r="A29056" s="85" t="s">
        <v>119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431</v>
      </c>
      <c r="G29056" s="89" t="s">
        <v>432</v>
      </c>
      <c r="H29056" s="94">
        <v>17151</v>
      </c>
      <c r="I29056" s="94">
        <v>17151</v>
      </c>
      <c r="J29056" s="94">
        <v>15135</v>
      </c>
      <c r="K29056" s="94">
        <v>-2016</v>
      </c>
      <c r="O29056" s="94">
        <v>17151</v>
      </c>
      <c r="P29056" s="94">
        <v>15135</v>
      </c>
      <c r="Q29056" s="94">
        <v>-2016</v>
      </c>
      <c r="R29056" s="94">
        <v>0</v>
      </c>
      <c r="S29056" s="94">
        <v>5725</v>
      </c>
      <c r="T29056" s="94">
        <v>4806</v>
      </c>
      <c r="U29056" s="94">
        <v>767</v>
      </c>
      <c r="V29056" s="94">
        <v>3146</v>
      </c>
      <c r="W29056" s="94">
        <v>0</v>
      </c>
      <c r="X29056" s="94">
        <v>350</v>
      </c>
      <c r="Y29056" s="94">
        <v>337</v>
      </c>
      <c r="AJ29056" s="94">
        <v>0</v>
      </c>
      <c r="AK29056" s="94">
        <v>5725</v>
      </c>
      <c r="AL29056" s="94">
        <v>4806</v>
      </c>
      <c r="AM29056" s="94">
        <v>767</v>
      </c>
      <c r="AN29056" s="94">
        <v>3146</v>
      </c>
      <c r="AO29056" s="94">
        <v>0</v>
      </c>
      <c r="AP29056" s="94">
        <v>350</v>
      </c>
      <c r="AQ29056" s="94">
        <v>337</v>
      </c>
      <c r="AS29056" s="94">
        <v>-139</v>
      </c>
      <c r="AT29056" s="94">
        <v>-1106</v>
      </c>
      <c r="AU29056" s="94">
        <v>978</v>
      </c>
      <c r="AV29056" s="94">
        <v>-1748</v>
      </c>
      <c r="AW29056" s="94">
        <v>1278</v>
      </c>
      <c r="AX29056" s="94">
        <v>1837</v>
      </c>
      <c r="AY29056" s="94">
        <v>638</v>
      </c>
      <c r="AZ29056" s="94">
        <v>1148</v>
      </c>
      <c r="BA29056" s="94">
        <v>1010</v>
      </c>
      <c r="BB29056" s="94">
        <v>1964</v>
      </c>
      <c r="BC29056" s="94">
        <v>242</v>
      </c>
      <c r="BD29056" s="94">
        <v>813</v>
      </c>
      <c r="BE29056" s="94">
        <v>5924</v>
      </c>
      <c r="BF29056" s="94">
        <v>551</v>
      </c>
      <c r="BG29056" s="94">
        <v>1740</v>
      </c>
    </row>
    <row r="29057" spans="1:59">
      <c r="A29057" s="85" t="s">
        <v>119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431</v>
      </c>
      <c r="G29057" s="89" t="s">
        <v>432</v>
      </c>
      <c r="H29057" s="94">
        <v>17122</v>
      </c>
      <c r="I29057" s="94">
        <v>17281</v>
      </c>
      <c r="J29057" s="94">
        <v>15248</v>
      </c>
      <c r="K29057" s="94">
        <v>-2033</v>
      </c>
      <c r="O29057" s="94">
        <v>17281</v>
      </c>
      <c r="P29057" s="94">
        <v>15248</v>
      </c>
      <c r="Q29057" s="94">
        <v>-2033</v>
      </c>
      <c r="R29057" s="94">
        <v>0</v>
      </c>
      <c r="S29057" s="94">
        <v>5813</v>
      </c>
      <c r="T29057" s="94">
        <v>4799</v>
      </c>
      <c r="U29057" s="94">
        <v>0</v>
      </c>
      <c r="V29057" s="94">
        <v>3167</v>
      </c>
      <c r="W29057" s="94">
        <v>0</v>
      </c>
      <c r="X29057" s="94">
        <v>366</v>
      </c>
      <c r="Y29057" s="94">
        <v>1101</v>
      </c>
      <c r="AJ29057" s="94">
        <v>0</v>
      </c>
      <c r="AK29057" s="94">
        <v>5813</v>
      </c>
      <c r="AL29057" s="94">
        <v>4799</v>
      </c>
      <c r="AM29057" s="94">
        <v>0</v>
      </c>
      <c r="AN29057" s="94">
        <v>3167</v>
      </c>
      <c r="AO29057" s="94">
        <v>0</v>
      </c>
      <c r="AP29057" s="94">
        <v>366</v>
      </c>
      <c r="AQ29057" s="94">
        <v>1101</v>
      </c>
      <c r="AS29057" s="94">
        <v>-189</v>
      </c>
      <c r="AT29057" s="94">
        <v>-1180</v>
      </c>
      <c r="AU29057" s="94">
        <v>1153</v>
      </c>
      <c r="AV29057" s="94">
        <v>-1817</v>
      </c>
      <c r="AW29057" s="94">
        <v>1307</v>
      </c>
      <c r="AX29057" s="94">
        <v>1820</v>
      </c>
      <c r="AY29057" s="94">
        <v>645</v>
      </c>
      <c r="AZ29057" s="94">
        <v>1145</v>
      </c>
      <c r="BA29057" s="94">
        <v>1047</v>
      </c>
      <c r="BB29057" s="94">
        <v>2018</v>
      </c>
      <c r="BC29057" s="94">
        <v>252</v>
      </c>
      <c r="BD29057" s="94">
        <v>824</v>
      </c>
      <c r="BE29057" s="94">
        <v>5958</v>
      </c>
      <c r="BF29057" s="94">
        <v>531</v>
      </c>
      <c r="BG29057" s="94">
        <v>1728</v>
      </c>
    </row>
    <row r="29058" spans="1:59">
      <c r="A29058" s="85" t="s">
        <v>119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431</v>
      </c>
      <c r="G29058" s="89" t="s">
        <v>432</v>
      </c>
      <c r="H29058" s="94">
        <v>17266</v>
      </c>
      <c r="I29058" s="94">
        <v>17636</v>
      </c>
      <c r="J29058" s="94">
        <v>15464</v>
      </c>
      <c r="K29058" s="94">
        <v>-2172</v>
      </c>
      <c r="O29058" s="94">
        <v>17636</v>
      </c>
      <c r="P29058" s="94">
        <v>15464</v>
      </c>
      <c r="Q29058" s="94">
        <v>-2172</v>
      </c>
      <c r="R29058" s="94">
        <v>0</v>
      </c>
      <c r="S29058" s="94">
        <v>5977</v>
      </c>
      <c r="T29058" s="94">
        <v>4826</v>
      </c>
      <c r="U29058" s="94">
        <v>0</v>
      </c>
      <c r="V29058" s="94">
        <v>3208</v>
      </c>
      <c r="W29058" s="94">
        <v>0</v>
      </c>
      <c r="X29058" s="94">
        <v>362</v>
      </c>
      <c r="Y29058" s="94">
        <v>1090</v>
      </c>
      <c r="AJ29058" s="94">
        <v>0</v>
      </c>
      <c r="AK29058" s="94">
        <v>5977</v>
      </c>
      <c r="AL29058" s="94">
        <v>4826</v>
      </c>
      <c r="AM29058" s="94">
        <v>0</v>
      </c>
      <c r="AN29058" s="94">
        <v>3208</v>
      </c>
      <c r="AO29058" s="94">
        <v>0</v>
      </c>
      <c r="AP29058" s="94">
        <v>362</v>
      </c>
      <c r="AQ29058" s="94">
        <v>1090</v>
      </c>
      <c r="AS29058" s="94">
        <v>-115</v>
      </c>
      <c r="AT29058" s="94">
        <v>-979</v>
      </c>
      <c r="AU29058" s="94">
        <v>995</v>
      </c>
      <c r="AV29058" s="94">
        <v>-2073</v>
      </c>
      <c r="AW29058" s="94">
        <v>1388</v>
      </c>
      <c r="AX29058" s="94">
        <v>1839</v>
      </c>
      <c r="AY29058" s="94">
        <v>657</v>
      </c>
      <c r="AZ29058" s="94">
        <v>1155</v>
      </c>
      <c r="BA29058" s="94">
        <v>1068</v>
      </c>
      <c r="BB29058" s="94">
        <v>2115</v>
      </c>
      <c r="BC29058" s="94">
        <v>270</v>
      </c>
      <c r="BD29058" s="94">
        <v>832</v>
      </c>
      <c r="BE29058" s="94">
        <v>6027</v>
      </c>
      <c r="BF29058" s="94">
        <v>555</v>
      </c>
      <c r="BG29058" s="94">
        <v>1725</v>
      </c>
    </row>
    <row r="29059" spans="1:59">
      <c r="A29059" s="85" t="s">
        <v>119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431</v>
      </c>
      <c r="G29059" s="89" t="s">
        <v>432</v>
      </c>
      <c r="H29059" s="94">
        <v>17558</v>
      </c>
      <c r="I29059" s="94">
        <v>18087</v>
      </c>
      <c r="J29059" s="94">
        <v>16142</v>
      </c>
      <c r="K29059" s="94">
        <v>-1945</v>
      </c>
      <c r="O29059" s="94">
        <v>18087</v>
      </c>
      <c r="P29059" s="94">
        <v>16142</v>
      </c>
      <c r="Q29059" s="94">
        <v>-1945</v>
      </c>
      <c r="R29059" s="94">
        <v>0</v>
      </c>
      <c r="S29059" s="94">
        <v>6289</v>
      </c>
      <c r="T29059" s="94">
        <v>4827</v>
      </c>
      <c r="U29059" s="94">
        <v>0</v>
      </c>
      <c r="V29059" s="94">
        <v>3533</v>
      </c>
      <c r="W29059" s="94">
        <v>0</v>
      </c>
      <c r="X29059" s="94">
        <v>423</v>
      </c>
      <c r="Y29059" s="94">
        <v>1067</v>
      </c>
      <c r="AJ29059" s="94">
        <v>0</v>
      </c>
      <c r="AK29059" s="94">
        <v>6289</v>
      </c>
      <c r="AL29059" s="94">
        <v>4827</v>
      </c>
      <c r="AM29059" s="94">
        <v>0</v>
      </c>
      <c r="AN29059" s="94">
        <v>3533</v>
      </c>
      <c r="AO29059" s="94">
        <v>0</v>
      </c>
      <c r="AP29059" s="94">
        <v>423</v>
      </c>
      <c r="AQ29059" s="94">
        <v>1067</v>
      </c>
      <c r="AS29059" s="94">
        <v>-175</v>
      </c>
      <c r="AT29059" s="94">
        <v>-806</v>
      </c>
      <c r="AU29059" s="94">
        <v>951</v>
      </c>
      <c r="AV29059" s="94">
        <v>-1915</v>
      </c>
      <c r="AW29059" s="94">
        <v>1442</v>
      </c>
      <c r="AX29059" s="94">
        <v>1869</v>
      </c>
      <c r="AY29059" s="94">
        <v>680</v>
      </c>
      <c r="AZ29059" s="94">
        <v>1181</v>
      </c>
      <c r="BA29059" s="94">
        <v>1128</v>
      </c>
      <c r="BB29059" s="94">
        <v>2253</v>
      </c>
      <c r="BC29059" s="94">
        <v>290</v>
      </c>
      <c r="BD29059" s="94">
        <v>850</v>
      </c>
      <c r="BE29059" s="94">
        <v>6066</v>
      </c>
      <c r="BF29059" s="94">
        <v>577</v>
      </c>
      <c r="BG29059" s="94">
        <v>1746</v>
      </c>
    </row>
    <row r="29060" spans="1:59">
      <c r="A29060" s="85" t="s">
        <v>119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431</v>
      </c>
      <c r="G29060" s="89" t="s">
        <v>432</v>
      </c>
      <c r="H29060" s="94">
        <v>18209</v>
      </c>
      <c r="I29060" s="94">
        <v>18629</v>
      </c>
      <c r="J29060" s="94">
        <v>16618</v>
      </c>
      <c r="K29060" s="94">
        <v>-2011</v>
      </c>
      <c r="O29060" s="94">
        <v>18629</v>
      </c>
      <c r="P29060" s="94">
        <v>16618</v>
      </c>
      <c r="Q29060" s="94">
        <v>-2011</v>
      </c>
      <c r="R29060" s="94">
        <v>0</v>
      </c>
      <c r="S29060" s="94">
        <v>6714</v>
      </c>
      <c r="T29060" s="94">
        <v>4850</v>
      </c>
      <c r="U29060" s="94">
        <v>0</v>
      </c>
      <c r="V29060" s="94">
        <v>3534</v>
      </c>
      <c r="W29060" s="94">
        <v>0</v>
      </c>
      <c r="X29060" s="94">
        <v>443</v>
      </c>
      <c r="Y29060" s="94">
        <v>1073</v>
      </c>
      <c r="AJ29060" s="94">
        <v>0</v>
      </c>
      <c r="AK29060" s="94">
        <v>6714</v>
      </c>
      <c r="AL29060" s="94">
        <v>4850</v>
      </c>
      <c r="AM29060" s="94">
        <v>0</v>
      </c>
      <c r="AN29060" s="94">
        <v>3534</v>
      </c>
      <c r="AO29060" s="94">
        <v>0</v>
      </c>
      <c r="AP29060" s="94">
        <v>443</v>
      </c>
      <c r="AQ29060" s="94">
        <v>1073</v>
      </c>
      <c r="AS29060" s="94">
        <v>-177</v>
      </c>
      <c r="AT29060" s="94">
        <v>-933</v>
      </c>
      <c r="AU29060" s="94">
        <v>952</v>
      </c>
      <c r="AV29060" s="94">
        <v>-1853</v>
      </c>
      <c r="AW29060" s="94">
        <v>1490</v>
      </c>
      <c r="AX29060" s="94">
        <v>1943</v>
      </c>
      <c r="AY29060" s="94">
        <v>715</v>
      </c>
      <c r="AZ29060" s="94">
        <v>1237</v>
      </c>
      <c r="BA29060" s="94">
        <v>1186</v>
      </c>
      <c r="BB29060" s="94">
        <v>2428</v>
      </c>
      <c r="BC29060" s="94">
        <v>308</v>
      </c>
      <c r="BD29060" s="94">
        <v>893</v>
      </c>
      <c r="BE29060" s="94">
        <v>6047</v>
      </c>
      <c r="BF29060" s="94">
        <v>585</v>
      </c>
      <c r="BG29060" s="94">
        <v>1791</v>
      </c>
    </row>
    <row r="29061" spans="1:59">
      <c r="A29061" s="85" t="s">
        <v>119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431</v>
      </c>
      <c r="G29061" s="89" t="s">
        <v>432</v>
      </c>
      <c r="H29061" s="94">
        <v>18266</v>
      </c>
      <c r="I29061" s="94">
        <v>18423</v>
      </c>
      <c r="J29061" s="94">
        <v>17328</v>
      </c>
      <c r="K29061" s="94">
        <v>-1095</v>
      </c>
      <c r="O29061" s="94">
        <v>18423</v>
      </c>
      <c r="P29061" s="94">
        <v>17328</v>
      </c>
      <c r="Q29061" s="94">
        <v>-1095</v>
      </c>
      <c r="R29061" s="94">
        <v>0</v>
      </c>
      <c r="S29061" s="94">
        <v>7219</v>
      </c>
      <c r="T29061" s="94">
        <v>4826</v>
      </c>
      <c r="U29061" s="94">
        <v>0</v>
      </c>
      <c r="V29061" s="94">
        <v>3751</v>
      </c>
      <c r="W29061" s="94">
        <v>0</v>
      </c>
      <c r="X29061" s="94">
        <v>448</v>
      </c>
      <c r="Y29061" s="94">
        <v>1082</v>
      </c>
      <c r="AJ29061" s="94">
        <v>0</v>
      </c>
      <c r="AK29061" s="94">
        <v>7219</v>
      </c>
      <c r="AL29061" s="94">
        <v>4826</v>
      </c>
      <c r="AM29061" s="94">
        <v>0</v>
      </c>
      <c r="AN29061" s="94">
        <v>3751</v>
      </c>
      <c r="AO29061" s="94">
        <v>0</v>
      </c>
      <c r="AP29061" s="94">
        <v>448</v>
      </c>
      <c r="AQ29061" s="94">
        <v>1082</v>
      </c>
      <c r="AS29061" s="94">
        <v>-178</v>
      </c>
      <c r="AT29061" s="94">
        <v>-523</v>
      </c>
      <c r="AU29061" s="94">
        <v>477</v>
      </c>
      <c r="AV29061" s="94">
        <v>-871</v>
      </c>
      <c r="AW29061" s="94">
        <v>1463</v>
      </c>
      <c r="AX29061" s="94">
        <v>1950</v>
      </c>
      <c r="AY29061" s="94">
        <v>703</v>
      </c>
      <c r="AZ29061" s="94">
        <v>1225</v>
      </c>
      <c r="BA29061" s="94">
        <v>1192</v>
      </c>
      <c r="BB29061" s="94">
        <v>2407</v>
      </c>
      <c r="BC29061" s="94">
        <v>301</v>
      </c>
      <c r="BD29061" s="94">
        <v>885</v>
      </c>
      <c r="BE29061" s="94">
        <v>5915</v>
      </c>
      <c r="BF29061" s="94">
        <v>577</v>
      </c>
      <c r="BG29061" s="94">
        <v>1801</v>
      </c>
    </row>
    <row r="29062" spans="1:59">
      <c r="A29062" s="85" t="s">
        <v>119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431</v>
      </c>
      <c r="G29062" s="89" t="s">
        <v>432</v>
      </c>
      <c r="H29062" s="94">
        <v>17746</v>
      </c>
      <c r="I29062" s="94">
        <v>17827</v>
      </c>
      <c r="J29062" s="94">
        <v>17030</v>
      </c>
      <c r="K29062" s="94">
        <v>-797</v>
      </c>
      <c r="O29062" s="94">
        <v>17827</v>
      </c>
      <c r="P29062" s="94">
        <v>17030</v>
      </c>
      <c r="Q29062" s="94">
        <v>-797</v>
      </c>
      <c r="R29062" s="94">
        <v>0</v>
      </c>
      <c r="S29062" s="94">
        <v>7102</v>
      </c>
      <c r="T29062" s="94">
        <v>4814</v>
      </c>
      <c r="U29062" s="94">
        <v>0</v>
      </c>
      <c r="V29062" s="94">
        <v>3637</v>
      </c>
      <c r="W29062" s="94">
        <v>0</v>
      </c>
      <c r="X29062" s="94">
        <v>372</v>
      </c>
      <c r="Y29062" s="94">
        <v>1102</v>
      </c>
      <c r="AJ29062" s="94">
        <v>0</v>
      </c>
      <c r="AK29062" s="94">
        <v>7102</v>
      </c>
      <c r="AL29062" s="94">
        <v>4814</v>
      </c>
      <c r="AM29062" s="94">
        <v>0</v>
      </c>
      <c r="AN29062" s="94">
        <v>3637</v>
      </c>
      <c r="AO29062" s="94">
        <v>0</v>
      </c>
      <c r="AP29062" s="94">
        <v>372</v>
      </c>
      <c r="AQ29062" s="94">
        <v>1102</v>
      </c>
      <c r="AS29062" s="94">
        <v>-145</v>
      </c>
      <c r="AT29062" s="94">
        <v>-608</v>
      </c>
      <c r="AU29062" s="94">
        <v>816</v>
      </c>
      <c r="AV29062" s="94">
        <v>-860</v>
      </c>
      <c r="AW29062" s="94">
        <v>1416</v>
      </c>
      <c r="AX29062" s="94">
        <v>1888</v>
      </c>
      <c r="AY29062" s="94">
        <v>680</v>
      </c>
      <c r="AZ29062" s="94">
        <v>1181</v>
      </c>
      <c r="BA29062" s="94">
        <v>1157</v>
      </c>
      <c r="BB29062" s="94">
        <v>2317</v>
      </c>
      <c r="BC29062" s="94">
        <v>292</v>
      </c>
      <c r="BD29062" s="94">
        <v>863</v>
      </c>
      <c r="BE29062" s="94">
        <v>5727</v>
      </c>
      <c r="BF29062" s="94">
        <v>540</v>
      </c>
      <c r="BG29062" s="94">
        <v>1760</v>
      </c>
    </row>
    <row r="29063" spans="1:59">
      <c r="A29063" s="85" t="s">
        <v>119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431</v>
      </c>
      <c r="G29063" s="89" t="s">
        <v>432</v>
      </c>
      <c r="H29063" s="94">
        <v>16906</v>
      </c>
      <c r="I29063" s="94">
        <v>16964</v>
      </c>
      <c r="J29063" s="94">
        <v>15498</v>
      </c>
      <c r="K29063" s="94">
        <v>-1466</v>
      </c>
      <c r="O29063" s="94">
        <v>16964</v>
      </c>
      <c r="P29063" s="94">
        <v>15498</v>
      </c>
      <c r="Q29063" s="94">
        <v>-1466</v>
      </c>
      <c r="R29063" s="94">
        <v>0</v>
      </c>
      <c r="S29063" s="94">
        <v>6075</v>
      </c>
      <c r="T29063" s="94">
        <v>4807</v>
      </c>
      <c r="U29063" s="94">
        <v>0</v>
      </c>
      <c r="V29063" s="94">
        <v>3164</v>
      </c>
      <c r="W29063" s="94">
        <v>0</v>
      </c>
      <c r="X29063" s="94">
        <v>371</v>
      </c>
      <c r="Y29063" s="94">
        <v>1079</v>
      </c>
      <c r="AJ29063" s="94">
        <v>0</v>
      </c>
      <c r="AK29063" s="94">
        <v>6075</v>
      </c>
      <c r="AL29063" s="94">
        <v>4807</v>
      </c>
      <c r="AM29063" s="94">
        <v>0</v>
      </c>
      <c r="AN29063" s="94">
        <v>3164</v>
      </c>
      <c r="AO29063" s="94">
        <v>0</v>
      </c>
      <c r="AP29063" s="94">
        <v>371</v>
      </c>
      <c r="AQ29063" s="94">
        <v>1079</v>
      </c>
      <c r="AS29063" s="94">
        <v>-55</v>
      </c>
      <c r="AT29063" s="94">
        <v>-896</v>
      </c>
      <c r="AU29063" s="94">
        <v>906</v>
      </c>
      <c r="AV29063" s="94">
        <v>-1421</v>
      </c>
      <c r="AW29063" s="94">
        <v>1327</v>
      </c>
      <c r="AX29063" s="94">
        <v>1787</v>
      </c>
      <c r="AY29063" s="94">
        <v>646</v>
      </c>
      <c r="AZ29063" s="94">
        <v>1118</v>
      </c>
      <c r="BA29063" s="94">
        <v>1090</v>
      </c>
      <c r="BB29063" s="94">
        <v>2177</v>
      </c>
      <c r="BC29063" s="94">
        <v>283</v>
      </c>
      <c r="BD29063" s="94">
        <v>809</v>
      </c>
      <c r="BE29063" s="94">
        <v>5492</v>
      </c>
      <c r="BF29063" s="94">
        <v>522</v>
      </c>
      <c r="BG29063" s="94">
        <v>1708</v>
      </c>
    </row>
    <row r="29064" spans="1:59">
      <c r="A29064" s="85" t="s">
        <v>119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431</v>
      </c>
      <c r="G29064" s="89" t="s">
        <v>432</v>
      </c>
      <c r="H29064" s="94">
        <v>15743</v>
      </c>
      <c r="I29064" s="94">
        <v>15789</v>
      </c>
      <c r="J29064" s="94">
        <v>14241</v>
      </c>
      <c r="K29064" s="94">
        <v>-1548</v>
      </c>
      <c r="O29064" s="94">
        <v>15789</v>
      </c>
      <c r="P29064" s="94">
        <v>14241</v>
      </c>
      <c r="Q29064" s="94">
        <v>-1548</v>
      </c>
      <c r="R29064" s="94">
        <v>0</v>
      </c>
      <c r="S29064" s="94">
        <v>4952</v>
      </c>
      <c r="T29064" s="94">
        <v>4793</v>
      </c>
      <c r="U29064" s="94">
        <v>0</v>
      </c>
      <c r="V29064" s="94">
        <v>3095</v>
      </c>
      <c r="W29064" s="94">
        <v>0</v>
      </c>
      <c r="X29064" s="94">
        <v>303</v>
      </c>
      <c r="Y29064" s="94">
        <v>1095</v>
      </c>
      <c r="AJ29064" s="94">
        <v>0</v>
      </c>
      <c r="AK29064" s="94">
        <v>4952</v>
      </c>
      <c r="AL29064" s="94">
        <v>4793</v>
      </c>
      <c r="AM29064" s="94">
        <v>0</v>
      </c>
      <c r="AN29064" s="94">
        <v>3095</v>
      </c>
      <c r="AO29064" s="94">
        <v>0</v>
      </c>
      <c r="AP29064" s="94">
        <v>303</v>
      </c>
      <c r="AQ29064" s="94">
        <v>1095</v>
      </c>
      <c r="AS29064" s="94">
        <v>-10</v>
      </c>
      <c r="AT29064" s="94">
        <v>-873</v>
      </c>
      <c r="AU29064" s="94">
        <v>777</v>
      </c>
      <c r="AV29064" s="94">
        <v>-1442</v>
      </c>
      <c r="AW29064" s="94">
        <v>1230</v>
      </c>
      <c r="AX29064" s="94">
        <v>1682</v>
      </c>
      <c r="AY29064" s="94">
        <v>599</v>
      </c>
      <c r="AZ29064" s="94">
        <v>1033</v>
      </c>
      <c r="BA29064" s="94">
        <v>1002</v>
      </c>
      <c r="BB29064" s="94">
        <v>1976</v>
      </c>
      <c r="BC29064" s="94">
        <v>254</v>
      </c>
      <c r="BD29064" s="94">
        <v>747</v>
      </c>
      <c r="BE29064" s="94">
        <v>5139</v>
      </c>
      <c r="BF29064" s="94">
        <v>505</v>
      </c>
      <c r="BG29064" s="94">
        <v>1619</v>
      </c>
    </row>
    <row r="29065" spans="1:59">
      <c r="A29065" s="85" t="s">
        <v>119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431</v>
      </c>
      <c r="G29065" s="89" t="s">
        <v>432</v>
      </c>
      <c r="H29065" s="94">
        <v>14523</v>
      </c>
      <c r="I29065" s="94">
        <v>14647</v>
      </c>
      <c r="J29065" s="94">
        <v>13303</v>
      </c>
      <c r="K29065" s="94">
        <v>-1344</v>
      </c>
      <c r="O29065" s="94">
        <v>14647</v>
      </c>
      <c r="P29065" s="94">
        <v>13303</v>
      </c>
      <c r="Q29065" s="94">
        <v>-1344</v>
      </c>
      <c r="R29065" s="94">
        <v>0</v>
      </c>
      <c r="S29065" s="94">
        <v>4127</v>
      </c>
      <c r="T29065" s="94">
        <v>4768</v>
      </c>
      <c r="U29065" s="94">
        <v>0</v>
      </c>
      <c r="V29065" s="94">
        <v>3009</v>
      </c>
      <c r="W29065" s="94">
        <v>0</v>
      </c>
      <c r="X29065" s="94">
        <v>317</v>
      </c>
      <c r="Y29065" s="94">
        <v>1079</v>
      </c>
      <c r="AJ29065" s="94">
        <v>0</v>
      </c>
      <c r="AK29065" s="94">
        <v>4127</v>
      </c>
      <c r="AL29065" s="94">
        <v>4768</v>
      </c>
      <c r="AM29065" s="94">
        <v>0</v>
      </c>
      <c r="AN29065" s="94">
        <v>3009</v>
      </c>
      <c r="AO29065" s="94">
        <v>0</v>
      </c>
      <c r="AP29065" s="94">
        <v>317</v>
      </c>
      <c r="AQ29065" s="94">
        <v>1079</v>
      </c>
      <c r="AS29065" s="94">
        <v>-15</v>
      </c>
      <c r="AT29065" s="94">
        <v>-924</v>
      </c>
      <c r="AU29065" s="94">
        <v>816</v>
      </c>
      <c r="AV29065" s="94">
        <v>-1222</v>
      </c>
      <c r="AW29065" s="94">
        <v>1148</v>
      </c>
      <c r="AX29065" s="94">
        <v>1577</v>
      </c>
      <c r="AY29065" s="94">
        <v>552</v>
      </c>
      <c r="AZ29065" s="94">
        <v>961</v>
      </c>
      <c r="BA29065" s="94">
        <v>919</v>
      </c>
      <c r="BB29065" s="94">
        <v>1781</v>
      </c>
      <c r="BC29065" s="94">
        <v>227</v>
      </c>
      <c r="BD29065" s="94">
        <v>702</v>
      </c>
      <c r="BE29065" s="94">
        <v>4747</v>
      </c>
      <c r="BF29065" s="94">
        <v>491</v>
      </c>
      <c r="BG29065" s="94">
        <v>1538</v>
      </c>
    </row>
    <row r="29066" spans="1:59">
      <c r="A29066" s="85" t="s">
        <v>119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431</v>
      </c>
      <c r="G29066" s="89" t="s">
        <v>432</v>
      </c>
      <c r="H29066" s="94">
        <v>13525</v>
      </c>
      <c r="I29066" s="94">
        <v>13828</v>
      </c>
      <c r="J29066" s="94">
        <v>12811</v>
      </c>
      <c r="K29066" s="94">
        <v>-1017</v>
      </c>
      <c r="O29066" s="94">
        <v>13828</v>
      </c>
      <c r="P29066" s="94">
        <v>12811</v>
      </c>
      <c r="Q29066" s="94">
        <v>-1017</v>
      </c>
      <c r="R29066" s="94">
        <v>0</v>
      </c>
      <c r="S29066" s="94">
        <v>3852</v>
      </c>
      <c r="T29066" s="94">
        <v>4580</v>
      </c>
      <c r="U29066" s="94">
        <v>960</v>
      </c>
      <c r="V29066" s="94">
        <v>2879</v>
      </c>
      <c r="W29066" s="94">
        <v>0</v>
      </c>
      <c r="X29066" s="94">
        <v>346</v>
      </c>
      <c r="Y29066" s="94">
        <v>192</v>
      </c>
      <c r="AJ29066" s="94">
        <v>0</v>
      </c>
      <c r="AK29066" s="94">
        <v>3852</v>
      </c>
      <c r="AL29066" s="94">
        <v>4580</v>
      </c>
      <c r="AM29066" s="94">
        <v>960</v>
      </c>
      <c r="AN29066" s="94">
        <v>2879</v>
      </c>
      <c r="AO29066" s="94">
        <v>0</v>
      </c>
      <c r="AP29066" s="94">
        <v>346</v>
      </c>
      <c r="AQ29066" s="94">
        <v>192</v>
      </c>
      <c r="AS29066" s="94">
        <v>-86</v>
      </c>
      <c r="AT29066" s="94">
        <v>-986</v>
      </c>
      <c r="AU29066" s="94">
        <v>1154</v>
      </c>
      <c r="AV29066" s="94">
        <v>-1099</v>
      </c>
      <c r="AW29066" s="94">
        <v>1111</v>
      </c>
      <c r="AX29066" s="94">
        <v>1507</v>
      </c>
      <c r="AY29066" s="94">
        <v>512</v>
      </c>
      <c r="AZ29066" s="94">
        <v>913</v>
      </c>
      <c r="BA29066" s="94">
        <v>871</v>
      </c>
      <c r="BB29066" s="94">
        <v>1642</v>
      </c>
      <c r="BC29066" s="94">
        <v>198</v>
      </c>
      <c r="BD29066" s="94">
        <v>677</v>
      </c>
      <c r="BE29066" s="94">
        <v>4415</v>
      </c>
      <c r="BF29066" s="94">
        <v>488</v>
      </c>
      <c r="BG29066" s="94">
        <v>1488</v>
      </c>
    </row>
    <row r="29067" spans="1:59">
      <c r="A29067" s="85" t="s">
        <v>119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431</v>
      </c>
      <c r="G29067" s="89" t="s">
        <v>432</v>
      </c>
      <c r="H29067" s="94">
        <v>12958</v>
      </c>
      <c r="I29067" s="94">
        <v>13366</v>
      </c>
      <c r="J29067" s="94">
        <v>12114</v>
      </c>
      <c r="K29067" s="94">
        <v>-1252</v>
      </c>
      <c r="O29067" s="94">
        <v>13366</v>
      </c>
      <c r="P29067" s="94">
        <v>12114</v>
      </c>
      <c r="Q29067" s="94">
        <v>-1252</v>
      </c>
      <c r="R29067" s="94">
        <v>0</v>
      </c>
      <c r="S29067" s="94">
        <v>3450</v>
      </c>
      <c r="T29067" s="94">
        <v>4469</v>
      </c>
      <c r="U29067" s="94">
        <v>901</v>
      </c>
      <c r="V29067" s="94">
        <v>2796</v>
      </c>
      <c r="W29067" s="94">
        <v>0</v>
      </c>
      <c r="X29067" s="94">
        <v>310</v>
      </c>
      <c r="Y29067" s="94">
        <v>186</v>
      </c>
      <c r="AJ29067" s="94">
        <v>0</v>
      </c>
      <c r="AK29067" s="94">
        <v>3450</v>
      </c>
      <c r="AL29067" s="94">
        <v>4469</v>
      </c>
      <c r="AM29067" s="94">
        <v>901</v>
      </c>
      <c r="AN29067" s="94">
        <v>2796</v>
      </c>
      <c r="AO29067" s="94">
        <v>0</v>
      </c>
      <c r="AP29067" s="94">
        <v>310</v>
      </c>
      <c r="AQ29067" s="94">
        <v>186</v>
      </c>
      <c r="AS29067" s="94">
        <v>-87</v>
      </c>
      <c r="AT29067" s="94">
        <v>-971</v>
      </c>
      <c r="AU29067" s="94">
        <v>1215</v>
      </c>
      <c r="AV29067" s="94">
        <v>-1409</v>
      </c>
      <c r="AW29067" s="94">
        <v>1096</v>
      </c>
      <c r="AX29067" s="94">
        <v>1482</v>
      </c>
      <c r="AY29067" s="94">
        <v>482</v>
      </c>
      <c r="AZ29067" s="94">
        <v>891</v>
      </c>
      <c r="BA29067" s="94">
        <v>817</v>
      </c>
      <c r="BB29067" s="94">
        <v>1574</v>
      </c>
      <c r="BC29067" s="94">
        <v>222</v>
      </c>
      <c r="BD29067" s="94">
        <v>645</v>
      </c>
      <c r="BE29067" s="94">
        <v>4199</v>
      </c>
      <c r="BF29067" s="94">
        <v>501</v>
      </c>
      <c r="BG29067" s="94">
        <v>1451</v>
      </c>
    </row>
    <row r="29068" spans="1:59">
      <c r="A29068" s="85" t="s">
        <v>119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431</v>
      </c>
      <c r="G29068" s="89" t="s">
        <v>432</v>
      </c>
      <c r="H29068" s="94">
        <v>12628</v>
      </c>
      <c r="I29068" s="94">
        <v>13096</v>
      </c>
      <c r="J29068" s="94">
        <v>11580</v>
      </c>
      <c r="K29068" s="94">
        <v>-1516</v>
      </c>
      <c r="O29068" s="94">
        <v>13096</v>
      </c>
      <c r="P29068" s="94">
        <v>11580</v>
      </c>
      <c r="Q29068" s="94">
        <v>-1516</v>
      </c>
      <c r="R29068" s="94">
        <v>0</v>
      </c>
      <c r="S29068" s="94">
        <v>3235</v>
      </c>
      <c r="T29068" s="94">
        <v>4370</v>
      </c>
      <c r="U29068" s="94">
        <v>854</v>
      </c>
      <c r="V29068" s="94">
        <v>2625</v>
      </c>
      <c r="W29068" s="94">
        <v>0</v>
      </c>
      <c r="X29068" s="94">
        <v>311</v>
      </c>
      <c r="Y29068" s="94">
        <v>182</v>
      </c>
      <c r="AJ29068" s="94">
        <v>0</v>
      </c>
      <c r="AK29068" s="94">
        <v>3235</v>
      </c>
      <c r="AL29068" s="94">
        <v>4370</v>
      </c>
      <c r="AM29068" s="94">
        <v>854</v>
      </c>
      <c r="AN29068" s="94">
        <v>2625</v>
      </c>
      <c r="AO29068" s="94">
        <v>0</v>
      </c>
      <c r="AP29068" s="94">
        <v>311</v>
      </c>
      <c r="AQ29068" s="94">
        <v>182</v>
      </c>
      <c r="AS29068" s="94">
        <v>-88</v>
      </c>
      <c r="AT29068" s="94">
        <v>-946</v>
      </c>
      <c r="AU29068" s="94">
        <v>1000</v>
      </c>
      <c r="AV29068" s="94">
        <v>-1481</v>
      </c>
      <c r="AW29068" s="94">
        <v>1086</v>
      </c>
      <c r="AX29068" s="94">
        <v>1456</v>
      </c>
      <c r="AY29068" s="94">
        <v>481</v>
      </c>
      <c r="AZ29068" s="94">
        <v>879</v>
      </c>
      <c r="BA29068" s="94">
        <v>804</v>
      </c>
      <c r="BB29068" s="94">
        <v>1534</v>
      </c>
      <c r="BC29068" s="94">
        <v>225</v>
      </c>
      <c r="BD29068" s="94">
        <v>626</v>
      </c>
      <c r="BE29068" s="94">
        <v>4065</v>
      </c>
      <c r="BF29068" s="94">
        <v>512</v>
      </c>
      <c r="BG29068" s="94">
        <v>1423</v>
      </c>
    </row>
    <row r="29069" spans="1:59">
      <c r="A29069" s="85" t="s">
        <v>119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431</v>
      </c>
      <c r="G29069" s="89" t="s">
        <v>432</v>
      </c>
      <c r="H29069" s="94">
        <v>12491</v>
      </c>
      <c r="I29069" s="94">
        <v>12987</v>
      </c>
      <c r="J29069" s="94">
        <v>11460</v>
      </c>
      <c r="K29069" s="94">
        <v>-1527</v>
      </c>
      <c r="O29069" s="94">
        <v>12987</v>
      </c>
      <c r="P29069" s="94">
        <v>11460</v>
      </c>
      <c r="Q29069" s="94">
        <v>-1527</v>
      </c>
      <c r="R29069" s="94">
        <v>0</v>
      </c>
      <c r="S29069" s="94">
        <v>3199</v>
      </c>
      <c r="T29069" s="94">
        <v>4365</v>
      </c>
      <c r="U29069" s="94">
        <v>846</v>
      </c>
      <c r="V29069" s="94">
        <v>2478</v>
      </c>
      <c r="W29069" s="94">
        <v>0</v>
      </c>
      <c r="X29069" s="94">
        <v>390</v>
      </c>
      <c r="Y29069" s="94">
        <v>180</v>
      </c>
      <c r="AJ29069" s="94">
        <v>0</v>
      </c>
      <c r="AK29069" s="94">
        <v>3199</v>
      </c>
      <c r="AL29069" s="94">
        <v>4365</v>
      </c>
      <c r="AM29069" s="94">
        <v>846</v>
      </c>
      <c r="AN29069" s="94">
        <v>2478</v>
      </c>
      <c r="AO29069" s="94">
        <v>0</v>
      </c>
      <c r="AP29069" s="94">
        <v>390</v>
      </c>
      <c r="AQ29069" s="94">
        <v>180</v>
      </c>
      <c r="AS29069" s="94">
        <v>-89</v>
      </c>
      <c r="AT29069" s="94">
        <v>-937</v>
      </c>
      <c r="AU29069" s="94">
        <v>1064</v>
      </c>
      <c r="AV29069" s="94">
        <v>-1566</v>
      </c>
      <c r="AW29069" s="94">
        <v>1082</v>
      </c>
      <c r="AX29069" s="94">
        <v>1434</v>
      </c>
      <c r="AY29069" s="94">
        <v>479</v>
      </c>
      <c r="AZ29069" s="94">
        <v>874</v>
      </c>
      <c r="BA29069" s="94">
        <v>798</v>
      </c>
      <c r="BB29069" s="94">
        <v>1530</v>
      </c>
      <c r="BC29069" s="94">
        <v>224</v>
      </c>
      <c r="BD29069" s="94">
        <v>627</v>
      </c>
      <c r="BE29069" s="94">
        <v>4011</v>
      </c>
      <c r="BF29069" s="94">
        <v>513</v>
      </c>
      <c r="BG29069" s="94">
        <v>1410</v>
      </c>
    </row>
    <row r="29070" spans="1:59">
      <c r="A29070" s="85" t="s">
        <v>119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431</v>
      </c>
      <c r="G29070" s="89" t="s">
        <v>432</v>
      </c>
      <c r="H29070" s="94">
        <v>12647</v>
      </c>
      <c r="I29070" s="94">
        <v>13265</v>
      </c>
      <c r="J29070" s="94">
        <v>12036</v>
      </c>
      <c r="K29070" s="94">
        <v>-1229</v>
      </c>
      <c r="O29070" s="94">
        <v>13265</v>
      </c>
      <c r="P29070" s="94">
        <v>12036</v>
      </c>
      <c r="Q29070" s="94">
        <v>-1229</v>
      </c>
      <c r="R29070" s="94">
        <v>0</v>
      </c>
      <c r="S29070" s="94">
        <v>3568</v>
      </c>
      <c r="T29070" s="94">
        <v>4383</v>
      </c>
      <c r="U29070" s="94">
        <v>849</v>
      </c>
      <c r="V29070" s="94">
        <v>2642</v>
      </c>
      <c r="W29070" s="94">
        <v>0</v>
      </c>
      <c r="X29070" s="94">
        <v>420</v>
      </c>
      <c r="Y29070" s="94">
        <v>170</v>
      </c>
      <c r="AJ29070" s="94">
        <v>0</v>
      </c>
      <c r="AK29070" s="94">
        <v>3568</v>
      </c>
      <c r="AL29070" s="94">
        <v>4383</v>
      </c>
      <c r="AM29070" s="94">
        <v>849</v>
      </c>
      <c r="AN29070" s="94">
        <v>2642</v>
      </c>
      <c r="AO29070" s="94">
        <v>0</v>
      </c>
      <c r="AP29070" s="94">
        <v>420</v>
      </c>
      <c r="AQ29070" s="94">
        <v>170</v>
      </c>
      <c r="AS29070" s="94">
        <v>-88</v>
      </c>
      <c r="AT29070" s="94">
        <v>-810</v>
      </c>
      <c r="AU29070" s="94">
        <v>1257</v>
      </c>
      <c r="AV29070" s="94">
        <v>-1588</v>
      </c>
      <c r="AW29070" s="94">
        <v>1104</v>
      </c>
      <c r="AX29070" s="94">
        <v>1482</v>
      </c>
      <c r="AY29070" s="94">
        <v>488</v>
      </c>
      <c r="AZ29070" s="94">
        <v>898</v>
      </c>
      <c r="BA29070" s="94">
        <v>806</v>
      </c>
      <c r="BB29070" s="94">
        <v>1571</v>
      </c>
      <c r="BC29070" s="94">
        <v>237</v>
      </c>
      <c r="BD29070" s="94">
        <v>665</v>
      </c>
      <c r="BE29070" s="94">
        <v>4056</v>
      </c>
      <c r="BF29070" s="94">
        <v>518</v>
      </c>
      <c r="BG29070" s="94">
        <v>1434</v>
      </c>
    </row>
    <row r="29071" spans="1:59">
      <c r="A29071" s="85" t="s">
        <v>119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431</v>
      </c>
      <c r="G29071" s="89" t="s">
        <v>432</v>
      </c>
      <c r="H29071" s="94">
        <v>13439</v>
      </c>
      <c r="I29071" s="94">
        <v>14181</v>
      </c>
      <c r="J29071" s="94">
        <v>13445</v>
      </c>
      <c r="K29071" s="94">
        <v>-736</v>
      </c>
      <c r="O29071" s="94">
        <v>14181</v>
      </c>
      <c r="P29071" s="94">
        <v>13445</v>
      </c>
      <c r="Q29071" s="94">
        <v>-736</v>
      </c>
      <c r="R29071" s="94">
        <v>0</v>
      </c>
      <c r="S29071" s="94">
        <v>4570</v>
      </c>
      <c r="T29071" s="94">
        <v>4584</v>
      </c>
      <c r="U29071" s="94">
        <v>889</v>
      </c>
      <c r="V29071" s="94">
        <v>2802</v>
      </c>
      <c r="W29071" s="94">
        <v>0</v>
      </c>
      <c r="X29071" s="94">
        <v>420</v>
      </c>
      <c r="Y29071" s="94">
        <v>178</v>
      </c>
      <c r="AJ29071" s="94">
        <v>0</v>
      </c>
      <c r="AK29071" s="94">
        <v>4570</v>
      </c>
      <c r="AL29071" s="94">
        <v>4584</v>
      </c>
      <c r="AM29071" s="94">
        <v>889</v>
      </c>
      <c r="AN29071" s="94">
        <v>2802</v>
      </c>
      <c r="AO29071" s="94">
        <v>0</v>
      </c>
      <c r="AP29071" s="94">
        <v>420</v>
      </c>
      <c r="AQ29071" s="94">
        <v>178</v>
      </c>
      <c r="AS29071" s="94">
        <v>-7</v>
      </c>
      <c r="AT29071" s="94">
        <v>-897</v>
      </c>
      <c r="AU29071" s="94">
        <v>1375</v>
      </c>
      <c r="AV29071" s="94">
        <v>-1206</v>
      </c>
      <c r="AW29071" s="94">
        <v>1190</v>
      </c>
      <c r="AX29071" s="94">
        <v>1600</v>
      </c>
      <c r="AY29071" s="94">
        <v>541</v>
      </c>
      <c r="AZ29071" s="94">
        <v>970</v>
      </c>
      <c r="BA29071" s="94">
        <v>885</v>
      </c>
      <c r="BB29071" s="94">
        <v>1696</v>
      </c>
      <c r="BC29071" s="94">
        <v>229</v>
      </c>
      <c r="BD29071" s="94">
        <v>702</v>
      </c>
      <c r="BE29071" s="94">
        <v>4313</v>
      </c>
      <c r="BF29071" s="94">
        <v>533</v>
      </c>
      <c r="BG29071" s="94">
        <v>1517</v>
      </c>
    </row>
    <row r="29072" spans="1:59">
      <c r="A29072" s="85" t="s">
        <v>119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431</v>
      </c>
      <c r="G29072" s="89" t="s">
        <v>432</v>
      </c>
      <c r="H29072" s="94">
        <v>15137</v>
      </c>
      <c r="I29072" s="94">
        <v>16002</v>
      </c>
      <c r="J29072" s="94">
        <v>14953</v>
      </c>
      <c r="K29072" s="94">
        <v>-1049</v>
      </c>
      <c r="O29072" s="94">
        <v>16002</v>
      </c>
      <c r="P29072" s="94">
        <v>14953</v>
      </c>
      <c r="Q29072" s="94">
        <v>-1049</v>
      </c>
      <c r="R29072" s="94">
        <v>0</v>
      </c>
      <c r="S29072" s="94">
        <v>5758</v>
      </c>
      <c r="T29072" s="94">
        <v>4729</v>
      </c>
      <c r="U29072" s="94">
        <v>906</v>
      </c>
      <c r="V29072" s="94">
        <v>2934</v>
      </c>
      <c r="W29072" s="94">
        <v>0</v>
      </c>
      <c r="X29072" s="94">
        <v>440</v>
      </c>
      <c r="Y29072" s="94">
        <v>183</v>
      </c>
      <c r="AJ29072" s="94">
        <v>0</v>
      </c>
      <c r="AK29072" s="94">
        <v>5758</v>
      </c>
      <c r="AL29072" s="94">
        <v>4729</v>
      </c>
      <c r="AM29072" s="94">
        <v>906</v>
      </c>
      <c r="AN29072" s="94">
        <v>2934</v>
      </c>
      <c r="AO29072" s="94">
        <v>0</v>
      </c>
      <c r="AP29072" s="94">
        <v>440</v>
      </c>
      <c r="AQ29072" s="94">
        <v>183</v>
      </c>
      <c r="AS29072" s="94">
        <v>-175</v>
      </c>
      <c r="AT29072" s="94">
        <v>-922</v>
      </c>
      <c r="AU29072" s="94">
        <v>1097</v>
      </c>
      <c r="AV29072" s="94">
        <v>-1048</v>
      </c>
      <c r="AW29072" s="94">
        <v>1339</v>
      </c>
      <c r="AX29072" s="94">
        <v>1788</v>
      </c>
      <c r="AY29072" s="94">
        <v>627</v>
      </c>
      <c r="AZ29072" s="94">
        <v>1096</v>
      </c>
      <c r="BA29072" s="94">
        <v>1012</v>
      </c>
      <c r="BB29072" s="94">
        <v>1942</v>
      </c>
      <c r="BC29072" s="94">
        <v>258</v>
      </c>
      <c r="BD29072" s="94">
        <v>816</v>
      </c>
      <c r="BE29072" s="94">
        <v>4874</v>
      </c>
      <c r="BF29072" s="94">
        <v>562</v>
      </c>
      <c r="BG29072" s="94">
        <v>1684</v>
      </c>
    </row>
    <row r="29073" spans="1:59">
      <c r="A29073" s="85" t="s">
        <v>119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431</v>
      </c>
      <c r="G29073" s="89" t="s">
        <v>432</v>
      </c>
      <c r="H29073" s="94">
        <v>16472</v>
      </c>
      <c r="I29073" s="94">
        <v>17270</v>
      </c>
      <c r="J29073" s="94">
        <v>16349</v>
      </c>
      <c r="K29073" s="94">
        <v>-921</v>
      </c>
      <c r="O29073" s="94">
        <v>17270</v>
      </c>
      <c r="P29073" s="94">
        <v>16349</v>
      </c>
      <c r="Q29073" s="94">
        <v>-921</v>
      </c>
      <c r="R29073" s="94">
        <v>0</v>
      </c>
      <c r="S29073" s="94">
        <v>6917</v>
      </c>
      <c r="T29073" s="94">
        <v>4739</v>
      </c>
      <c r="U29073" s="94">
        <v>1039</v>
      </c>
      <c r="V29073" s="94">
        <v>3040</v>
      </c>
      <c r="W29073" s="94">
        <v>0</v>
      </c>
      <c r="X29073" s="94">
        <v>429</v>
      </c>
      <c r="Y29073" s="94">
        <v>181</v>
      </c>
      <c r="AJ29073" s="94">
        <v>0</v>
      </c>
      <c r="AK29073" s="94">
        <v>6917</v>
      </c>
      <c r="AL29073" s="94">
        <v>4739</v>
      </c>
      <c r="AM29073" s="94">
        <v>1039</v>
      </c>
      <c r="AN29073" s="94">
        <v>3040</v>
      </c>
      <c r="AO29073" s="94">
        <v>0</v>
      </c>
      <c r="AP29073" s="94">
        <v>429</v>
      </c>
      <c r="AQ29073" s="94">
        <v>181</v>
      </c>
      <c r="AS29073" s="94">
        <v>-169</v>
      </c>
      <c r="AT29073" s="94">
        <v>-797</v>
      </c>
      <c r="AU29073" s="94">
        <v>1051</v>
      </c>
      <c r="AV29073" s="94">
        <v>-1006</v>
      </c>
      <c r="AW29073" s="94">
        <v>1427</v>
      </c>
      <c r="AX29073" s="94">
        <v>1883</v>
      </c>
      <c r="AY29073" s="94">
        <v>681</v>
      </c>
      <c r="AZ29073" s="94">
        <v>1182</v>
      </c>
      <c r="BA29073" s="94">
        <v>1084</v>
      </c>
      <c r="BB29073" s="94">
        <v>2098</v>
      </c>
      <c r="BC29073" s="94">
        <v>275</v>
      </c>
      <c r="BD29073" s="94">
        <v>876</v>
      </c>
      <c r="BE29073" s="94">
        <v>5412</v>
      </c>
      <c r="BF29073" s="94">
        <v>571</v>
      </c>
      <c r="BG29073" s="94">
        <v>1777</v>
      </c>
    </row>
    <row r="29074" spans="1:59">
      <c r="A29074" s="85" t="s">
        <v>119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431</v>
      </c>
      <c r="G29074" s="89" t="s">
        <v>432</v>
      </c>
      <c r="H29074" s="94">
        <v>16953</v>
      </c>
      <c r="I29074" s="94">
        <v>17633</v>
      </c>
      <c r="J29074" s="94">
        <v>16301</v>
      </c>
      <c r="K29074" s="94">
        <v>-1332</v>
      </c>
      <c r="O29074" s="94">
        <v>17633</v>
      </c>
      <c r="P29074" s="94">
        <v>16301</v>
      </c>
      <c r="Q29074" s="94">
        <v>-1332</v>
      </c>
      <c r="R29074" s="94">
        <v>0</v>
      </c>
      <c r="S29074" s="94">
        <v>6791</v>
      </c>
      <c r="T29074" s="94">
        <v>4747</v>
      </c>
      <c r="U29074" s="94">
        <v>1134</v>
      </c>
      <c r="V29074" s="94">
        <v>3065</v>
      </c>
      <c r="W29074" s="94">
        <v>0</v>
      </c>
      <c r="X29074" s="94">
        <v>366</v>
      </c>
      <c r="Y29074" s="94">
        <v>196</v>
      </c>
      <c r="AJ29074" s="94">
        <v>0</v>
      </c>
      <c r="AK29074" s="94">
        <v>6791</v>
      </c>
      <c r="AL29074" s="94">
        <v>4747</v>
      </c>
      <c r="AM29074" s="94">
        <v>1134</v>
      </c>
      <c r="AN29074" s="94">
        <v>3065</v>
      </c>
      <c r="AO29074" s="94">
        <v>0</v>
      </c>
      <c r="AP29074" s="94">
        <v>366</v>
      </c>
      <c r="AQ29074" s="94">
        <v>196</v>
      </c>
      <c r="AS29074" s="94">
        <v>-148</v>
      </c>
      <c r="AT29074" s="94">
        <v>-928</v>
      </c>
      <c r="AU29074" s="94">
        <v>1289</v>
      </c>
      <c r="AV29074" s="94">
        <v>-1545</v>
      </c>
      <c r="AW29074" s="94">
        <v>1418</v>
      </c>
      <c r="AX29074" s="94">
        <v>1887</v>
      </c>
      <c r="AY29074" s="94">
        <v>695</v>
      </c>
      <c r="AZ29074" s="94">
        <v>1200</v>
      </c>
      <c r="BA29074" s="94">
        <v>1089</v>
      </c>
      <c r="BB29074" s="94">
        <v>2094</v>
      </c>
      <c r="BC29074" s="94">
        <v>282</v>
      </c>
      <c r="BD29074" s="94">
        <v>898</v>
      </c>
      <c r="BE29074" s="94">
        <v>5725</v>
      </c>
      <c r="BF29074" s="94">
        <v>541</v>
      </c>
      <c r="BG29074" s="94">
        <v>1800</v>
      </c>
    </row>
    <row r="29075" spans="1:59">
      <c r="A29075" s="85" t="s">
        <v>119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431</v>
      </c>
      <c r="G29075" s="89" t="s">
        <v>432</v>
      </c>
      <c r="H29075" s="94">
        <v>17245</v>
      </c>
      <c r="I29075" s="94">
        <v>17731</v>
      </c>
      <c r="J29075" s="94">
        <v>15978</v>
      </c>
      <c r="K29075" s="94">
        <v>-1753</v>
      </c>
      <c r="O29075" s="94">
        <v>17731</v>
      </c>
      <c r="P29075" s="94">
        <v>15978</v>
      </c>
      <c r="Q29075" s="94">
        <v>-1753</v>
      </c>
      <c r="R29075" s="94">
        <v>0</v>
      </c>
      <c r="S29075" s="94">
        <v>6467</v>
      </c>
      <c r="T29075" s="94">
        <v>4762</v>
      </c>
      <c r="U29075" s="94">
        <v>1082</v>
      </c>
      <c r="V29075" s="94">
        <v>3098</v>
      </c>
      <c r="W29075" s="94">
        <v>0</v>
      </c>
      <c r="X29075" s="94">
        <v>363</v>
      </c>
      <c r="Y29075" s="94">
        <v>203</v>
      </c>
      <c r="AJ29075" s="94">
        <v>0</v>
      </c>
      <c r="AK29075" s="94">
        <v>6467</v>
      </c>
      <c r="AL29075" s="94">
        <v>4762</v>
      </c>
      <c r="AM29075" s="94">
        <v>1082</v>
      </c>
      <c r="AN29075" s="94">
        <v>3098</v>
      </c>
      <c r="AO29075" s="94">
        <v>0</v>
      </c>
      <c r="AP29075" s="94">
        <v>363</v>
      </c>
      <c r="AQ29075" s="94">
        <v>203</v>
      </c>
      <c r="AS29075" s="94">
        <v>-150</v>
      </c>
      <c r="AT29075" s="94">
        <v>-966</v>
      </c>
      <c r="AU29075" s="94">
        <v>1224</v>
      </c>
      <c r="AV29075" s="94">
        <v>-1860</v>
      </c>
      <c r="AW29075" s="94">
        <v>1380</v>
      </c>
      <c r="AX29075" s="94">
        <v>1895</v>
      </c>
      <c r="AY29075" s="94">
        <v>699</v>
      </c>
      <c r="AZ29075" s="94">
        <v>1213</v>
      </c>
      <c r="BA29075" s="94">
        <v>1099</v>
      </c>
      <c r="BB29075" s="94">
        <v>2066</v>
      </c>
      <c r="BC29075" s="94">
        <v>244</v>
      </c>
      <c r="BD29075" s="94">
        <v>900</v>
      </c>
      <c r="BE29075" s="94">
        <v>5886</v>
      </c>
      <c r="BF29075" s="94">
        <v>538</v>
      </c>
      <c r="BG29075" s="94">
        <v>1806</v>
      </c>
    </row>
    <row r="29076" spans="1:59">
      <c r="A29076" s="85" t="s">
        <v>119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431</v>
      </c>
      <c r="G29076" s="89" t="s">
        <v>432</v>
      </c>
      <c r="H29076" s="94">
        <v>17384</v>
      </c>
      <c r="I29076" s="94">
        <v>17782</v>
      </c>
      <c r="J29076" s="94">
        <v>16015</v>
      </c>
      <c r="K29076" s="94">
        <v>-1767</v>
      </c>
      <c r="O29076" s="94">
        <v>17782</v>
      </c>
      <c r="P29076" s="94">
        <v>16015</v>
      </c>
      <c r="Q29076" s="94">
        <v>-1767</v>
      </c>
      <c r="R29076" s="94">
        <v>0</v>
      </c>
      <c r="S29076" s="94">
        <v>6601</v>
      </c>
      <c r="T29076" s="94">
        <v>4761</v>
      </c>
      <c r="U29076" s="94">
        <v>1046</v>
      </c>
      <c r="V29076" s="94">
        <v>3099</v>
      </c>
      <c r="W29076" s="94">
        <v>0</v>
      </c>
      <c r="X29076" s="94">
        <v>305</v>
      </c>
      <c r="Y29076" s="94">
        <v>200</v>
      </c>
      <c r="AJ29076" s="94">
        <v>0</v>
      </c>
      <c r="AK29076" s="94">
        <v>6601</v>
      </c>
      <c r="AL29076" s="94">
        <v>4761</v>
      </c>
      <c r="AM29076" s="94">
        <v>1046</v>
      </c>
      <c r="AN29076" s="94">
        <v>3099</v>
      </c>
      <c r="AO29076" s="94">
        <v>0</v>
      </c>
      <c r="AP29076" s="94">
        <v>305</v>
      </c>
      <c r="AQ29076" s="94">
        <v>200</v>
      </c>
      <c r="AS29076" s="94">
        <v>-151</v>
      </c>
      <c r="AT29076" s="94">
        <v>-895</v>
      </c>
      <c r="AU29076" s="94">
        <v>1032</v>
      </c>
      <c r="AV29076" s="94">
        <v>-1753</v>
      </c>
      <c r="AW29076" s="94">
        <v>1381</v>
      </c>
      <c r="AX29076" s="94">
        <v>1906</v>
      </c>
      <c r="AY29076" s="94">
        <v>703</v>
      </c>
      <c r="AZ29076" s="94">
        <v>1224</v>
      </c>
      <c r="BA29076" s="94">
        <v>1099</v>
      </c>
      <c r="BB29076" s="94">
        <v>2055</v>
      </c>
      <c r="BC29076" s="94">
        <v>236</v>
      </c>
      <c r="BD29076" s="94">
        <v>890</v>
      </c>
      <c r="BE29076" s="94">
        <v>5925</v>
      </c>
      <c r="BF29076" s="94">
        <v>539</v>
      </c>
      <c r="BG29076" s="94">
        <v>1818</v>
      </c>
    </row>
    <row r="29077" spans="1:59">
      <c r="A29077" s="85" t="s">
        <v>119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431</v>
      </c>
      <c r="G29077" s="89" t="s">
        <v>432</v>
      </c>
      <c r="H29077" s="94">
        <v>17410</v>
      </c>
      <c r="I29077" s="94">
        <v>17761</v>
      </c>
      <c r="J29077" s="94">
        <v>16016</v>
      </c>
      <c r="K29077" s="94">
        <v>-1745</v>
      </c>
      <c r="O29077" s="94">
        <v>17761</v>
      </c>
      <c r="P29077" s="94">
        <v>16016</v>
      </c>
      <c r="Q29077" s="94">
        <v>-1745</v>
      </c>
      <c r="R29077" s="94">
        <v>0</v>
      </c>
      <c r="S29077" s="94">
        <v>6632</v>
      </c>
      <c r="T29077" s="94">
        <v>4772</v>
      </c>
      <c r="U29077" s="94">
        <v>1054</v>
      </c>
      <c r="V29077" s="94">
        <v>3101</v>
      </c>
      <c r="W29077" s="94">
        <v>0</v>
      </c>
      <c r="X29077" s="94">
        <v>254</v>
      </c>
      <c r="Y29077" s="94">
        <v>200</v>
      </c>
      <c r="AJ29077" s="94">
        <v>0</v>
      </c>
      <c r="AK29077" s="94">
        <v>6632</v>
      </c>
      <c r="AL29077" s="94">
        <v>4772</v>
      </c>
      <c r="AM29077" s="94">
        <v>1054</v>
      </c>
      <c r="AN29077" s="94">
        <v>3101</v>
      </c>
      <c r="AO29077" s="94">
        <v>0</v>
      </c>
      <c r="AP29077" s="94">
        <v>254</v>
      </c>
      <c r="AQ29077" s="94">
        <v>200</v>
      </c>
      <c r="AS29077" s="94">
        <v>-152</v>
      </c>
      <c r="AT29077" s="94">
        <v>-933</v>
      </c>
      <c r="AU29077" s="94">
        <v>1090</v>
      </c>
      <c r="AV29077" s="94">
        <v>-1751</v>
      </c>
      <c r="AW29077" s="94">
        <v>1390</v>
      </c>
      <c r="AX29077" s="94">
        <v>1909</v>
      </c>
      <c r="AY29077" s="94">
        <v>696</v>
      </c>
      <c r="AZ29077" s="94">
        <v>1223</v>
      </c>
      <c r="BA29077" s="94">
        <v>1101</v>
      </c>
      <c r="BB29077" s="94">
        <v>2024</v>
      </c>
      <c r="BC29077" s="94">
        <v>242</v>
      </c>
      <c r="BD29077" s="94">
        <v>875</v>
      </c>
      <c r="BE29077" s="94">
        <v>5945</v>
      </c>
      <c r="BF29077" s="94">
        <v>541</v>
      </c>
      <c r="BG29077" s="94">
        <v>1812</v>
      </c>
    </row>
    <row r="29078" spans="1:59">
      <c r="A29078" s="85" t="s">
        <v>119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431</v>
      </c>
      <c r="G29078" s="89" t="s">
        <v>432</v>
      </c>
      <c r="H29078" s="94">
        <v>17345</v>
      </c>
      <c r="I29078" s="94">
        <v>17760</v>
      </c>
      <c r="J29078" s="94">
        <v>16047</v>
      </c>
      <c r="K29078" s="94">
        <v>-1713</v>
      </c>
      <c r="O29078" s="94">
        <v>17760</v>
      </c>
      <c r="P29078" s="94">
        <v>16047</v>
      </c>
      <c r="Q29078" s="94">
        <v>-1713</v>
      </c>
      <c r="R29078" s="94">
        <v>0</v>
      </c>
      <c r="S29078" s="94">
        <v>6636</v>
      </c>
      <c r="T29078" s="94">
        <v>4766</v>
      </c>
      <c r="U29078" s="94">
        <v>1060</v>
      </c>
      <c r="V29078" s="94">
        <v>3137</v>
      </c>
      <c r="W29078" s="94">
        <v>0</v>
      </c>
      <c r="X29078" s="94">
        <v>237</v>
      </c>
      <c r="Y29078" s="94">
        <v>208</v>
      </c>
      <c r="AJ29078" s="94">
        <v>0</v>
      </c>
      <c r="AK29078" s="94">
        <v>6636</v>
      </c>
      <c r="AL29078" s="94">
        <v>4766</v>
      </c>
      <c r="AM29078" s="94">
        <v>1060</v>
      </c>
      <c r="AN29078" s="94">
        <v>3137</v>
      </c>
      <c r="AO29078" s="94">
        <v>0</v>
      </c>
      <c r="AP29078" s="94">
        <v>237</v>
      </c>
      <c r="AQ29078" s="94">
        <v>208</v>
      </c>
      <c r="AS29078" s="94">
        <v>-154</v>
      </c>
      <c r="AT29078" s="94">
        <v>-1088</v>
      </c>
      <c r="AU29078" s="94">
        <v>1163</v>
      </c>
      <c r="AV29078" s="94">
        <v>-1635</v>
      </c>
      <c r="AW29078" s="94">
        <v>1410</v>
      </c>
      <c r="AX29078" s="94">
        <v>1903</v>
      </c>
      <c r="AY29078" s="94">
        <v>696</v>
      </c>
      <c r="AZ29078" s="94">
        <v>1216</v>
      </c>
      <c r="BA29078" s="94">
        <v>1101</v>
      </c>
      <c r="BB29078" s="94">
        <v>2047</v>
      </c>
      <c r="BC29078" s="94">
        <v>227</v>
      </c>
      <c r="BD29078" s="94">
        <v>865</v>
      </c>
      <c r="BE29078" s="94">
        <v>5945</v>
      </c>
      <c r="BF29078" s="94">
        <v>541</v>
      </c>
      <c r="BG29078" s="94">
        <v>1804</v>
      </c>
    </row>
    <row r="29079" spans="1:59">
      <c r="A29079" s="85" t="s">
        <v>119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431</v>
      </c>
      <c r="G29079" s="89" t="s">
        <v>432</v>
      </c>
      <c r="H29079" s="94">
        <v>17330</v>
      </c>
      <c r="I29079" s="94">
        <v>17684</v>
      </c>
      <c r="J29079" s="94">
        <v>15772</v>
      </c>
      <c r="K29079" s="94">
        <v>-1912</v>
      </c>
      <c r="O29079" s="94">
        <v>17684</v>
      </c>
      <c r="P29079" s="94">
        <v>15772</v>
      </c>
      <c r="Q29079" s="94">
        <v>-1912</v>
      </c>
      <c r="R29079" s="94">
        <v>0</v>
      </c>
      <c r="S29079" s="94">
        <v>6311</v>
      </c>
      <c r="T29079" s="94">
        <v>4789</v>
      </c>
      <c r="U29079" s="94">
        <v>1057</v>
      </c>
      <c r="V29079" s="94">
        <v>3164</v>
      </c>
      <c r="W29079" s="94">
        <v>0</v>
      </c>
      <c r="X29079" s="94">
        <v>240</v>
      </c>
      <c r="Y29079" s="94">
        <v>208</v>
      </c>
      <c r="AJ29079" s="94">
        <v>0</v>
      </c>
      <c r="AK29079" s="94">
        <v>6311</v>
      </c>
      <c r="AL29079" s="94">
        <v>4789</v>
      </c>
      <c r="AM29079" s="94">
        <v>1057</v>
      </c>
      <c r="AN29079" s="94">
        <v>3164</v>
      </c>
      <c r="AO29079" s="94">
        <v>0</v>
      </c>
      <c r="AP29079" s="94">
        <v>240</v>
      </c>
      <c r="AQ29079" s="94">
        <v>208</v>
      </c>
      <c r="AS29079" s="94">
        <v>-154</v>
      </c>
      <c r="AT29079" s="94">
        <v>-1147</v>
      </c>
      <c r="AU29079" s="94">
        <v>1133</v>
      </c>
      <c r="AV29079" s="94">
        <v>-1744</v>
      </c>
      <c r="AW29079" s="94">
        <v>1396</v>
      </c>
      <c r="AX29079" s="94">
        <v>1888</v>
      </c>
      <c r="AY29079" s="94">
        <v>693</v>
      </c>
      <c r="AZ29079" s="94">
        <v>1217</v>
      </c>
      <c r="BA29079" s="94">
        <v>1044</v>
      </c>
      <c r="BB29079" s="94">
        <v>2019</v>
      </c>
      <c r="BC29079" s="94">
        <v>277</v>
      </c>
      <c r="BD29079" s="94">
        <v>868</v>
      </c>
      <c r="BE29079" s="94">
        <v>5928</v>
      </c>
      <c r="BF29079" s="94">
        <v>536</v>
      </c>
      <c r="BG29079" s="94">
        <v>1812</v>
      </c>
    </row>
    <row r="29080" spans="1:59">
      <c r="A29080" s="85" t="s">
        <v>119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431</v>
      </c>
      <c r="G29080" s="89" t="s">
        <v>432</v>
      </c>
      <c r="H29080" s="94">
        <v>17266</v>
      </c>
      <c r="I29080" s="94">
        <v>17547</v>
      </c>
      <c r="J29080" s="94">
        <v>15691</v>
      </c>
      <c r="K29080" s="94">
        <v>-1856</v>
      </c>
      <c r="O29080" s="94">
        <v>17547</v>
      </c>
      <c r="P29080" s="94">
        <v>15691</v>
      </c>
      <c r="Q29080" s="94">
        <v>-1856</v>
      </c>
      <c r="R29080" s="94">
        <v>0</v>
      </c>
      <c r="S29080" s="94">
        <v>6197</v>
      </c>
      <c r="T29080" s="94">
        <v>4809</v>
      </c>
      <c r="U29080" s="94">
        <v>1059</v>
      </c>
      <c r="V29080" s="94">
        <v>3208</v>
      </c>
      <c r="W29080" s="94">
        <v>0</v>
      </c>
      <c r="X29080" s="94">
        <v>214</v>
      </c>
      <c r="Y29080" s="94">
        <v>201</v>
      </c>
      <c r="AJ29080" s="94">
        <v>0</v>
      </c>
      <c r="AK29080" s="94">
        <v>6197</v>
      </c>
      <c r="AL29080" s="94">
        <v>4809</v>
      </c>
      <c r="AM29080" s="94">
        <v>1059</v>
      </c>
      <c r="AN29080" s="94">
        <v>3208</v>
      </c>
      <c r="AO29080" s="94">
        <v>0</v>
      </c>
      <c r="AP29080" s="94">
        <v>214</v>
      </c>
      <c r="AQ29080" s="94">
        <v>201</v>
      </c>
      <c r="AS29080" s="94">
        <v>-155</v>
      </c>
      <c r="AT29080" s="94">
        <v>-975</v>
      </c>
      <c r="AU29080" s="94">
        <v>1102</v>
      </c>
      <c r="AV29080" s="94">
        <v>-1829</v>
      </c>
      <c r="AW29080" s="94">
        <v>1366</v>
      </c>
      <c r="AX29080" s="94">
        <v>1856</v>
      </c>
      <c r="AY29080" s="94">
        <v>686</v>
      </c>
      <c r="AZ29080" s="94">
        <v>1211</v>
      </c>
      <c r="BA29080" s="94">
        <v>1020</v>
      </c>
      <c r="BB29080" s="94">
        <v>2008</v>
      </c>
      <c r="BC29080" s="94">
        <v>296</v>
      </c>
      <c r="BD29080" s="94">
        <v>860</v>
      </c>
      <c r="BE29080" s="94">
        <v>5903</v>
      </c>
      <c r="BF29080" s="94">
        <v>535</v>
      </c>
      <c r="BG29080" s="94">
        <v>1800</v>
      </c>
    </row>
    <row r="29081" spans="1:59">
      <c r="A29081" s="85" t="s">
        <v>119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431</v>
      </c>
      <c r="G29081" s="89" t="s">
        <v>432</v>
      </c>
      <c r="H29081" s="94">
        <v>17256</v>
      </c>
      <c r="I29081" s="94">
        <v>17662</v>
      </c>
      <c r="J29081" s="94">
        <v>15613</v>
      </c>
      <c r="K29081" s="94">
        <v>-2049</v>
      </c>
      <c r="O29081" s="94">
        <v>17662</v>
      </c>
      <c r="P29081" s="94">
        <v>15613</v>
      </c>
      <c r="Q29081" s="94">
        <v>-2049</v>
      </c>
      <c r="R29081" s="94">
        <v>0</v>
      </c>
      <c r="S29081" s="94">
        <v>6124</v>
      </c>
      <c r="T29081" s="94">
        <v>4800</v>
      </c>
      <c r="U29081" s="94">
        <v>1059</v>
      </c>
      <c r="V29081" s="94">
        <v>3210</v>
      </c>
      <c r="W29081" s="94">
        <v>0</v>
      </c>
      <c r="X29081" s="94">
        <v>210</v>
      </c>
      <c r="Y29081" s="94">
        <v>206</v>
      </c>
      <c r="AJ29081" s="94">
        <v>0</v>
      </c>
      <c r="AK29081" s="94">
        <v>6124</v>
      </c>
      <c r="AL29081" s="94">
        <v>4800</v>
      </c>
      <c r="AM29081" s="94">
        <v>1059</v>
      </c>
      <c r="AN29081" s="94">
        <v>3210</v>
      </c>
      <c r="AO29081" s="94">
        <v>0</v>
      </c>
      <c r="AP29081" s="94">
        <v>210</v>
      </c>
      <c r="AQ29081" s="94">
        <v>206</v>
      </c>
      <c r="AS29081" s="94">
        <v>-155</v>
      </c>
      <c r="AT29081" s="94">
        <v>-1047</v>
      </c>
      <c r="AU29081" s="94">
        <v>1009</v>
      </c>
      <c r="AV29081" s="94">
        <v>-1856</v>
      </c>
      <c r="AW29081" s="94">
        <v>1376</v>
      </c>
      <c r="AX29081" s="94">
        <v>1865</v>
      </c>
      <c r="AY29081" s="94">
        <v>694</v>
      </c>
      <c r="AZ29081" s="94">
        <v>1229</v>
      </c>
      <c r="BA29081" s="94">
        <v>1034</v>
      </c>
      <c r="BB29081" s="94">
        <v>2052</v>
      </c>
      <c r="BC29081" s="94">
        <v>294</v>
      </c>
      <c r="BD29081" s="94">
        <v>863</v>
      </c>
      <c r="BE29081" s="94">
        <v>5931</v>
      </c>
      <c r="BF29081" s="94">
        <v>528</v>
      </c>
      <c r="BG29081" s="94">
        <v>1791</v>
      </c>
    </row>
    <row r="29082" spans="1:59">
      <c r="A29082" s="85" t="s">
        <v>119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431</v>
      </c>
      <c r="G29082" s="89" t="s">
        <v>432</v>
      </c>
      <c r="H29082" s="94">
        <v>17426</v>
      </c>
      <c r="I29082" s="94">
        <v>17932</v>
      </c>
      <c r="J29082" s="94">
        <v>15930</v>
      </c>
      <c r="K29082" s="94">
        <v>-2002</v>
      </c>
      <c r="O29082" s="94">
        <v>17932</v>
      </c>
      <c r="P29082" s="94">
        <v>15930</v>
      </c>
      <c r="Q29082" s="94">
        <v>-2002</v>
      </c>
      <c r="R29082" s="94">
        <v>0</v>
      </c>
      <c r="S29082" s="94">
        <v>6421</v>
      </c>
      <c r="T29082" s="94">
        <v>4794</v>
      </c>
      <c r="U29082" s="94">
        <v>1060</v>
      </c>
      <c r="V29082" s="94">
        <v>3226</v>
      </c>
      <c r="W29082" s="94">
        <v>0</v>
      </c>
      <c r="X29082" s="94">
        <v>224</v>
      </c>
      <c r="Y29082" s="94">
        <v>201</v>
      </c>
      <c r="AJ29082" s="94">
        <v>0</v>
      </c>
      <c r="AK29082" s="94">
        <v>6421</v>
      </c>
      <c r="AL29082" s="94">
        <v>4794</v>
      </c>
      <c r="AM29082" s="94">
        <v>1060</v>
      </c>
      <c r="AN29082" s="94">
        <v>3226</v>
      </c>
      <c r="AO29082" s="94">
        <v>0</v>
      </c>
      <c r="AP29082" s="94">
        <v>224</v>
      </c>
      <c r="AQ29082" s="94">
        <v>201</v>
      </c>
      <c r="AS29082" s="94">
        <v>-117</v>
      </c>
      <c r="AT29082" s="94">
        <v>-1112</v>
      </c>
      <c r="AU29082" s="94">
        <v>1000</v>
      </c>
      <c r="AV29082" s="94">
        <v>-1772</v>
      </c>
      <c r="AW29082" s="94">
        <v>1392</v>
      </c>
      <c r="AX29082" s="94">
        <v>1890</v>
      </c>
      <c r="AY29082" s="94">
        <v>703</v>
      </c>
      <c r="AZ29082" s="94">
        <v>1238</v>
      </c>
      <c r="BA29082" s="94">
        <v>1070</v>
      </c>
      <c r="BB29082" s="94">
        <v>2143</v>
      </c>
      <c r="BC29082" s="94">
        <v>300</v>
      </c>
      <c r="BD29082" s="94">
        <v>881</v>
      </c>
      <c r="BE29082" s="94">
        <v>5979</v>
      </c>
      <c r="BF29082" s="94">
        <v>530</v>
      </c>
      <c r="BG29082" s="94">
        <v>1800</v>
      </c>
    </row>
    <row r="29083" spans="1:59">
      <c r="A29083" s="85" t="s">
        <v>119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431</v>
      </c>
      <c r="G29083" s="89" t="s">
        <v>432</v>
      </c>
      <c r="H29083" s="94">
        <v>17752</v>
      </c>
      <c r="I29083" s="94">
        <v>18309</v>
      </c>
      <c r="J29083" s="94">
        <v>16524</v>
      </c>
      <c r="K29083" s="94">
        <v>-1785</v>
      </c>
      <c r="O29083" s="94">
        <v>18309</v>
      </c>
      <c r="P29083" s="94">
        <v>16524</v>
      </c>
      <c r="Q29083" s="94">
        <v>-1785</v>
      </c>
      <c r="R29083" s="94">
        <v>0</v>
      </c>
      <c r="S29083" s="94">
        <v>6799</v>
      </c>
      <c r="T29083" s="94">
        <v>4808</v>
      </c>
      <c r="U29083" s="94">
        <v>1065</v>
      </c>
      <c r="V29083" s="94">
        <v>3416</v>
      </c>
      <c r="W29083" s="94">
        <v>0</v>
      </c>
      <c r="X29083" s="94">
        <v>231</v>
      </c>
      <c r="Y29083" s="94">
        <v>202</v>
      </c>
      <c r="AJ29083" s="94">
        <v>0</v>
      </c>
      <c r="AK29083" s="94">
        <v>6799</v>
      </c>
      <c r="AL29083" s="94">
        <v>4808</v>
      </c>
      <c r="AM29083" s="94">
        <v>1065</v>
      </c>
      <c r="AN29083" s="94">
        <v>3416</v>
      </c>
      <c r="AO29083" s="94">
        <v>0</v>
      </c>
      <c r="AP29083" s="94">
        <v>231</v>
      </c>
      <c r="AQ29083" s="94">
        <v>202</v>
      </c>
      <c r="AS29083" s="94">
        <v>-141</v>
      </c>
      <c r="AT29083" s="94">
        <v>-1026</v>
      </c>
      <c r="AU29083" s="94">
        <v>1078</v>
      </c>
      <c r="AV29083" s="94">
        <v>-1696</v>
      </c>
      <c r="AW29083" s="94">
        <v>1444</v>
      </c>
      <c r="AX29083" s="94">
        <v>1919</v>
      </c>
      <c r="AY29083" s="94">
        <v>724</v>
      </c>
      <c r="AZ29083" s="94">
        <v>1257</v>
      </c>
      <c r="BA29083" s="94">
        <v>1113</v>
      </c>
      <c r="BB29083" s="94">
        <v>2271</v>
      </c>
      <c r="BC29083" s="94">
        <v>316</v>
      </c>
      <c r="BD29083" s="94">
        <v>921</v>
      </c>
      <c r="BE29083" s="94">
        <v>6007</v>
      </c>
      <c r="BF29083" s="94">
        <v>539</v>
      </c>
      <c r="BG29083" s="94">
        <v>1794</v>
      </c>
    </row>
    <row r="29084" spans="1:59">
      <c r="A29084" s="85" t="s">
        <v>119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431</v>
      </c>
      <c r="G29084" s="89" t="s">
        <v>432</v>
      </c>
      <c r="H29084" s="94">
        <v>18425</v>
      </c>
      <c r="I29084" s="94">
        <v>18905</v>
      </c>
      <c r="J29084" s="94">
        <v>16897</v>
      </c>
      <c r="K29084" s="94">
        <v>-2008</v>
      </c>
      <c r="O29084" s="94">
        <v>18905</v>
      </c>
      <c r="P29084" s="94">
        <v>16897</v>
      </c>
      <c r="Q29084" s="94">
        <v>-2008</v>
      </c>
      <c r="R29084" s="94">
        <v>0</v>
      </c>
      <c r="S29084" s="94">
        <v>7027</v>
      </c>
      <c r="T29084" s="94">
        <v>4825</v>
      </c>
      <c r="U29084" s="94">
        <v>1072</v>
      </c>
      <c r="V29084" s="94">
        <v>3393</v>
      </c>
      <c r="W29084" s="94">
        <v>0</v>
      </c>
      <c r="X29084" s="94">
        <v>390</v>
      </c>
      <c r="Y29084" s="94">
        <v>188</v>
      </c>
      <c r="AJ29084" s="94">
        <v>0</v>
      </c>
      <c r="AK29084" s="94">
        <v>7027</v>
      </c>
      <c r="AL29084" s="94">
        <v>4825</v>
      </c>
      <c r="AM29084" s="94">
        <v>1072</v>
      </c>
      <c r="AN29084" s="94">
        <v>3393</v>
      </c>
      <c r="AO29084" s="94">
        <v>0</v>
      </c>
      <c r="AP29084" s="94">
        <v>390</v>
      </c>
      <c r="AQ29084" s="94">
        <v>188</v>
      </c>
      <c r="AS29084" s="94">
        <v>-141</v>
      </c>
      <c r="AT29084" s="94">
        <v>-1013</v>
      </c>
      <c r="AU29084" s="94">
        <v>734</v>
      </c>
      <c r="AV29084" s="94">
        <v>-1588</v>
      </c>
      <c r="AW29084" s="94">
        <v>1504</v>
      </c>
      <c r="AX29084" s="94">
        <v>1984</v>
      </c>
      <c r="AY29084" s="94">
        <v>758</v>
      </c>
      <c r="AZ29084" s="94">
        <v>1283</v>
      </c>
      <c r="BA29084" s="94">
        <v>1177</v>
      </c>
      <c r="BB29084" s="94">
        <v>2452</v>
      </c>
      <c r="BC29084" s="94">
        <v>343</v>
      </c>
      <c r="BD29084" s="94">
        <v>965</v>
      </c>
      <c r="BE29084" s="94">
        <v>6018</v>
      </c>
      <c r="BF29084" s="94">
        <v>578</v>
      </c>
      <c r="BG29084" s="94">
        <v>1837</v>
      </c>
    </row>
    <row r="29085" spans="1:59">
      <c r="A29085" s="85" t="s">
        <v>119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431</v>
      </c>
      <c r="G29085" s="89" t="s">
        <v>432</v>
      </c>
      <c r="H29085" s="94">
        <v>18474</v>
      </c>
      <c r="I29085" s="94">
        <v>18796</v>
      </c>
      <c r="J29085" s="94">
        <v>17335</v>
      </c>
      <c r="K29085" s="94">
        <v>-1461</v>
      </c>
      <c r="O29085" s="94">
        <v>18796</v>
      </c>
      <c r="P29085" s="94">
        <v>17335</v>
      </c>
      <c r="Q29085" s="94">
        <v>-1461</v>
      </c>
      <c r="R29085" s="94">
        <v>0</v>
      </c>
      <c r="S29085" s="94">
        <v>7371</v>
      </c>
      <c r="T29085" s="94">
        <v>4817</v>
      </c>
      <c r="U29085" s="94">
        <v>1080</v>
      </c>
      <c r="V29085" s="94">
        <v>3457</v>
      </c>
      <c r="W29085" s="94">
        <v>0</v>
      </c>
      <c r="X29085" s="94">
        <v>414</v>
      </c>
      <c r="Y29085" s="94">
        <v>193</v>
      </c>
      <c r="AJ29085" s="94">
        <v>0</v>
      </c>
      <c r="AK29085" s="94">
        <v>7371</v>
      </c>
      <c r="AL29085" s="94">
        <v>4817</v>
      </c>
      <c r="AM29085" s="94">
        <v>1080</v>
      </c>
      <c r="AN29085" s="94">
        <v>3457</v>
      </c>
      <c r="AO29085" s="94">
        <v>0</v>
      </c>
      <c r="AP29085" s="94">
        <v>414</v>
      </c>
      <c r="AQ29085" s="94">
        <v>193</v>
      </c>
      <c r="AS29085" s="94">
        <v>-141</v>
      </c>
      <c r="AT29085" s="94">
        <v>-733</v>
      </c>
      <c r="AU29085" s="94">
        <v>714</v>
      </c>
      <c r="AV29085" s="94">
        <v>-1301</v>
      </c>
      <c r="AW29085" s="94">
        <v>1483</v>
      </c>
      <c r="AX29085" s="94">
        <v>1993</v>
      </c>
      <c r="AY29085" s="94">
        <v>755</v>
      </c>
      <c r="AZ29085" s="94">
        <v>1262</v>
      </c>
      <c r="BA29085" s="94">
        <v>1186</v>
      </c>
      <c r="BB29085" s="94">
        <v>2452</v>
      </c>
      <c r="BC29085" s="94">
        <v>345</v>
      </c>
      <c r="BD29085" s="94">
        <v>948</v>
      </c>
      <c r="BE29085" s="94">
        <v>5942</v>
      </c>
      <c r="BF29085" s="94">
        <v>585</v>
      </c>
      <c r="BG29085" s="94">
        <v>1841</v>
      </c>
    </row>
    <row r="29086" spans="1:59">
      <c r="A29086" s="85" t="s">
        <v>119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431</v>
      </c>
      <c r="G29086" s="89" t="s">
        <v>432</v>
      </c>
      <c r="H29086" s="94">
        <v>17965</v>
      </c>
      <c r="I29086" s="94">
        <v>18264</v>
      </c>
      <c r="J29086" s="94">
        <v>16858</v>
      </c>
      <c r="K29086" s="94">
        <v>-1406</v>
      </c>
      <c r="O29086" s="94">
        <v>18264</v>
      </c>
      <c r="P29086" s="94">
        <v>16858</v>
      </c>
      <c r="Q29086" s="94">
        <v>-1406</v>
      </c>
      <c r="R29086" s="94">
        <v>0</v>
      </c>
      <c r="S29086" s="94">
        <v>6915</v>
      </c>
      <c r="T29086" s="94">
        <v>4814</v>
      </c>
      <c r="U29086" s="94">
        <v>1088</v>
      </c>
      <c r="V29086" s="94">
        <v>3413</v>
      </c>
      <c r="W29086" s="94">
        <v>0</v>
      </c>
      <c r="X29086" s="94">
        <v>431</v>
      </c>
      <c r="Y29086" s="94">
        <v>194</v>
      </c>
      <c r="AJ29086" s="94">
        <v>0</v>
      </c>
      <c r="AK29086" s="94">
        <v>6915</v>
      </c>
      <c r="AL29086" s="94">
        <v>4814</v>
      </c>
      <c r="AM29086" s="94">
        <v>1088</v>
      </c>
      <c r="AN29086" s="94">
        <v>3413</v>
      </c>
      <c r="AO29086" s="94">
        <v>0</v>
      </c>
      <c r="AP29086" s="94">
        <v>431</v>
      </c>
      <c r="AQ29086" s="94">
        <v>194</v>
      </c>
      <c r="AS29086" s="94">
        <v>-144</v>
      </c>
      <c r="AT29086" s="94">
        <v>-684</v>
      </c>
      <c r="AU29086" s="94">
        <v>787</v>
      </c>
      <c r="AV29086" s="94">
        <v>-1365</v>
      </c>
      <c r="AW29086" s="94">
        <v>1441</v>
      </c>
      <c r="AX29086" s="94">
        <v>1943</v>
      </c>
      <c r="AY29086" s="94">
        <v>732</v>
      </c>
      <c r="AZ29086" s="94">
        <v>1219</v>
      </c>
      <c r="BA29086" s="94">
        <v>1155</v>
      </c>
      <c r="BB29086" s="94">
        <v>2376</v>
      </c>
      <c r="BC29086" s="94">
        <v>335</v>
      </c>
      <c r="BD29086" s="94">
        <v>913</v>
      </c>
      <c r="BE29086" s="94">
        <v>5764</v>
      </c>
      <c r="BF29086" s="94">
        <v>576</v>
      </c>
      <c r="BG29086" s="94">
        <v>1806</v>
      </c>
    </row>
    <row r="29087" spans="1:59">
      <c r="A29087" s="85" t="s">
        <v>119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431</v>
      </c>
      <c r="G29087" s="89" t="s">
        <v>432</v>
      </c>
      <c r="H29087" s="94">
        <v>17149</v>
      </c>
      <c r="I29087" s="94">
        <v>17369</v>
      </c>
      <c r="J29087" s="94">
        <v>15814</v>
      </c>
      <c r="K29087" s="94">
        <v>-1555</v>
      </c>
      <c r="O29087" s="94">
        <v>17369</v>
      </c>
      <c r="P29087" s="94">
        <v>15814</v>
      </c>
      <c r="Q29087" s="94">
        <v>-1555</v>
      </c>
      <c r="R29087" s="94">
        <v>0</v>
      </c>
      <c r="S29087" s="94">
        <v>6227</v>
      </c>
      <c r="T29087" s="94">
        <v>4806</v>
      </c>
      <c r="U29087" s="94">
        <v>1085</v>
      </c>
      <c r="V29087" s="94">
        <v>3172</v>
      </c>
      <c r="W29087" s="94">
        <v>0</v>
      </c>
      <c r="X29087" s="94">
        <v>331</v>
      </c>
      <c r="Y29087" s="94">
        <v>190</v>
      </c>
      <c r="AJ29087" s="94">
        <v>0</v>
      </c>
      <c r="AK29087" s="94">
        <v>6227</v>
      </c>
      <c r="AL29087" s="94">
        <v>4806</v>
      </c>
      <c r="AM29087" s="94">
        <v>1085</v>
      </c>
      <c r="AN29087" s="94">
        <v>3172</v>
      </c>
      <c r="AO29087" s="94">
        <v>0</v>
      </c>
      <c r="AP29087" s="94">
        <v>331</v>
      </c>
      <c r="AQ29087" s="94">
        <v>190</v>
      </c>
      <c r="AS29087" s="94">
        <v>-102</v>
      </c>
      <c r="AT29087" s="94">
        <v>-713</v>
      </c>
      <c r="AU29087" s="94">
        <v>860</v>
      </c>
      <c r="AV29087" s="94">
        <v>-1600</v>
      </c>
      <c r="AW29087" s="94">
        <v>1353</v>
      </c>
      <c r="AX29087" s="94">
        <v>1834</v>
      </c>
      <c r="AY29087" s="94">
        <v>700</v>
      </c>
      <c r="AZ29087" s="94">
        <v>1147</v>
      </c>
      <c r="BA29087" s="94">
        <v>1097</v>
      </c>
      <c r="BB29087" s="94">
        <v>2240</v>
      </c>
      <c r="BC29087" s="94">
        <v>321</v>
      </c>
      <c r="BD29087" s="94">
        <v>846</v>
      </c>
      <c r="BE29087" s="94">
        <v>5526</v>
      </c>
      <c r="BF29087" s="94">
        <v>562</v>
      </c>
      <c r="BG29087" s="94">
        <v>1738</v>
      </c>
    </row>
    <row r="29088" spans="1:59">
      <c r="A29088" s="85" t="s">
        <v>119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431</v>
      </c>
      <c r="G29088" s="89" t="s">
        <v>432</v>
      </c>
      <c r="H29088" s="94">
        <v>15987</v>
      </c>
      <c r="I29088" s="94">
        <v>16159</v>
      </c>
      <c r="J29088" s="94">
        <v>14437</v>
      </c>
      <c r="K29088" s="94">
        <v>-1722</v>
      </c>
      <c r="O29088" s="94">
        <v>16159</v>
      </c>
      <c r="P29088" s="94">
        <v>14437</v>
      </c>
      <c r="Q29088" s="94">
        <v>-1722</v>
      </c>
      <c r="R29088" s="94">
        <v>0</v>
      </c>
      <c r="S29088" s="94">
        <v>5144</v>
      </c>
      <c r="T29088" s="94">
        <v>4729</v>
      </c>
      <c r="U29088" s="94">
        <v>976</v>
      </c>
      <c r="V29088" s="94">
        <v>3071</v>
      </c>
      <c r="W29088" s="94">
        <v>0</v>
      </c>
      <c r="X29088" s="94">
        <v>329</v>
      </c>
      <c r="Y29088" s="94">
        <v>184</v>
      </c>
      <c r="AJ29088" s="94">
        <v>0</v>
      </c>
      <c r="AK29088" s="94">
        <v>5144</v>
      </c>
      <c r="AL29088" s="94">
        <v>4729</v>
      </c>
      <c r="AM29088" s="94">
        <v>976</v>
      </c>
      <c r="AN29088" s="94">
        <v>3071</v>
      </c>
      <c r="AO29088" s="94">
        <v>0</v>
      </c>
      <c r="AP29088" s="94">
        <v>329</v>
      </c>
      <c r="AQ29088" s="94">
        <v>184</v>
      </c>
      <c r="AS29088" s="94">
        <v>-49</v>
      </c>
      <c r="AT29088" s="94">
        <v>-722</v>
      </c>
      <c r="AU29088" s="94">
        <v>1049</v>
      </c>
      <c r="AV29088" s="94">
        <v>-1825</v>
      </c>
      <c r="AW29088" s="94">
        <v>1265</v>
      </c>
      <c r="AX29088" s="94">
        <v>1708</v>
      </c>
      <c r="AY29088" s="94">
        <v>641</v>
      </c>
      <c r="AZ29088" s="94">
        <v>1059</v>
      </c>
      <c r="BA29088" s="94">
        <v>1003</v>
      </c>
      <c r="BB29088" s="94">
        <v>2036</v>
      </c>
      <c r="BC29088" s="94">
        <v>290</v>
      </c>
      <c r="BD29088" s="94">
        <v>789</v>
      </c>
      <c r="BE29088" s="94">
        <v>5191</v>
      </c>
      <c r="BF29088" s="94">
        <v>523</v>
      </c>
      <c r="BG29088" s="94">
        <v>1650</v>
      </c>
    </row>
    <row r="29089" spans="1:59">
      <c r="A29089" s="85" t="s">
        <v>119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431</v>
      </c>
      <c r="G29089" s="89" t="s">
        <v>432</v>
      </c>
      <c r="H29089" s="94">
        <v>14765</v>
      </c>
      <c r="I29089" s="94">
        <v>14980</v>
      </c>
      <c r="J29089" s="94">
        <v>13869</v>
      </c>
      <c r="K29089" s="94">
        <v>-1111</v>
      </c>
      <c r="O29089" s="94">
        <v>14980</v>
      </c>
      <c r="P29089" s="94">
        <v>13869</v>
      </c>
      <c r="Q29089" s="94">
        <v>-1111</v>
      </c>
      <c r="R29089" s="94">
        <v>0</v>
      </c>
      <c r="S29089" s="94">
        <v>4639</v>
      </c>
      <c r="T29089" s="94">
        <v>4777</v>
      </c>
      <c r="U29089" s="94">
        <v>927</v>
      </c>
      <c r="V29089" s="94">
        <v>2984</v>
      </c>
      <c r="W29089" s="94">
        <v>0</v>
      </c>
      <c r="X29089" s="94">
        <v>350</v>
      </c>
      <c r="Y29089" s="94">
        <v>190</v>
      </c>
      <c r="AJ29089" s="94">
        <v>0</v>
      </c>
      <c r="AK29089" s="94">
        <v>4639</v>
      </c>
      <c r="AL29089" s="94">
        <v>4777</v>
      </c>
      <c r="AM29089" s="94">
        <v>927</v>
      </c>
      <c r="AN29089" s="94">
        <v>2984</v>
      </c>
      <c r="AO29089" s="94">
        <v>0</v>
      </c>
      <c r="AP29089" s="94">
        <v>350</v>
      </c>
      <c r="AQ29089" s="94">
        <v>190</v>
      </c>
      <c r="AS29089" s="94">
        <v>-5</v>
      </c>
      <c r="AT29089" s="94">
        <v>-787</v>
      </c>
      <c r="AU29089" s="94">
        <v>1105</v>
      </c>
      <c r="AV29089" s="94">
        <v>-1424</v>
      </c>
      <c r="AW29089" s="94">
        <v>1187</v>
      </c>
      <c r="AX29089" s="94">
        <v>1600</v>
      </c>
      <c r="AY29089" s="94">
        <v>548</v>
      </c>
      <c r="AZ29089" s="94">
        <v>982</v>
      </c>
      <c r="BA29089" s="94">
        <v>921</v>
      </c>
      <c r="BB29089" s="94">
        <v>1842</v>
      </c>
      <c r="BC29089" s="94">
        <v>259</v>
      </c>
      <c r="BD29089" s="94">
        <v>739</v>
      </c>
      <c r="BE29089" s="94">
        <v>4835</v>
      </c>
      <c r="BF29089" s="94">
        <v>498</v>
      </c>
      <c r="BG29089" s="94">
        <v>1563</v>
      </c>
    </row>
    <row r="29090" spans="1:59">
      <c r="A29090" s="85" t="s">
        <v>119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431</v>
      </c>
      <c r="G29090" s="89" t="s">
        <v>432</v>
      </c>
      <c r="H29090" s="94">
        <v>13746</v>
      </c>
      <c r="I29090" s="94">
        <v>14154</v>
      </c>
      <c r="J29090" s="94">
        <v>13028</v>
      </c>
      <c r="K29090" s="94">
        <v>-1126</v>
      </c>
      <c r="O29090" s="94">
        <v>14154</v>
      </c>
      <c r="P29090" s="94">
        <v>13028</v>
      </c>
      <c r="Q29090" s="94">
        <v>-1126</v>
      </c>
      <c r="R29090" s="94">
        <v>0</v>
      </c>
      <c r="S29090" s="94">
        <v>4057</v>
      </c>
      <c r="T29090" s="94">
        <v>4667</v>
      </c>
      <c r="U29090" s="94">
        <v>0</v>
      </c>
      <c r="V29090" s="94">
        <v>2910</v>
      </c>
      <c r="W29090" s="94">
        <v>0</v>
      </c>
      <c r="X29090" s="94">
        <v>352</v>
      </c>
      <c r="Y29090" s="94">
        <v>1039</v>
      </c>
      <c r="AJ29090" s="94">
        <v>0</v>
      </c>
      <c r="AK29090" s="94">
        <v>4057</v>
      </c>
      <c r="AL29090" s="94">
        <v>4667</v>
      </c>
      <c r="AM29090" s="94">
        <v>0</v>
      </c>
      <c r="AN29090" s="94">
        <v>2910</v>
      </c>
      <c r="AO29090" s="94">
        <v>0</v>
      </c>
      <c r="AP29090" s="94">
        <v>352</v>
      </c>
      <c r="AQ29090" s="94">
        <v>1039</v>
      </c>
      <c r="AS29090" s="94">
        <v>-103</v>
      </c>
      <c r="AT29090" s="94">
        <v>-884</v>
      </c>
      <c r="AU29090" s="94">
        <v>1191</v>
      </c>
      <c r="AV29090" s="94">
        <v>-1330</v>
      </c>
      <c r="AW29090" s="94">
        <v>1152</v>
      </c>
      <c r="AX29090" s="94">
        <v>1532</v>
      </c>
      <c r="AY29090" s="94">
        <v>503</v>
      </c>
      <c r="AZ29090" s="94">
        <v>932</v>
      </c>
      <c r="BA29090" s="94">
        <v>866</v>
      </c>
      <c r="BB29090" s="94">
        <v>1702</v>
      </c>
      <c r="BC29090" s="94">
        <v>233</v>
      </c>
      <c r="BD29090" s="94">
        <v>712</v>
      </c>
      <c r="BE29090" s="94">
        <v>4496</v>
      </c>
      <c r="BF29090" s="94">
        <v>519</v>
      </c>
      <c r="BG29090" s="94">
        <v>1502</v>
      </c>
    </row>
    <row r="29091" spans="1:59">
      <c r="A29091" s="85" t="s">
        <v>119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431</v>
      </c>
      <c r="G29091" s="89" t="s">
        <v>432</v>
      </c>
      <c r="H29091" s="94">
        <v>13196</v>
      </c>
      <c r="I29091" s="94">
        <v>13647</v>
      </c>
      <c r="J29091" s="94">
        <v>12547</v>
      </c>
      <c r="K29091" s="94">
        <v>-1100</v>
      </c>
      <c r="O29091" s="94">
        <v>13647</v>
      </c>
      <c r="P29091" s="94">
        <v>12547</v>
      </c>
      <c r="Q29091" s="94">
        <v>-1100</v>
      </c>
      <c r="R29091" s="94">
        <v>0</v>
      </c>
      <c r="S29091" s="94">
        <v>3877</v>
      </c>
      <c r="T29091" s="94">
        <v>4547</v>
      </c>
      <c r="U29091" s="94">
        <v>0</v>
      </c>
      <c r="V29091" s="94">
        <v>2805</v>
      </c>
      <c r="W29091" s="94">
        <v>0</v>
      </c>
      <c r="X29091" s="94">
        <v>304</v>
      </c>
      <c r="Y29091" s="94">
        <v>1011</v>
      </c>
      <c r="AJ29091" s="94">
        <v>0</v>
      </c>
      <c r="AK29091" s="94">
        <v>3877</v>
      </c>
      <c r="AL29091" s="94">
        <v>4547</v>
      </c>
      <c r="AM29091" s="94">
        <v>0</v>
      </c>
      <c r="AN29091" s="94">
        <v>2805</v>
      </c>
      <c r="AO29091" s="94">
        <v>0</v>
      </c>
      <c r="AP29091" s="94">
        <v>304</v>
      </c>
      <c r="AQ29091" s="94">
        <v>1011</v>
      </c>
      <c r="AS29091" s="94">
        <v>-16</v>
      </c>
      <c r="AT29091" s="94">
        <v>-947</v>
      </c>
      <c r="AU29091" s="94">
        <v>1198</v>
      </c>
      <c r="AV29091" s="94">
        <v>-1334</v>
      </c>
      <c r="AW29091" s="94">
        <v>1120</v>
      </c>
      <c r="AX29091" s="94">
        <v>1501</v>
      </c>
      <c r="AY29091" s="94">
        <v>485</v>
      </c>
      <c r="AZ29091" s="94">
        <v>908</v>
      </c>
      <c r="BA29091" s="94">
        <v>840</v>
      </c>
      <c r="BB29091" s="94">
        <v>1634</v>
      </c>
      <c r="BC29091" s="94">
        <v>217</v>
      </c>
      <c r="BD29091" s="94">
        <v>684</v>
      </c>
      <c r="BE29091" s="94">
        <v>4289</v>
      </c>
      <c r="BF29091" s="94">
        <v>497</v>
      </c>
      <c r="BG29091" s="94">
        <v>1467</v>
      </c>
    </row>
    <row r="29092" spans="1:59">
      <c r="A29092" s="85" t="s">
        <v>119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431</v>
      </c>
      <c r="G29092" s="89" t="s">
        <v>432</v>
      </c>
      <c r="H29092" s="94">
        <v>12878</v>
      </c>
      <c r="I29092" s="94">
        <v>13372</v>
      </c>
      <c r="J29092" s="94">
        <v>12254</v>
      </c>
      <c r="K29092" s="94">
        <v>-1118</v>
      </c>
      <c r="O29092" s="94">
        <v>13372</v>
      </c>
      <c r="P29092" s="94">
        <v>12254</v>
      </c>
      <c r="Q29092" s="94">
        <v>-1118</v>
      </c>
      <c r="R29092" s="94">
        <v>0</v>
      </c>
      <c r="S29092" s="94">
        <v>3670</v>
      </c>
      <c r="T29092" s="94">
        <v>4531</v>
      </c>
      <c r="U29092" s="94">
        <v>0</v>
      </c>
      <c r="V29092" s="94">
        <v>2759</v>
      </c>
      <c r="W29092" s="94">
        <v>0</v>
      </c>
      <c r="X29092" s="94">
        <v>313</v>
      </c>
      <c r="Y29092" s="94">
        <v>978</v>
      </c>
      <c r="AJ29092" s="94">
        <v>0</v>
      </c>
      <c r="AK29092" s="94">
        <v>3670</v>
      </c>
      <c r="AL29092" s="94">
        <v>4531</v>
      </c>
      <c r="AM29092" s="94">
        <v>0</v>
      </c>
      <c r="AN29092" s="94">
        <v>2759</v>
      </c>
      <c r="AO29092" s="94">
        <v>0</v>
      </c>
      <c r="AP29092" s="94">
        <v>313</v>
      </c>
      <c r="AQ29092" s="94">
        <v>978</v>
      </c>
      <c r="AS29092" s="94">
        <v>-50</v>
      </c>
      <c r="AT29092" s="94">
        <v>-951</v>
      </c>
      <c r="AU29092" s="94">
        <v>1172</v>
      </c>
      <c r="AV29092" s="94">
        <v>-1289</v>
      </c>
      <c r="AW29092" s="94">
        <v>1105</v>
      </c>
      <c r="AX29092" s="94">
        <v>1479</v>
      </c>
      <c r="AY29092" s="94">
        <v>464</v>
      </c>
      <c r="AZ29092" s="94">
        <v>892</v>
      </c>
      <c r="BA29092" s="94">
        <v>828</v>
      </c>
      <c r="BB29092" s="94">
        <v>1593</v>
      </c>
      <c r="BC29092" s="94">
        <v>216</v>
      </c>
      <c r="BD29092" s="94">
        <v>677</v>
      </c>
      <c r="BE29092" s="94">
        <v>4179</v>
      </c>
      <c r="BF29092" s="94">
        <v>500</v>
      </c>
      <c r="BG29092" s="94">
        <v>1433</v>
      </c>
    </row>
    <row r="29093" spans="1:59">
      <c r="A29093" s="85" t="s">
        <v>119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431</v>
      </c>
      <c r="G29093" s="89" t="s">
        <v>432</v>
      </c>
      <c r="H29093" s="94">
        <v>12760</v>
      </c>
      <c r="I29093" s="94">
        <v>13273</v>
      </c>
      <c r="J29093" s="94">
        <v>12348</v>
      </c>
      <c r="K29093" s="94">
        <v>-925</v>
      </c>
      <c r="O29093" s="94">
        <v>13273</v>
      </c>
      <c r="P29093" s="94">
        <v>12348</v>
      </c>
      <c r="Q29093" s="94">
        <v>-925</v>
      </c>
      <c r="R29093" s="94">
        <v>0</v>
      </c>
      <c r="S29093" s="94">
        <v>3705</v>
      </c>
      <c r="T29093" s="94">
        <v>4530</v>
      </c>
      <c r="U29093" s="94">
        <v>0</v>
      </c>
      <c r="V29093" s="94">
        <v>2775</v>
      </c>
      <c r="W29093" s="94">
        <v>0</v>
      </c>
      <c r="X29093" s="94">
        <v>327</v>
      </c>
      <c r="Y29093" s="94">
        <v>1008</v>
      </c>
      <c r="AJ29093" s="94">
        <v>0</v>
      </c>
      <c r="AK29093" s="94">
        <v>3705</v>
      </c>
      <c r="AL29093" s="94">
        <v>4530</v>
      </c>
      <c r="AM29093" s="94">
        <v>0</v>
      </c>
      <c r="AN29093" s="94">
        <v>2775</v>
      </c>
      <c r="AO29093" s="94">
        <v>0</v>
      </c>
      <c r="AP29093" s="94">
        <v>327</v>
      </c>
      <c r="AQ29093" s="94">
        <v>1008</v>
      </c>
      <c r="AS29093" s="94">
        <v>-50</v>
      </c>
      <c r="AT29093" s="94">
        <v>-952</v>
      </c>
      <c r="AU29093" s="94">
        <v>1210</v>
      </c>
      <c r="AV29093" s="94">
        <v>-1133</v>
      </c>
      <c r="AW29093" s="94">
        <v>1107</v>
      </c>
      <c r="AX29093" s="94">
        <v>1474</v>
      </c>
      <c r="AY29093" s="94">
        <v>457</v>
      </c>
      <c r="AZ29093" s="94">
        <v>890</v>
      </c>
      <c r="BA29093" s="94">
        <v>825</v>
      </c>
      <c r="BB29093" s="94">
        <v>1583</v>
      </c>
      <c r="BC29093" s="94">
        <v>215</v>
      </c>
      <c r="BD29093" s="94">
        <v>682</v>
      </c>
      <c r="BE29093" s="94">
        <v>4120</v>
      </c>
      <c r="BF29093" s="94">
        <v>487</v>
      </c>
      <c r="BG29093" s="94">
        <v>1427</v>
      </c>
    </row>
    <row r="29094" spans="1:59">
      <c r="A29094" s="85" t="s">
        <v>119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431</v>
      </c>
      <c r="G29094" s="89" t="s">
        <v>432</v>
      </c>
      <c r="H29094" s="94">
        <v>12933</v>
      </c>
      <c r="I29094" s="94">
        <v>13541</v>
      </c>
      <c r="J29094" s="94">
        <v>12655</v>
      </c>
      <c r="K29094" s="94">
        <v>-886</v>
      </c>
      <c r="O29094" s="94">
        <v>13541</v>
      </c>
      <c r="P29094" s="94">
        <v>12655</v>
      </c>
      <c r="Q29094" s="94">
        <v>-886</v>
      </c>
      <c r="R29094" s="94">
        <v>0</v>
      </c>
      <c r="S29094" s="94">
        <v>3971</v>
      </c>
      <c r="T29094" s="94">
        <v>4541</v>
      </c>
      <c r="U29094" s="94">
        <v>0</v>
      </c>
      <c r="V29094" s="94">
        <v>2826</v>
      </c>
      <c r="W29094" s="94">
        <v>0</v>
      </c>
      <c r="X29094" s="94">
        <v>300</v>
      </c>
      <c r="Y29094" s="94">
        <v>1015</v>
      </c>
      <c r="AJ29094" s="94">
        <v>0</v>
      </c>
      <c r="AK29094" s="94">
        <v>3971</v>
      </c>
      <c r="AL29094" s="94">
        <v>4541</v>
      </c>
      <c r="AM29094" s="94">
        <v>0</v>
      </c>
      <c r="AN29094" s="94">
        <v>2826</v>
      </c>
      <c r="AO29094" s="94">
        <v>0</v>
      </c>
      <c r="AP29094" s="94">
        <v>300</v>
      </c>
      <c r="AQ29094" s="94">
        <v>1015</v>
      </c>
      <c r="AS29094" s="94">
        <v>-48</v>
      </c>
      <c r="AT29094" s="94">
        <v>-915</v>
      </c>
      <c r="AU29094" s="94">
        <v>990</v>
      </c>
      <c r="AV29094" s="94">
        <v>-913</v>
      </c>
      <c r="AW29094" s="94">
        <v>1137</v>
      </c>
      <c r="AX29094" s="94">
        <v>1523</v>
      </c>
      <c r="AY29094" s="94">
        <v>461</v>
      </c>
      <c r="AZ29094" s="94">
        <v>909</v>
      </c>
      <c r="BA29094" s="94">
        <v>837</v>
      </c>
      <c r="BB29094" s="94">
        <v>1624</v>
      </c>
      <c r="BC29094" s="94">
        <v>229</v>
      </c>
      <c r="BD29094" s="94">
        <v>693</v>
      </c>
      <c r="BE29094" s="94">
        <v>4162</v>
      </c>
      <c r="BF29094" s="94">
        <v>503</v>
      </c>
      <c r="BG29094" s="94">
        <v>1456</v>
      </c>
    </row>
    <row r="29095" spans="1:59">
      <c r="A29095" s="85" t="s">
        <v>119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431</v>
      </c>
      <c r="G29095" s="89" t="s">
        <v>432</v>
      </c>
      <c r="H29095" s="94">
        <v>13745</v>
      </c>
      <c r="I29095" s="94">
        <v>14425</v>
      </c>
      <c r="J29095" s="94">
        <v>13574</v>
      </c>
      <c r="K29095" s="94">
        <v>-851</v>
      </c>
      <c r="O29095" s="94">
        <v>14425</v>
      </c>
      <c r="P29095" s="94">
        <v>13574</v>
      </c>
      <c r="Q29095" s="94">
        <v>-851</v>
      </c>
      <c r="R29095" s="94">
        <v>0</v>
      </c>
      <c r="S29095" s="94">
        <v>4649</v>
      </c>
      <c r="T29095" s="94">
        <v>4763</v>
      </c>
      <c r="U29095" s="94">
        <v>0</v>
      </c>
      <c r="V29095" s="94">
        <v>2845</v>
      </c>
      <c r="W29095" s="94">
        <v>0</v>
      </c>
      <c r="X29095" s="94">
        <v>293</v>
      </c>
      <c r="Y29095" s="94">
        <v>1022</v>
      </c>
      <c r="AJ29095" s="94">
        <v>0</v>
      </c>
      <c r="AK29095" s="94">
        <v>4649</v>
      </c>
      <c r="AL29095" s="94">
        <v>4763</v>
      </c>
      <c r="AM29095" s="94">
        <v>0</v>
      </c>
      <c r="AN29095" s="94">
        <v>2845</v>
      </c>
      <c r="AO29095" s="94">
        <v>0</v>
      </c>
      <c r="AP29095" s="94">
        <v>293</v>
      </c>
      <c r="AQ29095" s="94">
        <v>1022</v>
      </c>
      <c r="AS29095" s="94">
        <v>-5</v>
      </c>
      <c r="AT29095" s="94">
        <v>-1100</v>
      </c>
      <c r="AU29095" s="94">
        <v>1014</v>
      </c>
      <c r="AV29095" s="94">
        <v>-760</v>
      </c>
      <c r="AW29095" s="94">
        <v>1205</v>
      </c>
      <c r="AX29095" s="94">
        <v>1630</v>
      </c>
      <c r="AY29095" s="94">
        <v>505</v>
      </c>
      <c r="AZ29095" s="94">
        <v>979</v>
      </c>
      <c r="BA29095" s="94">
        <v>895</v>
      </c>
      <c r="BB29095" s="94">
        <v>1745</v>
      </c>
      <c r="BC29095" s="94">
        <v>263</v>
      </c>
      <c r="BD29095" s="94">
        <v>756</v>
      </c>
      <c r="BE29095" s="94">
        <v>4405</v>
      </c>
      <c r="BF29095" s="94">
        <v>507</v>
      </c>
      <c r="BG29095" s="94">
        <v>1530</v>
      </c>
    </row>
    <row r="29096" spans="1:59">
      <c r="A29096" s="85" t="s">
        <v>119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431</v>
      </c>
      <c r="G29096" s="89" t="s">
        <v>432</v>
      </c>
      <c r="H29096" s="94">
        <v>15459</v>
      </c>
      <c r="I29096" s="94">
        <v>16289</v>
      </c>
      <c r="J29096" s="94">
        <v>14820</v>
      </c>
      <c r="K29096" s="94">
        <v>-1469</v>
      </c>
      <c r="O29096" s="94">
        <v>16289</v>
      </c>
      <c r="P29096" s="94">
        <v>14820</v>
      </c>
      <c r="Q29096" s="94">
        <v>-1469</v>
      </c>
      <c r="R29096" s="94">
        <v>0</v>
      </c>
      <c r="S29096" s="94">
        <v>5669</v>
      </c>
      <c r="T29096" s="94">
        <v>4795</v>
      </c>
      <c r="U29096" s="94">
        <v>0</v>
      </c>
      <c r="V29096" s="94">
        <v>2985</v>
      </c>
      <c r="W29096" s="94">
        <v>0</v>
      </c>
      <c r="X29096" s="94">
        <v>319</v>
      </c>
      <c r="Y29096" s="94">
        <v>1050</v>
      </c>
      <c r="AJ29096" s="94">
        <v>0</v>
      </c>
      <c r="AK29096" s="94">
        <v>5669</v>
      </c>
      <c r="AL29096" s="94">
        <v>4795</v>
      </c>
      <c r="AM29096" s="94">
        <v>0</v>
      </c>
      <c r="AN29096" s="94">
        <v>2985</v>
      </c>
      <c r="AO29096" s="94">
        <v>0</v>
      </c>
      <c r="AP29096" s="94">
        <v>319</v>
      </c>
      <c r="AQ29096" s="94">
        <v>1050</v>
      </c>
      <c r="AS29096" s="94">
        <v>-142</v>
      </c>
      <c r="AT29096" s="94">
        <v>-1194</v>
      </c>
      <c r="AU29096" s="94">
        <v>705</v>
      </c>
      <c r="AV29096" s="94">
        <v>-837</v>
      </c>
      <c r="AW29096" s="94">
        <v>1364</v>
      </c>
      <c r="AX29096" s="94">
        <v>1837</v>
      </c>
      <c r="AY29096" s="94">
        <v>582</v>
      </c>
      <c r="AZ29096" s="94">
        <v>1106</v>
      </c>
      <c r="BA29096" s="94">
        <v>1008</v>
      </c>
      <c r="BB29096" s="94">
        <v>1994</v>
      </c>
      <c r="BC29096" s="94">
        <v>298</v>
      </c>
      <c r="BD29096" s="94">
        <v>869</v>
      </c>
      <c r="BE29096" s="94">
        <v>4970</v>
      </c>
      <c r="BF29096" s="94">
        <v>561</v>
      </c>
      <c r="BG29096" s="94">
        <v>1696</v>
      </c>
    </row>
    <row r="29097" spans="1:59">
      <c r="A29097" s="85" t="s">
        <v>119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431</v>
      </c>
      <c r="G29097" s="89" t="s">
        <v>432</v>
      </c>
      <c r="H29097" s="94">
        <v>16790</v>
      </c>
      <c r="I29097" s="94">
        <v>17541</v>
      </c>
      <c r="J29097" s="94">
        <v>16017</v>
      </c>
      <c r="K29097" s="94">
        <v>-1524</v>
      </c>
      <c r="O29097" s="94">
        <v>17541</v>
      </c>
      <c r="P29097" s="94">
        <v>16017</v>
      </c>
      <c r="Q29097" s="94">
        <v>-1524</v>
      </c>
      <c r="R29097" s="94">
        <v>0</v>
      </c>
      <c r="S29097" s="94">
        <v>6529</v>
      </c>
      <c r="T29097" s="94">
        <v>4830</v>
      </c>
      <c r="U29097" s="94">
        <v>0</v>
      </c>
      <c r="V29097" s="94">
        <v>3136</v>
      </c>
      <c r="W29097" s="94">
        <v>0</v>
      </c>
      <c r="X29097" s="94">
        <v>342</v>
      </c>
      <c r="Y29097" s="94">
        <v>1177</v>
      </c>
      <c r="AJ29097" s="94">
        <v>0</v>
      </c>
      <c r="AK29097" s="94">
        <v>6529</v>
      </c>
      <c r="AL29097" s="94">
        <v>4830</v>
      </c>
      <c r="AM29097" s="94">
        <v>0</v>
      </c>
      <c r="AN29097" s="94">
        <v>3136</v>
      </c>
      <c r="AO29097" s="94">
        <v>0</v>
      </c>
      <c r="AP29097" s="94">
        <v>342</v>
      </c>
      <c r="AQ29097" s="94">
        <v>1177</v>
      </c>
      <c r="AS29097" s="94">
        <v>-135</v>
      </c>
      <c r="AT29097" s="94">
        <v>-922</v>
      </c>
      <c r="AU29097" s="94">
        <v>479</v>
      </c>
      <c r="AV29097" s="94">
        <v>-945</v>
      </c>
      <c r="AW29097" s="94">
        <v>1440</v>
      </c>
      <c r="AX29097" s="94">
        <v>1935</v>
      </c>
      <c r="AY29097" s="94">
        <v>640</v>
      </c>
      <c r="AZ29097" s="94">
        <v>1193</v>
      </c>
      <c r="BA29097" s="94">
        <v>1075</v>
      </c>
      <c r="BB29097" s="94">
        <v>2146</v>
      </c>
      <c r="BC29097" s="94">
        <v>320</v>
      </c>
      <c r="BD29097" s="94">
        <v>906</v>
      </c>
      <c r="BE29097" s="94">
        <v>5504</v>
      </c>
      <c r="BF29097" s="94">
        <v>582</v>
      </c>
      <c r="BG29097" s="94">
        <v>1796</v>
      </c>
    </row>
    <row r="29098" spans="1:59">
      <c r="A29098" s="85" t="s">
        <v>119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431</v>
      </c>
      <c r="G29098" s="89" t="s">
        <v>432</v>
      </c>
      <c r="H29098" s="94">
        <v>17234</v>
      </c>
      <c r="I29098" s="94">
        <v>17842</v>
      </c>
      <c r="J29098" s="94">
        <v>15856</v>
      </c>
      <c r="K29098" s="94">
        <v>-1986</v>
      </c>
      <c r="O29098" s="94">
        <v>17842</v>
      </c>
      <c r="P29098" s="94">
        <v>15856</v>
      </c>
      <c r="Q29098" s="94">
        <v>-1986</v>
      </c>
      <c r="R29098" s="94">
        <v>0</v>
      </c>
      <c r="S29098" s="94">
        <v>6285</v>
      </c>
      <c r="T29098" s="94">
        <v>4839</v>
      </c>
      <c r="U29098" s="94">
        <v>0</v>
      </c>
      <c r="V29098" s="94">
        <v>3156</v>
      </c>
      <c r="W29098" s="94">
        <v>0</v>
      </c>
      <c r="X29098" s="94">
        <v>353</v>
      </c>
      <c r="Y29098" s="94">
        <v>1220</v>
      </c>
      <c r="AJ29098" s="94">
        <v>0</v>
      </c>
      <c r="AK29098" s="94">
        <v>6285</v>
      </c>
      <c r="AL29098" s="94">
        <v>4839</v>
      </c>
      <c r="AM29098" s="94">
        <v>0</v>
      </c>
      <c r="AN29098" s="94">
        <v>3156</v>
      </c>
      <c r="AO29098" s="94">
        <v>0</v>
      </c>
      <c r="AP29098" s="94">
        <v>353</v>
      </c>
      <c r="AQ29098" s="94">
        <v>1220</v>
      </c>
      <c r="AS29098" s="94">
        <v>-143</v>
      </c>
      <c r="AT29098" s="94">
        <v>-905</v>
      </c>
      <c r="AU29098" s="94">
        <v>594</v>
      </c>
      <c r="AV29098" s="94">
        <v>-1531</v>
      </c>
      <c r="AW29098" s="94">
        <v>1430</v>
      </c>
      <c r="AX29098" s="94">
        <v>1956</v>
      </c>
      <c r="AY29098" s="94">
        <v>649</v>
      </c>
      <c r="AZ29098" s="94">
        <v>1201</v>
      </c>
      <c r="BA29098" s="94">
        <v>1076</v>
      </c>
      <c r="BB29098" s="94">
        <v>2138</v>
      </c>
      <c r="BC29098" s="94">
        <v>317</v>
      </c>
      <c r="BD29098" s="94">
        <v>924</v>
      </c>
      <c r="BE29098" s="94">
        <v>5786</v>
      </c>
      <c r="BF29098" s="94">
        <v>569</v>
      </c>
      <c r="BG29098" s="94">
        <v>1790</v>
      </c>
    </row>
    <row r="29099" spans="1:59">
      <c r="A29099" s="85" t="s">
        <v>119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431</v>
      </c>
      <c r="G29099" s="89" t="s">
        <v>432</v>
      </c>
      <c r="H29099" s="94">
        <v>17488</v>
      </c>
      <c r="I29099" s="94">
        <v>17977</v>
      </c>
      <c r="J29099" s="94">
        <v>15900</v>
      </c>
      <c r="K29099" s="94">
        <v>-2077</v>
      </c>
      <c r="O29099" s="94">
        <v>17977</v>
      </c>
      <c r="P29099" s="94">
        <v>15900</v>
      </c>
      <c r="Q29099" s="94">
        <v>-2077</v>
      </c>
      <c r="R29099" s="94">
        <v>0</v>
      </c>
      <c r="S29099" s="94">
        <v>6280</v>
      </c>
      <c r="T29099" s="94">
        <v>4840</v>
      </c>
      <c r="U29099" s="94">
        <v>0</v>
      </c>
      <c r="V29099" s="94">
        <v>3169</v>
      </c>
      <c r="W29099" s="94">
        <v>0</v>
      </c>
      <c r="X29099" s="94">
        <v>391</v>
      </c>
      <c r="Y29099" s="94">
        <v>1218</v>
      </c>
      <c r="AJ29099" s="94">
        <v>0</v>
      </c>
      <c r="AK29099" s="94">
        <v>6280</v>
      </c>
      <c r="AL29099" s="94">
        <v>4840</v>
      </c>
      <c r="AM29099" s="94">
        <v>0</v>
      </c>
      <c r="AN29099" s="94">
        <v>3169</v>
      </c>
      <c r="AO29099" s="94">
        <v>0</v>
      </c>
      <c r="AP29099" s="94">
        <v>391</v>
      </c>
      <c r="AQ29099" s="94">
        <v>1218</v>
      </c>
      <c r="AS29099" s="94">
        <v>-147</v>
      </c>
      <c r="AT29099" s="94">
        <v>-680</v>
      </c>
      <c r="AU29099" s="94">
        <v>384</v>
      </c>
      <c r="AV29099" s="94">
        <v>-1634</v>
      </c>
      <c r="AW29099" s="94">
        <v>1412</v>
      </c>
      <c r="AX29099" s="94">
        <v>1959</v>
      </c>
      <c r="AY29099" s="94">
        <v>648</v>
      </c>
      <c r="AZ29099" s="94">
        <v>1203</v>
      </c>
      <c r="BA29099" s="94">
        <v>1057</v>
      </c>
      <c r="BB29099" s="94">
        <v>2103</v>
      </c>
      <c r="BC29099" s="94">
        <v>313</v>
      </c>
      <c r="BD29099" s="94">
        <v>924</v>
      </c>
      <c r="BE29099" s="94">
        <v>5960</v>
      </c>
      <c r="BF29099" s="94">
        <v>586</v>
      </c>
      <c r="BG29099" s="94">
        <v>1807</v>
      </c>
    </row>
    <row r="29100" spans="1:59">
      <c r="A29100" s="85" t="s">
        <v>119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431</v>
      </c>
      <c r="G29100" s="89" t="s">
        <v>432</v>
      </c>
      <c r="H29100" s="94">
        <v>17590</v>
      </c>
      <c r="I29100" s="94">
        <v>17918</v>
      </c>
      <c r="J29100" s="94">
        <v>15838</v>
      </c>
      <c r="K29100" s="94">
        <v>-2080</v>
      </c>
      <c r="O29100" s="94">
        <v>17918</v>
      </c>
      <c r="P29100" s="94">
        <v>15838</v>
      </c>
      <c r="Q29100" s="94">
        <v>-2080</v>
      </c>
      <c r="R29100" s="94">
        <v>0</v>
      </c>
      <c r="S29100" s="94">
        <v>6118</v>
      </c>
      <c r="T29100" s="94">
        <v>4839</v>
      </c>
      <c r="U29100" s="94">
        <v>0</v>
      </c>
      <c r="V29100" s="94">
        <v>3207</v>
      </c>
      <c r="W29100" s="94">
        <v>0</v>
      </c>
      <c r="X29100" s="94">
        <v>445</v>
      </c>
      <c r="Y29100" s="94">
        <v>1227</v>
      </c>
      <c r="AJ29100" s="94">
        <v>0</v>
      </c>
      <c r="AK29100" s="94">
        <v>6118</v>
      </c>
      <c r="AL29100" s="94">
        <v>4839</v>
      </c>
      <c r="AM29100" s="94">
        <v>0</v>
      </c>
      <c r="AN29100" s="94">
        <v>3207</v>
      </c>
      <c r="AO29100" s="94">
        <v>0</v>
      </c>
      <c r="AP29100" s="94">
        <v>445</v>
      </c>
      <c r="AQ29100" s="94">
        <v>1227</v>
      </c>
      <c r="AS29100" s="94">
        <v>-145</v>
      </c>
      <c r="AT29100" s="94">
        <v>-537</v>
      </c>
      <c r="AU29100" s="94">
        <v>452</v>
      </c>
      <c r="AV29100" s="94">
        <v>-1849</v>
      </c>
      <c r="AW29100" s="94">
        <v>1412</v>
      </c>
      <c r="AX29100" s="94">
        <v>1962</v>
      </c>
      <c r="AY29100" s="94">
        <v>650</v>
      </c>
      <c r="AZ29100" s="94">
        <v>1195</v>
      </c>
      <c r="BA29100" s="94">
        <v>1026</v>
      </c>
      <c r="BB29100" s="94">
        <v>2036</v>
      </c>
      <c r="BC29100" s="94">
        <v>313</v>
      </c>
      <c r="BD29100" s="94">
        <v>923</v>
      </c>
      <c r="BE29100" s="94">
        <v>5999</v>
      </c>
      <c r="BF29100" s="94">
        <v>587</v>
      </c>
      <c r="BG29100" s="94">
        <v>1811</v>
      </c>
    </row>
    <row r="29101" spans="1:59">
      <c r="A29101" s="85" t="s">
        <v>119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431</v>
      </c>
      <c r="G29101" s="89" t="s">
        <v>432</v>
      </c>
      <c r="H29101" s="94">
        <v>17528</v>
      </c>
      <c r="I29101" s="94">
        <v>17749</v>
      </c>
      <c r="J29101" s="94">
        <v>15853</v>
      </c>
      <c r="K29101" s="94">
        <v>-1896</v>
      </c>
      <c r="O29101" s="94">
        <v>17749</v>
      </c>
      <c r="P29101" s="94">
        <v>15853</v>
      </c>
      <c r="Q29101" s="94">
        <v>-1896</v>
      </c>
      <c r="R29101" s="94">
        <v>0</v>
      </c>
      <c r="S29101" s="94">
        <v>6213</v>
      </c>
      <c r="T29101" s="94">
        <v>4835</v>
      </c>
      <c r="U29101" s="94">
        <v>0</v>
      </c>
      <c r="V29101" s="94">
        <v>3187</v>
      </c>
      <c r="W29101" s="94">
        <v>0</v>
      </c>
      <c r="X29101" s="94">
        <v>380</v>
      </c>
      <c r="Y29101" s="94">
        <v>1235</v>
      </c>
      <c r="AJ29101" s="94">
        <v>0</v>
      </c>
      <c r="AK29101" s="94">
        <v>6213</v>
      </c>
      <c r="AL29101" s="94">
        <v>4835</v>
      </c>
      <c r="AM29101" s="94">
        <v>0</v>
      </c>
      <c r="AN29101" s="94">
        <v>3187</v>
      </c>
      <c r="AO29101" s="94">
        <v>0</v>
      </c>
      <c r="AP29101" s="94">
        <v>380</v>
      </c>
      <c r="AQ29101" s="94">
        <v>1235</v>
      </c>
      <c r="AS29101" s="94">
        <v>-145</v>
      </c>
      <c r="AT29101" s="94">
        <v>-453</v>
      </c>
      <c r="AU29101" s="94">
        <v>332</v>
      </c>
      <c r="AV29101" s="94">
        <v>-1630</v>
      </c>
      <c r="AW29101" s="94">
        <v>1404</v>
      </c>
      <c r="AX29101" s="94">
        <v>1948</v>
      </c>
      <c r="AY29101" s="94">
        <v>640</v>
      </c>
      <c r="AZ29101" s="94">
        <v>1181</v>
      </c>
      <c r="BA29101" s="94">
        <v>1013</v>
      </c>
      <c r="BB29101" s="94">
        <v>1985</v>
      </c>
      <c r="BC29101" s="94">
        <v>304</v>
      </c>
      <c r="BD29101" s="94">
        <v>927</v>
      </c>
      <c r="BE29101" s="94">
        <v>6003</v>
      </c>
      <c r="BF29101" s="94">
        <v>560</v>
      </c>
      <c r="BG29101" s="94">
        <v>1778</v>
      </c>
    </row>
    <row r="29102" spans="1:59">
      <c r="A29102" s="85" t="s">
        <v>119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431</v>
      </c>
      <c r="G29102" s="89" t="s">
        <v>432</v>
      </c>
      <c r="H29102" s="94">
        <v>17407</v>
      </c>
      <c r="I29102" s="94">
        <v>17595</v>
      </c>
      <c r="J29102" s="94">
        <v>15513</v>
      </c>
      <c r="K29102" s="94">
        <v>-2082</v>
      </c>
      <c r="O29102" s="94">
        <v>17595</v>
      </c>
      <c r="P29102" s="94">
        <v>15513</v>
      </c>
      <c r="Q29102" s="94">
        <v>-2082</v>
      </c>
      <c r="R29102" s="94">
        <v>0</v>
      </c>
      <c r="S29102" s="94">
        <v>6004</v>
      </c>
      <c r="T29102" s="94">
        <v>4827</v>
      </c>
      <c r="U29102" s="94">
        <v>0</v>
      </c>
      <c r="V29102" s="94">
        <v>3224</v>
      </c>
      <c r="W29102" s="94">
        <v>0</v>
      </c>
      <c r="X29102" s="94">
        <v>257</v>
      </c>
      <c r="Y29102" s="94">
        <v>1199</v>
      </c>
      <c r="AJ29102" s="94">
        <v>0</v>
      </c>
      <c r="AK29102" s="94">
        <v>6004</v>
      </c>
      <c r="AL29102" s="94">
        <v>4827</v>
      </c>
      <c r="AM29102" s="94">
        <v>0</v>
      </c>
      <c r="AN29102" s="94">
        <v>3224</v>
      </c>
      <c r="AO29102" s="94">
        <v>0</v>
      </c>
      <c r="AP29102" s="94">
        <v>257</v>
      </c>
      <c r="AQ29102" s="94">
        <v>1199</v>
      </c>
      <c r="AS29102" s="94">
        <v>-146</v>
      </c>
      <c r="AT29102" s="94">
        <v>-602</v>
      </c>
      <c r="AU29102" s="94">
        <v>200</v>
      </c>
      <c r="AV29102" s="94">
        <v>-1534</v>
      </c>
      <c r="AW29102" s="94">
        <v>1393</v>
      </c>
      <c r="AX29102" s="94">
        <v>1920</v>
      </c>
      <c r="AY29102" s="94">
        <v>634</v>
      </c>
      <c r="AZ29102" s="94">
        <v>1159</v>
      </c>
      <c r="BA29102" s="94">
        <v>994</v>
      </c>
      <c r="BB29102" s="94">
        <v>1952</v>
      </c>
      <c r="BC29102" s="94">
        <v>304</v>
      </c>
      <c r="BD29102" s="94">
        <v>912</v>
      </c>
      <c r="BE29102" s="94">
        <v>6006</v>
      </c>
      <c r="BF29102" s="94">
        <v>562</v>
      </c>
      <c r="BG29102" s="94">
        <v>1755</v>
      </c>
    </row>
    <row r="29103" spans="1:59">
      <c r="A29103" s="85" t="s">
        <v>119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431</v>
      </c>
      <c r="G29103" s="89" t="s">
        <v>432</v>
      </c>
      <c r="H29103" s="94">
        <v>17352</v>
      </c>
      <c r="I29103" s="94">
        <v>17531</v>
      </c>
      <c r="J29103" s="94">
        <v>15426</v>
      </c>
      <c r="K29103" s="94">
        <v>-2105</v>
      </c>
      <c r="O29103" s="94">
        <v>17531</v>
      </c>
      <c r="P29103" s="94">
        <v>15426</v>
      </c>
      <c r="Q29103" s="94">
        <v>-2105</v>
      </c>
      <c r="R29103" s="94">
        <v>0</v>
      </c>
      <c r="S29103" s="94">
        <v>5812</v>
      </c>
      <c r="T29103" s="94">
        <v>4809</v>
      </c>
      <c r="U29103" s="94">
        <v>0</v>
      </c>
      <c r="V29103" s="94">
        <v>3215</v>
      </c>
      <c r="W29103" s="94">
        <v>0</v>
      </c>
      <c r="X29103" s="94">
        <v>442</v>
      </c>
      <c r="Y29103" s="94">
        <v>1146</v>
      </c>
      <c r="AJ29103" s="94">
        <v>0</v>
      </c>
      <c r="AK29103" s="94">
        <v>5812</v>
      </c>
      <c r="AL29103" s="94">
        <v>4809</v>
      </c>
      <c r="AM29103" s="94">
        <v>0</v>
      </c>
      <c r="AN29103" s="94">
        <v>3215</v>
      </c>
      <c r="AO29103" s="94">
        <v>0</v>
      </c>
      <c r="AP29103" s="94">
        <v>442</v>
      </c>
      <c r="AQ29103" s="94">
        <v>1146</v>
      </c>
      <c r="AS29103" s="94">
        <v>-85</v>
      </c>
      <c r="AT29103" s="94">
        <v>-829</v>
      </c>
      <c r="AU29103" s="94">
        <v>218</v>
      </c>
      <c r="AV29103" s="94">
        <v>-1408</v>
      </c>
      <c r="AW29103" s="94">
        <v>1379</v>
      </c>
      <c r="AX29103" s="94">
        <v>1896</v>
      </c>
      <c r="AY29103" s="94">
        <v>632</v>
      </c>
      <c r="AZ29103" s="94">
        <v>1145</v>
      </c>
      <c r="BA29103" s="94">
        <v>989</v>
      </c>
      <c r="BB29103" s="94">
        <v>1945</v>
      </c>
      <c r="BC29103" s="94">
        <v>300</v>
      </c>
      <c r="BD29103" s="94">
        <v>909</v>
      </c>
      <c r="BE29103" s="94">
        <v>5993</v>
      </c>
      <c r="BF29103" s="94">
        <v>569</v>
      </c>
      <c r="BG29103" s="94">
        <v>1769</v>
      </c>
    </row>
    <row r="29104" spans="1:59">
      <c r="A29104" s="85" t="s">
        <v>119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431</v>
      </c>
      <c r="G29104" s="89" t="s">
        <v>432</v>
      </c>
      <c r="H29104" s="94">
        <v>17265</v>
      </c>
      <c r="I29104" s="94">
        <v>17405</v>
      </c>
      <c r="J29104" s="94">
        <v>15287</v>
      </c>
      <c r="K29104" s="94">
        <v>-2118</v>
      </c>
      <c r="O29104" s="94">
        <v>17405</v>
      </c>
      <c r="P29104" s="94">
        <v>15287</v>
      </c>
      <c r="Q29104" s="94">
        <v>-2118</v>
      </c>
      <c r="R29104" s="94">
        <v>0</v>
      </c>
      <c r="S29104" s="94">
        <v>5756</v>
      </c>
      <c r="T29104" s="94">
        <v>4809</v>
      </c>
      <c r="U29104" s="94">
        <v>0</v>
      </c>
      <c r="V29104" s="94">
        <v>3212</v>
      </c>
      <c r="W29104" s="94">
        <v>0</v>
      </c>
      <c r="X29104" s="94">
        <v>384</v>
      </c>
      <c r="Y29104" s="94">
        <v>1122</v>
      </c>
      <c r="AJ29104" s="94">
        <v>0</v>
      </c>
      <c r="AK29104" s="94">
        <v>5756</v>
      </c>
      <c r="AL29104" s="94">
        <v>4809</v>
      </c>
      <c r="AM29104" s="94">
        <v>0</v>
      </c>
      <c r="AN29104" s="94">
        <v>3212</v>
      </c>
      <c r="AO29104" s="94">
        <v>0</v>
      </c>
      <c r="AP29104" s="94">
        <v>384</v>
      </c>
      <c r="AQ29104" s="94">
        <v>1122</v>
      </c>
      <c r="AS29104" s="94">
        <v>-85</v>
      </c>
      <c r="AT29104" s="94">
        <v>-895</v>
      </c>
      <c r="AU29104" s="94">
        <v>308</v>
      </c>
      <c r="AV29104" s="94">
        <v>-1445</v>
      </c>
      <c r="AW29104" s="94">
        <v>1350</v>
      </c>
      <c r="AX29104" s="94">
        <v>1870</v>
      </c>
      <c r="AY29104" s="94">
        <v>629</v>
      </c>
      <c r="AZ29104" s="94">
        <v>1134</v>
      </c>
      <c r="BA29104" s="94">
        <v>988</v>
      </c>
      <c r="BB29104" s="94">
        <v>1968</v>
      </c>
      <c r="BC29104" s="94">
        <v>295</v>
      </c>
      <c r="BD29104" s="94">
        <v>901</v>
      </c>
      <c r="BE29104" s="94">
        <v>5960</v>
      </c>
      <c r="BF29104" s="94">
        <v>563</v>
      </c>
      <c r="BG29104" s="94">
        <v>1741</v>
      </c>
    </row>
    <row r="29105" spans="1:59">
      <c r="A29105" s="85" t="s">
        <v>119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431</v>
      </c>
      <c r="G29105" s="89" t="s">
        <v>432</v>
      </c>
      <c r="H29105" s="94">
        <v>17245</v>
      </c>
      <c r="I29105" s="94">
        <v>17472</v>
      </c>
      <c r="J29105" s="94">
        <v>15514</v>
      </c>
      <c r="K29105" s="94">
        <v>-1958</v>
      </c>
      <c r="O29105" s="94">
        <v>17472</v>
      </c>
      <c r="P29105" s="94">
        <v>15514</v>
      </c>
      <c r="Q29105" s="94">
        <v>-1958</v>
      </c>
      <c r="R29105" s="94">
        <v>0</v>
      </c>
      <c r="S29105" s="94">
        <v>6067</v>
      </c>
      <c r="T29105" s="94">
        <v>4801</v>
      </c>
      <c r="U29105" s="94">
        <v>0</v>
      </c>
      <c r="V29105" s="94">
        <v>3222</v>
      </c>
      <c r="W29105" s="94">
        <v>0</v>
      </c>
      <c r="X29105" s="94">
        <v>302</v>
      </c>
      <c r="Y29105" s="94">
        <v>1120</v>
      </c>
      <c r="AJ29105" s="94">
        <v>0</v>
      </c>
      <c r="AK29105" s="94">
        <v>6067</v>
      </c>
      <c r="AL29105" s="94">
        <v>4801</v>
      </c>
      <c r="AM29105" s="94">
        <v>0</v>
      </c>
      <c r="AN29105" s="94">
        <v>3222</v>
      </c>
      <c r="AO29105" s="94">
        <v>0</v>
      </c>
      <c r="AP29105" s="94">
        <v>302</v>
      </c>
      <c r="AQ29105" s="94">
        <v>1120</v>
      </c>
      <c r="AS29105" s="94">
        <v>-85</v>
      </c>
      <c r="AT29105" s="94">
        <v>-902</v>
      </c>
      <c r="AU29105" s="94">
        <v>259</v>
      </c>
      <c r="AV29105" s="94">
        <v>-1230</v>
      </c>
      <c r="AW29105" s="94">
        <v>1367</v>
      </c>
      <c r="AX29105" s="94">
        <v>1871</v>
      </c>
      <c r="AY29105" s="94">
        <v>636</v>
      </c>
      <c r="AZ29105" s="94">
        <v>1134</v>
      </c>
      <c r="BA29105" s="94">
        <v>1001</v>
      </c>
      <c r="BB29105" s="94">
        <v>2014</v>
      </c>
      <c r="BC29105" s="94">
        <v>308</v>
      </c>
      <c r="BD29105" s="94">
        <v>891</v>
      </c>
      <c r="BE29105" s="94">
        <v>5971</v>
      </c>
      <c r="BF29105" s="94">
        <v>554</v>
      </c>
      <c r="BG29105" s="94">
        <v>1720</v>
      </c>
    </row>
    <row r="29106" spans="1:59">
      <c r="A29106" s="85" t="s">
        <v>119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431</v>
      </c>
      <c r="G29106" s="89" t="s">
        <v>432</v>
      </c>
      <c r="H29106" s="94">
        <v>17417</v>
      </c>
      <c r="I29106" s="94">
        <v>17780</v>
      </c>
      <c r="J29106" s="94">
        <v>15880</v>
      </c>
      <c r="K29106" s="94">
        <v>-1900</v>
      </c>
      <c r="O29106" s="94">
        <v>17780</v>
      </c>
      <c r="P29106" s="94">
        <v>15880</v>
      </c>
      <c r="Q29106" s="94">
        <v>-1900</v>
      </c>
      <c r="R29106" s="94">
        <v>0</v>
      </c>
      <c r="S29106" s="94">
        <v>6402</v>
      </c>
      <c r="T29106" s="94">
        <v>4810</v>
      </c>
      <c r="U29106" s="94">
        <v>0</v>
      </c>
      <c r="V29106" s="94">
        <v>3238</v>
      </c>
      <c r="W29106" s="94">
        <v>0</v>
      </c>
      <c r="X29106" s="94">
        <v>290</v>
      </c>
      <c r="Y29106" s="94">
        <v>1137</v>
      </c>
      <c r="AJ29106" s="94">
        <v>0</v>
      </c>
      <c r="AK29106" s="94">
        <v>6402</v>
      </c>
      <c r="AL29106" s="94">
        <v>4810</v>
      </c>
      <c r="AM29106" s="94">
        <v>0</v>
      </c>
      <c r="AN29106" s="94">
        <v>3238</v>
      </c>
      <c r="AO29106" s="94">
        <v>0</v>
      </c>
      <c r="AP29106" s="94">
        <v>290</v>
      </c>
      <c r="AQ29106" s="94">
        <v>1137</v>
      </c>
      <c r="AS29106" s="94">
        <v>-79</v>
      </c>
      <c r="AT29106" s="94">
        <v>-1027</v>
      </c>
      <c r="AU29106" s="94">
        <v>439</v>
      </c>
      <c r="AV29106" s="94">
        <v>-1234</v>
      </c>
      <c r="AW29106" s="94">
        <v>1406</v>
      </c>
      <c r="AX29106" s="94">
        <v>1885</v>
      </c>
      <c r="AY29106" s="94">
        <v>650</v>
      </c>
      <c r="AZ29106" s="94">
        <v>1141</v>
      </c>
      <c r="BA29106" s="94">
        <v>1049</v>
      </c>
      <c r="BB29106" s="94">
        <v>2118</v>
      </c>
      <c r="BC29106" s="94">
        <v>307</v>
      </c>
      <c r="BD29106" s="94">
        <v>908</v>
      </c>
      <c r="BE29106" s="94">
        <v>6026</v>
      </c>
      <c r="BF29106" s="94">
        <v>553</v>
      </c>
      <c r="BG29106" s="94">
        <v>1732</v>
      </c>
    </row>
    <row r="29107" spans="1:59">
      <c r="A29107" s="85" t="s">
        <v>119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431</v>
      </c>
      <c r="G29107" s="89" t="s">
        <v>432</v>
      </c>
      <c r="H29107" s="94">
        <v>17796</v>
      </c>
      <c r="I29107" s="94">
        <v>18241</v>
      </c>
      <c r="J29107" s="94">
        <v>16440</v>
      </c>
      <c r="K29107" s="94">
        <v>-1801</v>
      </c>
      <c r="O29107" s="94">
        <v>18241</v>
      </c>
      <c r="P29107" s="94">
        <v>16440</v>
      </c>
      <c r="Q29107" s="94">
        <v>-1801</v>
      </c>
      <c r="R29107" s="94">
        <v>0</v>
      </c>
      <c r="S29107" s="94">
        <v>6830</v>
      </c>
      <c r="T29107" s="94">
        <v>4842</v>
      </c>
      <c r="U29107" s="94">
        <v>0</v>
      </c>
      <c r="V29107" s="94">
        <v>3402</v>
      </c>
      <c r="W29107" s="94">
        <v>0</v>
      </c>
      <c r="X29107" s="94">
        <v>226</v>
      </c>
      <c r="Y29107" s="94">
        <v>1137</v>
      </c>
      <c r="AJ29107" s="94">
        <v>0</v>
      </c>
      <c r="AK29107" s="94">
        <v>6830</v>
      </c>
      <c r="AL29107" s="94">
        <v>4842</v>
      </c>
      <c r="AM29107" s="94">
        <v>0</v>
      </c>
      <c r="AN29107" s="94">
        <v>3402</v>
      </c>
      <c r="AO29107" s="94">
        <v>0</v>
      </c>
      <c r="AP29107" s="94">
        <v>226</v>
      </c>
      <c r="AQ29107" s="94">
        <v>1137</v>
      </c>
      <c r="AS29107" s="94">
        <v>-94</v>
      </c>
      <c r="AT29107" s="94">
        <v>-788</v>
      </c>
      <c r="AU29107" s="94">
        <v>360</v>
      </c>
      <c r="AV29107" s="94">
        <v>-1279</v>
      </c>
      <c r="AW29107" s="94">
        <v>1472</v>
      </c>
      <c r="AX29107" s="94">
        <v>1918</v>
      </c>
      <c r="AY29107" s="94">
        <v>670</v>
      </c>
      <c r="AZ29107" s="94">
        <v>1166</v>
      </c>
      <c r="BA29107" s="94">
        <v>1108</v>
      </c>
      <c r="BB29107" s="94">
        <v>2266</v>
      </c>
      <c r="BC29107" s="94">
        <v>330</v>
      </c>
      <c r="BD29107" s="94">
        <v>915</v>
      </c>
      <c r="BE29107" s="94">
        <v>6070</v>
      </c>
      <c r="BF29107" s="94">
        <v>587</v>
      </c>
      <c r="BG29107" s="94">
        <v>1735</v>
      </c>
    </row>
    <row r="29108" spans="1:59">
      <c r="A29108" s="85" t="s">
        <v>119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431</v>
      </c>
      <c r="G29108" s="89" t="s">
        <v>432</v>
      </c>
      <c r="H29108" s="94">
        <v>18523</v>
      </c>
      <c r="I29108" s="94">
        <v>18928</v>
      </c>
      <c r="J29108" s="94">
        <v>17093</v>
      </c>
      <c r="K29108" s="94">
        <v>-1835</v>
      </c>
      <c r="O29108" s="94">
        <v>18928</v>
      </c>
      <c r="P29108" s="94">
        <v>17093</v>
      </c>
      <c r="Q29108" s="94">
        <v>-1835</v>
      </c>
      <c r="R29108" s="94">
        <v>0</v>
      </c>
      <c r="S29108" s="94">
        <v>7227</v>
      </c>
      <c r="T29108" s="94">
        <v>4863</v>
      </c>
      <c r="U29108" s="94">
        <v>0</v>
      </c>
      <c r="V29108" s="94">
        <v>3626</v>
      </c>
      <c r="W29108" s="94">
        <v>0</v>
      </c>
      <c r="X29108" s="94">
        <v>200</v>
      </c>
      <c r="Y29108" s="94">
        <v>1174</v>
      </c>
      <c r="AJ29108" s="94">
        <v>0</v>
      </c>
      <c r="AK29108" s="94">
        <v>7227</v>
      </c>
      <c r="AL29108" s="94">
        <v>4863</v>
      </c>
      <c r="AM29108" s="94">
        <v>0</v>
      </c>
      <c r="AN29108" s="94">
        <v>3626</v>
      </c>
      <c r="AO29108" s="94">
        <v>0</v>
      </c>
      <c r="AP29108" s="94">
        <v>200</v>
      </c>
      <c r="AQ29108" s="94">
        <v>1174</v>
      </c>
      <c r="AS29108" s="94">
        <v>-163</v>
      </c>
      <c r="AT29108" s="94">
        <v>-737</v>
      </c>
      <c r="AU29108" s="94">
        <v>354</v>
      </c>
      <c r="AV29108" s="94">
        <v>-1290</v>
      </c>
      <c r="AW29108" s="94">
        <v>1543</v>
      </c>
      <c r="AX29108" s="94">
        <v>1995</v>
      </c>
      <c r="AY29108" s="94">
        <v>713</v>
      </c>
      <c r="AZ29108" s="94">
        <v>1227</v>
      </c>
      <c r="BA29108" s="94">
        <v>1185</v>
      </c>
      <c r="BB29108" s="94">
        <v>2461</v>
      </c>
      <c r="BC29108" s="94">
        <v>362</v>
      </c>
      <c r="BD29108" s="94">
        <v>952</v>
      </c>
      <c r="BE29108" s="94">
        <v>6085</v>
      </c>
      <c r="BF29108" s="94">
        <v>603</v>
      </c>
      <c r="BG29108" s="94">
        <v>1798</v>
      </c>
    </row>
    <row r="29109" spans="1:59">
      <c r="A29109" s="85" t="s">
        <v>119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431</v>
      </c>
      <c r="G29109" s="89" t="s">
        <v>432</v>
      </c>
      <c r="H29109" s="94">
        <v>18593</v>
      </c>
      <c r="I29109" s="94">
        <v>18829</v>
      </c>
      <c r="J29109" s="94">
        <v>17149</v>
      </c>
      <c r="K29109" s="94">
        <v>-1680</v>
      </c>
      <c r="O29109" s="94">
        <v>18829</v>
      </c>
      <c r="P29109" s="94">
        <v>17149</v>
      </c>
      <c r="Q29109" s="94">
        <v>-1680</v>
      </c>
      <c r="R29109" s="94">
        <v>0</v>
      </c>
      <c r="S29109" s="94">
        <v>7243</v>
      </c>
      <c r="T29109" s="94">
        <v>4882</v>
      </c>
      <c r="U29109" s="94">
        <v>0</v>
      </c>
      <c r="V29109" s="94">
        <v>3651</v>
      </c>
      <c r="W29109" s="94">
        <v>0</v>
      </c>
      <c r="X29109" s="94">
        <v>162</v>
      </c>
      <c r="Y29109" s="94">
        <v>1209</v>
      </c>
      <c r="AJ29109" s="94">
        <v>0</v>
      </c>
      <c r="AK29109" s="94">
        <v>7243</v>
      </c>
      <c r="AL29109" s="94">
        <v>4882</v>
      </c>
      <c r="AM29109" s="94">
        <v>0</v>
      </c>
      <c r="AN29109" s="94">
        <v>3651</v>
      </c>
      <c r="AO29109" s="94">
        <v>0</v>
      </c>
      <c r="AP29109" s="94">
        <v>162</v>
      </c>
      <c r="AQ29109" s="94">
        <v>1209</v>
      </c>
      <c r="AS29109" s="94">
        <v>-187</v>
      </c>
      <c r="AT29109" s="94">
        <v>-465</v>
      </c>
      <c r="AU29109" s="94">
        <v>447</v>
      </c>
      <c r="AV29109" s="94">
        <v>-1475</v>
      </c>
      <c r="AW29109" s="94">
        <v>1524</v>
      </c>
      <c r="AX29109" s="94">
        <v>2002</v>
      </c>
      <c r="AY29109" s="94">
        <v>711</v>
      </c>
      <c r="AZ29109" s="94">
        <v>1237</v>
      </c>
      <c r="BA29109" s="94">
        <v>1192</v>
      </c>
      <c r="BB29109" s="94">
        <v>2464</v>
      </c>
      <c r="BC29109" s="94">
        <v>361</v>
      </c>
      <c r="BD29109" s="94">
        <v>944</v>
      </c>
      <c r="BE29109" s="94">
        <v>5986</v>
      </c>
      <c r="BF29109" s="94">
        <v>605</v>
      </c>
      <c r="BG29109" s="94">
        <v>1800</v>
      </c>
    </row>
    <row r="29110" spans="1:59">
      <c r="A29110" s="85" t="s">
        <v>119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431</v>
      </c>
      <c r="G29110" s="89" t="s">
        <v>432</v>
      </c>
      <c r="H29110" s="94">
        <v>18107</v>
      </c>
      <c r="I29110" s="94">
        <v>18296</v>
      </c>
      <c r="J29110" s="94">
        <v>16776</v>
      </c>
      <c r="K29110" s="94">
        <v>-1520</v>
      </c>
      <c r="O29110" s="94">
        <v>18296</v>
      </c>
      <c r="P29110" s="94">
        <v>16776</v>
      </c>
      <c r="Q29110" s="94">
        <v>-1520</v>
      </c>
      <c r="R29110" s="94">
        <v>0</v>
      </c>
      <c r="S29110" s="94">
        <v>7050</v>
      </c>
      <c r="T29110" s="94">
        <v>4868</v>
      </c>
      <c r="U29110" s="94">
        <v>0</v>
      </c>
      <c r="V29110" s="94">
        <v>3527</v>
      </c>
      <c r="W29110" s="94">
        <v>0</v>
      </c>
      <c r="X29110" s="94">
        <v>121</v>
      </c>
      <c r="Y29110" s="94">
        <v>1207</v>
      </c>
      <c r="AJ29110" s="94">
        <v>0</v>
      </c>
      <c r="AK29110" s="94">
        <v>7050</v>
      </c>
      <c r="AL29110" s="94">
        <v>4868</v>
      </c>
      <c r="AM29110" s="94">
        <v>0</v>
      </c>
      <c r="AN29110" s="94">
        <v>3527</v>
      </c>
      <c r="AO29110" s="94">
        <v>0</v>
      </c>
      <c r="AP29110" s="94">
        <v>121</v>
      </c>
      <c r="AQ29110" s="94">
        <v>1207</v>
      </c>
      <c r="AS29110" s="94">
        <v>-159</v>
      </c>
      <c r="AT29110" s="94">
        <v>-544</v>
      </c>
      <c r="AU29110" s="94">
        <v>476</v>
      </c>
      <c r="AV29110" s="94">
        <v>-1292</v>
      </c>
      <c r="AW29110" s="94">
        <v>1471</v>
      </c>
      <c r="AX29110" s="94">
        <v>1937</v>
      </c>
      <c r="AY29110" s="94">
        <v>692</v>
      </c>
      <c r="AZ29110" s="94">
        <v>1198</v>
      </c>
      <c r="BA29110" s="94">
        <v>1162</v>
      </c>
      <c r="BB29110" s="94">
        <v>2395</v>
      </c>
      <c r="BC29110" s="94">
        <v>354</v>
      </c>
      <c r="BD29110" s="94">
        <v>912</v>
      </c>
      <c r="BE29110" s="94">
        <v>5806</v>
      </c>
      <c r="BF29110" s="94">
        <v>595</v>
      </c>
      <c r="BG29110" s="94">
        <v>1769</v>
      </c>
    </row>
    <row r="29111" spans="1:59">
      <c r="A29111" s="85" t="s">
        <v>119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431</v>
      </c>
      <c r="G29111" s="89" t="s">
        <v>432</v>
      </c>
      <c r="H29111" s="94">
        <v>17315</v>
      </c>
      <c r="I29111" s="94">
        <v>17471</v>
      </c>
      <c r="J29111" s="94">
        <v>15894</v>
      </c>
      <c r="K29111" s="94">
        <v>-1577</v>
      </c>
      <c r="O29111" s="94">
        <v>17471</v>
      </c>
      <c r="P29111" s="94">
        <v>15894</v>
      </c>
      <c r="Q29111" s="94">
        <v>-1577</v>
      </c>
      <c r="R29111" s="94">
        <v>0</v>
      </c>
      <c r="S29111" s="94">
        <v>6497</v>
      </c>
      <c r="T29111" s="94">
        <v>4834</v>
      </c>
      <c r="U29111" s="94">
        <v>0</v>
      </c>
      <c r="V29111" s="94">
        <v>3227</v>
      </c>
      <c r="W29111" s="94">
        <v>0</v>
      </c>
      <c r="X29111" s="94">
        <v>139</v>
      </c>
      <c r="Y29111" s="94">
        <v>1195</v>
      </c>
      <c r="AJ29111" s="94">
        <v>0</v>
      </c>
      <c r="AK29111" s="94">
        <v>6497</v>
      </c>
      <c r="AL29111" s="94">
        <v>4834</v>
      </c>
      <c r="AM29111" s="94">
        <v>0</v>
      </c>
      <c r="AN29111" s="94">
        <v>3227</v>
      </c>
      <c r="AO29111" s="94">
        <v>0</v>
      </c>
      <c r="AP29111" s="94">
        <v>139</v>
      </c>
      <c r="AQ29111" s="94">
        <v>1195</v>
      </c>
      <c r="AS29111" s="94">
        <v>-136</v>
      </c>
      <c r="AT29111" s="94">
        <v>-618</v>
      </c>
      <c r="AU29111" s="94">
        <v>276</v>
      </c>
      <c r="AV29111" s="94">
        <v>-1099</v>
      </c>
      <c r="AW29111" s="94">
        <v>1381</v>
      </c>
      <c r="AX29111" s="94">
        <v>1848</v>
      </c>
      <c r="AY29111" s="94">
        <v>658</v>
      </c>
      <c r="AZ29111" s="94">
        <v>1134</v>
      </c>
      <c r="BA29111" s="94">
        <v>1103</v>
      </c>
      <c r="BB29111" s="94">
        <v>2266</v>
      </c>
      <c r="BC29111" s="94">
        <v>337</v>
      </c>
      <c r="BD29111" s="94">
        <v>853</v>
      </c>
      <c r="BE29111" s="94">
        <v>5583</v>
      </c>
      <c r="BF29111" s="94">
        <v>579</v>
      </c>
      <c r="BG29111" s="94">
        <v>1724</v>
      </c>
    </row>
    <row r="29112" spans="1:59">
      <c r="A29112" s="85" t="s">
        <v>119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431</v>
      </c>
      <c r="G29112" s="89" t="s">
        <v>432</v>
      </c>
      <c r="H29112" s="94">
        <v>16171</v>
      </c>
      <c r="I29112" s="94">
        <v>16282</v>
      </c>
      <c r="J29112" s="94">
        <v>14990</v>
      </c>
      <c r="K29112" s="94">
        <v>-1292</v>
      </c>
      <c r="O29112" s="94">
        <v>16282</v>
      </c>
      <c r="P29112" s="94">
        <v>14990</v>
      </c>
      <c r="Q29112" s="94">
        <v>-1292</v>
      </c>
      <c r="R29112" s="94">
        <v>0</v>
      </c>
      <c r="S29112" s="94">
        <v>5716</v>
      </c>
      <c r="T29112" s="94">
        <v>4803</v>
      </c>
      <c r="U29112" s="94">
        <v>0</v>
      </c>
      <c r="V29112" s="94">
        <v>3157</v>
      </c>
      <c r="W29112" s="94">
        <v>0</v>
      </c>
      <c r="X29112" s="94">
        <v>141</v>
      </c>
      <c r="Y29112" s="94">
        <v>1170</v>
      </c>
      <c r="AJ29112" s="94">
        <v>0</v>
      </c>
      <c r="AK29112" s="94">
        <v>5716</v>
      </c>
      <c r="AL29112" s="94">
        <v>4803</v>
      </c>
      <c r="AM29112" s="94">
        <v>0</v>
      </c>
      <c r="AN29112" s="94">
        <v>3157</v>
      </c>
      <c r="AO29112" s="94">
        <v>0</v>
      </c>
      <c r="AP29112" s="94">
        <v>141</v>
      </c>
      <c r="AQ29112" s="94">
        <v>1170</v>
      </c>
      <c r="AS29112" s="94">
        <v>-141</v>
      </c>
      <c r="AT29112" s="94">
        <v>-582</v>
      </c>
      <c r="AU29112" s="94">
        <v>648</v>
      </c>
      <c r="AV29112" s="94">
        <v>-1212</v>
      </c>
      <c r="AW29112" s="94">
        <v>1272</v>
      </c>
      <c r="AX29112" s="94">
        <v>1722</v>
      </c>
      <c r="AY29112" s="94">
        <v>607</v>
      </c>
      <c r="AZ29112" s="94">
        <v>1048</v>
      </c>
      <c r="BA29112" s="94">
        <v>1015</v>
      </c>
      <c r="BB29112" s="94">
        <v>2068</v>
      </c>
      <c r="BC29112" s="94">
        <v>305</v>
      </c>
      <c r="BD29112" s="94">
        <v>800</v>
      </c>
      <c r="BE29112" s="94">
        <v>5258</v>
      </c>
      <c r="BF29112" s="94">
        <v>560</v>
      </c>
      <c r="BG29112" s="94">
        <v>1623</v>
      </c>
    </row>
    <row r="29113" spans="1:59">
      <c r="A29113" s="85" t="s">
        <v>119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431</v>
      </c>
      <c r="G29113" s="89" t="s">
        <v>432</v>
      </c>
      <c r="H29113" s="94">
        <v>14970</v>
      </c>
      <c r="I29113" s="94">
        <v>15136</v>
      </c>
      <c r="J29113" s="94">
        <v>13865</v>
      </c>
      <c r="K29113" s="94">
        <v>-1271</v>
      </c>
      <c r="O29113" s="94">
        <v>15136</v>
      </c>
      <c r="P29113" s="94">
        <v>13865</v>
      </c>
      <c r="Q29113" s="94">
        <v>-1271</v>
      </c>
      <c r="R29113" s="94">
        <v>0</v>
      </c>
      <c r="S29113" s="94">
        <v>4783</v>
      </c>
      <c r="T29113" s="94">
        <v>4795</v>
      </c>
      <c r="U29113" s="94">
        <v>0</v>
      </c>
      <c r="V29113" s="94">
        <v>3016</v>
      </c>
      <c r="W29113" s="94">
        <v>0</v>
      </c>
      <c r="X29113" s="94">
        <v>199</v>
      </c>
      <c r="Y29113" s="94">
        <v>1069</v>
      </c>
      <c r="AJ29113" s="94">
        <v>0</v>
      </c>
      <c r="AK29113" s="94">
        <v>4783</v>
      </c>
      <c r="AL29113" s="94">
        <v>4795</v>
      </c>
      <c r="AM29113" s="94">
        <v>0</v>
      </c>
      <c r="AN29113" s="94">
        <v>3016</v>
      </c>
      <c r="AO29113" s="94">
        <v>0</v>
      </c>
      <c r="AP29113" s="94">
        <v>199</v>
      </c>
      <c r="AQ29113" s="94">
        <v>1069</v>
      </c>
      <c r="AS29113" s="94">
        <v>-126</v>
      </c>
      <c r="AT29113" s="94">
        <v>-792</v>
      </c>
      <c r="AU29113" s="94">
        <v>912</v>
      </c>
      <c r="AV29113" s="94">
        <v>-1264</v>
      </c>
      <c r="AW29113" s="94">
        <v>1201</v>
      </c>
      <c r="AX29113" s="94">
        <v>1607</v>
      </c>
      <c r="AY29113" s="94">
        <v>557</v>
      </c>
      <c r="AZ29113" s="94">
        <v>968</v>
      </c>
      <c r="BA29113" s="94">
        <v>933</v>
      </c>
      <c r="BB29113" s="94">
        <v>1871</v>
      </c>
      <c r="BC29113" s="94">
        <v>271</v>
      </c>
      <c r="BD29113" s="94">
        <v>767</v>
      </c>
      <c r="BE29113" s="94">
        <v>4883</v>
      </c>
      <c r="BF29113" s="94">
        <v>523</v>
      </c>
      <c r="BG29113" s="94">
        <v>1550</v>
      </c>
    </row>
    <row r="29114" spans="1:59">
      <c r="A29114" s="85" t="s">
        <v>119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431</v>
      </c>
      <c r="G29114" s="89" t="s">
        <v>432</v>
      </c>
      <c r="H29114" s="94">
        <v>13964</v>
      </c>
      <c r="I29114" s="94">
        <v>14290</v>
      </c>
      <c r="J29114" s="94">
        <v>12603</v>
      </c>
      <c r="K29114" s="94">
        <v>-1687</v>
      </c>
      <c r="O29114" s="94">
        <v>14290</v>
      </c>
      <c r="P29114" s="94">
        <v>12603</v>
      </c>
      <c r="Q29114" s="94">
        <v>-1687</v>
      </c>
      <c r="R29114" s="94">
        <v>0</v>
      </c>
      <c r="S29114" s="94">
        <v>3677</v>
      </c>
      <c r="T29114" s="94">
        <v>4778</v>
      </c>
      <c r="U29114" s="94">
        <v>0</v>
      </c>
      <c r="V29114" s="94">
        <v>2942</v>
      </c>
      <c r="W29114" s="94">
        <v>0</v>
      </c>
      <c r="X29114" s="94">
        <v>150</v>
      </c>
      <c r="Y29114" s="94">
        <v>1054</v>
      </c>
      <c r="AJ29114" s="94">
        <v>0</v>
      </c>
      <c r="AK29114" s="94">
        <v>3677</v>
      </c>
      <c r="AL29114" s="94">
        <v>4778</v>
      </c>
      <c r="AM29114" s="94">
        <v>0</v>
      </c>
      <c r="AN29114" s="94">
        <v>2942</v>
      </c>
      <c r="AO29114" s="94">
        <v>0</v>
      </c>
      <c r="AP29114" s="94">
        <v>150</v>
      </c>
      <c r="AQ29114" s="94">
        <v>1054</v>
      </c>
      <c r="AS29114" s="94">
        <v>-145</v>
      </c>
      <c r="AT29114" s="94">
        <v>-922</v>
      </c>
      <c r="AU29114" s="94">
        <v>817</v>
      </c>
      <c r="AV29114" s="94">
        <v>-1436</v>
      </c>
      <c r="AW29114" s="94">
        <v>1162</v>
      </c>
      <c r="AX29114" s="94">
        <v>1531</v>
      </c>
      <c r="AY29114" s="94">
        <v>518</v>
      </c>
      <c r="AZ29114" s="94">
        <v>918</v>
      </c>
      <c r="BA29114" s="94">
        <v>879</v>
      </c>
      <c r="BB29114" s="94">
        <v>1732</v>
      </c>
      <c r="BC29114" s="94">
        <v>253</v>
      </c>
      <c r="BD29114" s="94">
        <v>732</v>
      </c>
      <c r="BE29114" s="94">
        <v>4547</v>
      </c>
      <c r="BF29114" s="94">
        <v>520</v>
      </c>
      <c r="BG29114" s="94">
        <v>1492</v>
      </c>
    </row>
    <row r="29115" spans="1:59">
      <c r="A29115" s="85" t="s">
        <v>119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431</v>
      </c>
      <c r="G29115" s="89" t="s">
        <v>432</v>
      </c>
      <c r="H29115" s="94">
        <v>13403</v>
      </c>
      <c r="I29115" s="94">
        <v>13774</v>
      </c>
      <c r="J29115" s="94">
        <v>12299</v>
      </c>
      <c r="K29115" s="94">
        <v>-1475</v>
      </c>
      <c r="O29115" s="94">
        <v>13774</v>
      </c>
      <c r="P29115" s="94">
        <v>12299</v>
      </c>
      <c r="Q29115" s="94">
        <v>-1475</v>
      </c>
      <c r="R29115" s="94">
        <v>0</v>
      </c>
      <c r="S29115" s="94">
        <v>3602</v>
      </c>
      <c r="T29115" s="94">
        <v>4655</v>
      </c>
      <c r="U29115" s="94">
        <v>0</v>
      </c>
      <c r="V29115" s="94">
        <v>2905</v>
      </c>
      <c r="W29115" s="94">
        <v>0</v>
      </c>
      <c r="X29115" s="94">
        <v>107</v>
      </c>
      <c r="Y29115" s="94">
        <v>1028</v>
      </c>
      <c r="AJ29115" s="94">
        <v>0</v>
      </c>
      <c r="AK29115" s="94">
        <v>3602</v>
      </c>
      <c r="AL29115" s="94">
        <v>4655</v>
      </c>
      <c r="AM29115" s="94">
        <v>0</v>
      </c>
      <c r="AN29115" s="94">
        <v>2905</v>
      </c>
      <c r="AO29115" s="94">
        <v>0</v>
      </c>
      <c r="AP29115" s="94">
        <v>107</v>
      </c>
      <c r="AQ29115" s="94">
        <v>1028</v>
      </c>
      <c r="AS29115" s="94">
        <v>-24</v>
      </c>
      <c r="AT29115" s="94">
        <v>-969</v>
      </c>
      <c r="AU29115" s="94">
        <v>808</v>
      </c>
      <c r="AV29115" s="94">
        <v>-1290</v>
      </c>
      <c r="AW29115" s="94">
        <v>1123</v>
      </c>
      <c r="AX29115" s="94">
        <v>1499</v>
      </c>
      <c r="AY29115" s="94">
        <v>497</v>
      </c>
      <c r="AZ29115" s="94">
        <v>894</v>
      </c>
      <c r="BA29115" s="94">
        <v>858</v>
      </c>
      <c r="BB29115" s="94">
        <v>1664</v>
      </c>
      <c r="BC29115" s="94">
        <v>243</v>
      </c>
      <c r="BD29115" s="94">
        <v>692</v>
      </c>
      <c r="BE29115" s="94">
        <v>4345</v>
      </c>
      <c r="BF29115" s="94">
        <v>504</v>
      </c>
      <c r="BG29115" s="94">
        <v>1449</v>
      </c>
    </row>
    <row r="29116" spans="1:59">
      <c r="A29116" s="85" t="s">
        <v>119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431</v>
      </c>
      <c r="G29116" s="89" t="s">
        <v>432</v>
      </c>
      <c r="H29116" s="94">
        <v>13085</v>
      </c>
      <c r="I29116" s="94">
        <v>13486</v>
      </c>
      <c r="J29116" s="94">
        <v>12141</v>
      </c>
      <c r="K29116" s="94">
        <v>-1345</v>
      </c>
      <c r="O29116" s="94">
        <v>13486</v>
      </c>
      <c r="P29116" s="94">
        <v>12141</v>
      </c>
      <c r="Q29116" s="94">
        <v>-1345</v>
      </c>
      <c r="R29116" s="94">
        <v>0</v>
      </c>
      <c r="S29116" s="94">
        <v>3468</v>
      </c>
      <c r="T29116" s="94">
        <v>4648</v>
      </c>
      <c r="U29116" s="94">
        <v>0</v>
      </c>
      <c r="V29116" s="94">
        <v>2889</v>
      </c>
      <c r="W29116" s="94">
        <v>0</v>
      </c>
      <c r="X29116" s="94">
        <v>110</v>
      </c>
      <c r="Y29116" s="94">
        <v>1023</v>
      </c>
      <c r="AJ29116" s="94">
        <v>0</v>
      </c>
      <c r="AK29116" s="94">
        <v>3468</v>
      </c>
      <c r="AL29116" s="94">
        <v>4648</v>
      </c>
      <c r="AM29116" s="94">
        <v>0</v>
      </c>
      <c r="AN29116" s="94">
        <v>2889</v>
      </c>
      <c r="AO29116" s="94">
        <v>0</v>
      </c>
      <c r="AP29116" s="94">
        <v>110</v>
      </c>
      <c r="AQ29116" s="94">
        <v>1023</v>
      </c>
      <c r="AS29116" s="94">
        <v>1</v>
      </c>
      <c r="AT29116" s="94">
        <v>-920</v>
      </c>
      <c r="AU29116" s="94">
        <v>677</v>
      </c>
      <c r="AV29116" s="94">
        <v>-1103</v>
      </c>
      <c r="AW29116" s="94">
        <v>1122</v>
      </c>
      <c r="AX29116" s="94">
        <v>1472</v>
      </c>
      <c r="AY29116" s="94">
        <v>484</v>
      </c>
      <c r="AZ29116" s="94">
        <v>881</v>
      </c>
      <c r="BA29116" s="94">
        <v>845</v>
      </c>
      <c r="BB29116" s="94">
        <v>1619</v>
      </c>
      <c r="BC29116" s="94">
        <v>240</v>
      </c>
      <c r="BD29116" s="94">
        <v>673</v>
      </c>
      <c r="BE29116" s="94">
        <v>4218</v>
      </c>
      <c r="BF29116" s="94">
        <v>501</v>
      </c>
      <c r="BG29116" s="94">
        <v>1426</v>
      </c>
    </row>
    <row r="29117" spans="1:59">
      <c r="A29117" s="85" t="s">
        <v>119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431</v>
      </c>
      <c r="G29117" s="89" t="s">
        <v>432</v>
      </c>
      <c r="H29117" s="94">
        <v>12962</v>
      </c>
      <c r="I29117" s="94">
        <v>13400</v>
      </c>
      <c r="J29117" s="94">
        <v>12144</v>
      </c>
      <c r="K29117" s="94">
        <v>-1256</v>
      </c>
      <c r="O29117" s="94">
        <v>13400</v>
      </c>
      <c r="P29117" s="94">
        <v>12144</v>
      </c>
      <c r="Q29117" s="94">
        <v>-1256</v>
      </c>
      <c r="R29117" s="94">
        <v>0</v>
      </c>
      <c r="S29117" s="94">
        <v>3519</v>
      </c>
      <c r="T29117" s="94">
        <v>4656</v>
      </c>
      <c r="U29117" s="94">
        <v>0</v>
      </c>
      <c r="V29117" s="94">
        <v>2845</v>
      </c>
      <c r="W29117" s="94">
        <v>0</v>
      </c>
      <c r="X29117" s="94">
        <v>164</v>
      </c>
      <c r="Y29117" s="94">
        <v>958</v>
      </c>
      <c r="AJ29117" s="94">
        <v>0</v>
      </c>
      <c r="AK29117" s="94">
        <v>3519</v>
      </c>
      <c r="AL29117" s="94">
        <v>4656</v>
      </c>
      <c r="AM29117" s="94">
        <v>0</v>
      </c>
      <c r="AN29117" s="94">
        <v>2845</v>
      </c>
      <c r="AO29117" s="94">
        <v>0</v>
      </c>
      <c r="AP29117" s="94">
        <v>164</v>
      </c>
      <c r="AQ29117" s="94">
        <v>958</v>
      </c>
      <c r="AS29117" s="94">
        <v>1</v>
      </c>
      <c r="AT29117" s="94">
        <v>-904</v>
      </c>
      <c r="AU29117" s="94">
        <v>789</v>
      </c>
      <c r="AV29117" s="94">
        <v>-1142</v>
      </c>
      <c r="AW29117" s="94">
        <v>1123</v>
      </c>
      <c r="AX29117" s="94">
        <v>1471</v>
      </c>
      <c r="AY29117" s="94">
        <v>478</v>
      </c>
      <c r="AZ29117" s="94">
        <v>877</v>
      </c>
      <c r="BA29117" s="94">
        <v>841</v>
      </c>
      <c r="BB29117" s="94">
        <v>1613</v>
      </c>
      <c r="BC29117" s="94">
        <v>240</v>
      </c>
      <c r="BD29117" s="94">
        <v>676</v>
      </c>
      <c r="BE29117" s="94">
        <v>4158</v>
      </c>
      <c r="BF29117" s="94">
        <v>502</v>
      </c>
      <c r="BG29117" s="94">
        <v>1416</v>
      </c>
    </row>
    <row r="29118" spans="1:59">
      <c r="A29118" s="85" t="s">
        <v>119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431</v>
      </c>
      <c r="G29118" s="89" t="s">
        <v>432</v>
      </c>
      <c r="H29118" s="94">
        <v>13123</v>
      </c>
      <c r="I29118" s="94">
        <v>13654</v>
      </c>
      <c r="J29118" s="94">
        <v>12497</v>
      </c>
      <c r="K29118" s="94">
        <v>-1157</v>
      </c>
      <c r="O29118" s="94">
        <v>13654</v>
      </c>
      <c r="P29118" s="94">
        <v>12497</v>
      </c>
      <c r="Q29118" s="94">
        <v>-1157</v>
      </c>
      <c r="R29118" s="94">
        <v>0</v>
      </c>
      <c r="S29118" s="94">
        <v>3818</v>
      </c>
      <c r="T29118" s="94">
        <v>4657</v>
      </c>
      <c r="U29118" s="94">
        <v>0</v>
      </c>
      <c r="V29118" s="94">
        <v>2882</v>
      </c>
      <c r="W29118" s="94">
        <v>0</v>
      </c>
      <c r="X29118" s="94">
        <v>179</v>
      </c>
      <c r="Y29118" s="94">
        <v>958</v>
      </c>
      <c r="AJ29118" s="94">
        <v>0</v>
      </c>
      <c r="AK29118" s="94">
        <v>3818</v>
      </c>
      <c r="AL29118" s="94">
        <v>4657</v>
      </c>
      <c r="AM29118" s="94">
        <v>0</v>
      </c>
      <c r="AN29118" s="94">
        <v>2882</v>
      </c>
      <c r="AO29118" s="94">
        <v>0</v>
      </c>
      <c r="AP29118" s="94">
        <v>179</v>
      </c>
      <c r="AQ29118" s="94">
        <v>958</v>
      </c>
      <c r="AS29118" s="94">
        <v>2</v>
      </c>
      <c r="AT29118" s="94">
        <v>-911</v>
      </c>
      <c r="AU29118" s="94">
        <v>869</v>
      </c>
      <c r="AV29118" s="94">
        <v>-1118</v>
      </c>
      <c r="AW29118" s="94">
        <v>1149</v>
      </c>
      <c r="AX29118" s="94">
        <v>1522</v>
      </c>
      <c r="AY29118" s="94">
        <v>487</v>
      </c>
      <c r="AZ29118" s="94">
        <v>894</v>
      </c>
      <c r="BA29118" s="94">
        <v>857</v>
      </c>
      <c r="BB29118" s="94">
        <v>1655</v>
      </c>
      <c r="BC29118" s="94">
        <v>250</v>
      </c>
      <c r="BD29118" s="94">
        <v>692</v>
      </c>
      <c r="BE29118" s="94">
        <v>4193</v>
      </c>
      <c r="BF29118" s="94">
        <v>514</v>
      </c>
      <c r="BG29118" s="94">
        <v>1437</v>
      </c>
    </row>
    <row r="29119" spans="1:59">
      <c r="A29119" s="85" t="s">
        <v>119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431</v>
      </c>
      <c r="G29119" s="89" t="s">
        <v>432</v>
      </c>
      <c r="H29119" s="94">
        <v>13921</v>
      </c>
      <c r="I29119" s="94">
        <v>14544</v>
      </c>
      <c r="J29119" s="94">
        <v>13346</v>
      </c>
      <c r="K29119" s="94">
        <v>-1198</v>
      </c>
      <c r="O29119" s="94">
        <v>14544</v>
      </c>
      <c r="P29119" s="94">
        <v>13346</v>
      </c>
      <c r="Q29119" s="94">
        <v>-1198</v>
      </c>
      <c r="R29119" s="94">
        <v>0</v>
      </c>
      <c r="S29119" s="94">
        <v>4433</v>
      </c>
      <c r="T29119" s="94">
        <v>4784</v>
      </c>
      <c r="U29119" s="94">
        <v>0</v>
      </c>
      <c r="V29119" s="94">
        <v>2943</v>
      </c>
      <c r="W29119" s="94">
        <v>0</v>
      </c>
      <c r="X29119" s="94">
        <v>162</v>
      </c>
      <c r="Y29119" s="94">
        <v>1021</v>
      </c>
      <c r="AJ29119" s="94">
        <v>0</v>
      </c>
      <c r="AK29119" s="94">
        <v>4433</v>
      </c>
      <c r="AL29119" s="94">
        <v>4784</v>
      </c>
      <c r="AM29119" s="94">
        <v>0</v>
      </c>
      <c r="AN29119" s="94">
        <v>2943</v>
      </c>
      <c r="AO29119" s="94">
        <v>0</v>
      </c>
      <c r="AP29119" s="94">
        <v>162</v>
      </c>
      <c r="AQ29119" s="94">
        <v>1021</v>
      </c>
      <c r="AS29119" s="94">
        <v>-23</v>
      </c>
      <c r="AT29119" s="94">
        <v>-955</v>
      </c>
      <c r="AU29119" s="94">
        <v>1003</v>
      </c>
      <c r="AV29119" s="94">
        <v>-1224</v>
      </c>
      <c r="AW29119" s="94">
        <v>1230</v>
      </c>
      <c r="AX29119" s="94">
        <v>1630</v>
      </c>
      <c r="AY29119" s="94">
        <v>522</v>
      </c>
      <c r="AZ29119" s="94">
        <v>962</v>
      </c>
      <c r="BA29119" s="94">
        <v>917</v>
      </c>
      <c r="BB29119" s="94">
        <v>1775</v>
      </c>
      <c r="BC29119" s="94">
        <v>278</v>
      </c>
      <c r="BD29119" s="94">
        <v>765</v>
      </c>
      <c r="BE29119" s="94">
        <v>4438</v>
      </c>
      <c r="BF29119" s="94">
        <v>520</v>
      </c>
      <c r="BG29119" s="94">
        <v>1502</v>
      </c>
    </row>
    <row r="29120" spans="1:59">
      <c r="A29120" s="85" t="s">
        <v>119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431</v>
      </c>
      <c r="G29120" s="89" t="s">
        <v>432</v>
      </c>
      <c r="H29120" s="94">
        <v>15617</v>
      </c>
      <c r="I29120" s="94">
        <v>16353</v>
      </c>
      <c r="J29120" s="94">
        <v>14716</v>
      </c>
      <c r="K29120" s="94">
        <v>-1637</v>
      </c>
      <c r="O29120" s="94">
        <v>16353</v>
      </c>
      <c r="P29120" s="94">
        <v>14716</v>
      </c>
      <c r="Q29120" s="94">
        <v>-1637</v>
      </c>
      <c r="R29120" s="94">
        <v>0</v>
      </c>
      <c r="S29120" s="94">
        <v>5531</v>
      </c>
      <c r="T29120" s="94">
        <v>4837</v>
      </c>
      <c r="U29120" s="94">
        <v>0</v>
      </c>
      <c r="V29120" s="94">
        <v>3100</v>
      </c>
      <c r="W29120" s="94">
        <v>0</v>
      </c>
      <c r="X29120" s="94">
        <v>123</v>
      </c>
      <c r="Y29120" s="94">
        <v>1122</v>
      </c>
      <c r="AJ29120" s="94">
        <v>0</v>
      </c>
      <c r="AK29120" s="94">
        <v>5531</v>
      </c>
      <c r="AL29120" s="94">
        <v>4837</v>
      </c>
      <c r="AM29120" s="94">
        <v>0</v>
      </c>
      <c r="AN29120" s="94">
        <v>3100</v>
      </c>
      <c r="AO29120" s="94">
        <v>0</v>
      </c>
      <c r="AP29120" s="94">
        <v>123</v>
      </c>
      <c r="AQ29120" s="94">
        <v>1122</v>
      </c>
      <c r="AS29120" s="94">
        <v>-168</v>
      </c>
      <c r="AT29120" s="94">
        <v>-1045</v>
      </c>
      <c r="AU29120" s="94">
        <v>816</v>
      </c>
      <c r="AV29120" s="94">
        <v>-1241</v>
      </c>
      <c r="AW29120" s="94">
        <v>1388</v>
      </c>
      <c r="AX29120" s="94">
        <v>1828</v>
      </c>
      <c r="AY29120" s="94">
        <v>597</v>
      </c>
      <c r="AZ29120" s="94">
        <v>1081</v>
      </c>
      <c r="BA29120" s="94">
        <v>1031</v>
      </c>
      <c r="BB29120" s="94">
        <v>2012</v>
      </c>
      <c r="BC29120" s="94">
        <v>314</v>
      </c>
      <c r="BD29120" s="94">
        <v>875</v>
      </c>
      <c r="BE29120" s="94">
        <v>4988</v>
      </c>
      <c r="BF29120" s="94">
        <v>567</v>
      </c>
      <c r="BG29120" s="94">
        <v>1666</v>
      </c>
    </row>
    <row r="29121" spans="1:59">
      <c r="A29121" s="85" t="s">
        <v>119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431</v>
      </c>
      <c r="G29121" s="89" t="s">
        <v>432</v>
      </c>
      <c r="H29121" s="94">
        <v>16955</v>
      </c>
      <c r="I29121" s="94">
        <v>17622</v>
      </c>
      <c r="J29121" s="94">
        <v>15921</v>
      </c>
      <c r="K29121" s="94">
        <v>-1701</v>
      </c>
      <c r="O29121" s="94">
        <v>17622</v>
      </c>
      <c r="P29121" s="94">
        <v>15921</v>
      </c>
      <c r="Q29121" s="94">
        <v>-1701</v>
      </c>
      <c r="R29121" s="94">
        <v>0</v>
      </c>
      <c r="S29121" s="94">
        <v>6442</v>
      </c>
      <c r="T29121" s="94">
        <v>4861</v>
      </c>
      <c r="U29121" s="94">
        <v>982</v>
      </c>
      <c r="V29121" s="94">
        <v>3339</v>
      </c>
      <c r="W29121" s="94">
        <v>0</v>
      </c>
      <c r="X29121" s="94">
        <v>112</v>
      </c>
      <c r="Y29121" s="94">
        <v>181</v>
      </c>
      <c r="AJ29121" s="94">
        <v>0</v>
      </c>
      <c r="AK29121" s="94">
        <v>6442</v>
      </c>
      <c r="AL29121" s="94">
        <v>4861</v>
      </c>
      <c r="AM29121" s="94">
        <v>982</v>
      </c>
      <c r="AN29121" s="94">
        <v>3339</v>
      </c>
      <c r="AO29121" s="94">
        <v>0</v>
      </c>
      <c r="AP29121" s="94">
        <v>112</v>
      </c>
      <c r="AQ29121" s="94">
        <v>181</v>
      </c>
      <c r="AS29121" s="94">
        <v>-140</v>
      </c>
      <c r="AT29121" s="94">
        <v>-856</v>
      </c>
      <c r="AU29121" s="94">
        <v>714</v>
      </c>
      <c r="AV29121" s="94">
        <v>-1418</v>
      </c>
      <c r="AW29121" s="94">
        <v>1474</v>
      </c>
      <c r="AX29121" s="94">
        <v>1929</v>
      </c>
      <c r="AY29121" s="94">
        <v>657</v>
      </c>
      <c r="AZ29121" s="94">
        <v>1167</v>
      </c>
      <c r="BA29121" s="94">
        <v>1100</v>
      </c>
      <c r="BB29121" s="94">
        <v>2173</v>
      </c>
      <c r="BC29121" s="94">
        <v>340</v>
      </c>
      <c r="BD29121" s="94">
        <v>897</v>
      </c>
      <c r="BE29121" s="94">
        <v>5516</v>
      </c>
      <c r="BF29121" s="94">
        <v>610</v>
      </c>
      <c r="BG29121" s="94">
        <v>1753</v>
      </c>
    </row>
    <row r="29122" spans="1:59">
      <c r="A29122" s="85" t="s">
        <v>119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431</v>
      </c>
      <c r="G29122" s="89" t="s">
        <v>432</v>
      </c>
      <c r="H29122" s="94">
        <v>17413</v>
      </c>
      <c r="I29122" s="94">
        <v>18007</v>
      </c>
      <c r="J29122" s="94">
        <v>16412</v>
      </c>
      <c r="K29122" s="94">
        <v>-1595</v>
      </c>
      <c r="O29122" s="94">
        <v>18007</v>
      </c>
      <c r="P29122" s="94">
        <v>16412</v>
      </c>
      <c r="Q29122" s="94">
        <v>-1595</v>
      </c>
      <c r="R29122" s="94">
        <v>0</v>
      </c>
      <c r="S29122" s="94">
        <v>6803</v>
      </c>
      <c r="T29122" s="94">
        <v>4886</v>
      </c>
      <c r="U29122" s="94">
        <v>1043</v>
      </c>
      <c r="V29122" s="94">
        <v>3358</v>
      </c>
      <c r="W29122" s="94">
        <v>0</v>
      </c>
      <c r="X29122" s="94">
        <v>125</v>
      </c>
      <c r="Y29122" s="94">
        <v>194</v>
      </c>
      <c r="AJ29122" s="94">
        <v>0</v>
      </c>
      <c r="AK29122" s="94">
        <v>6803</v>
      </c>
      <c r="AL29122" s="94">
        <v>4886</v>
      </c>
      <c r="AM29122" s="94">
        <v>1043</v>
      </c>
      <c r="AN29122" s="94">
        <v>3358</v>
      </c>
      <c r="AO29122" s="94">
        <v>0</v>
      </c>
      <c r="AP29122" s="94">
        <v>125</v>
      </c>
      <c r="AQ29122" s="94">
        <v>194</v>
      </c>
      <c r="AS29122" s="94">
        <v>-182</v>
      </c>
      <c r="AT29122" s="94">
        <v>-524</v>
      </c>
      <c r="AU29122" s="94">
        <v>583</v>
      </c>
      <c r="AV29122" s="94">
        <v>-1472</v>
      </c>
      <c r="AW29122" s="94">
        <v>1456</v>
      </c>
      <c r="AX29122" s="94">
        <v>1943</v>
      </c>
      <c r="AY29122" s="94">
        <v>667</v>
      </c>
      <c r="AZ29122" s="94">
        <v>1182</v>
      </c>
      <c r="BA29122" s="94">
        <v>1124</v>
      </c>
      <c r="BB29122" s="94">
        <v>2202</v>
      </c>
      <c r="BC29122" s="94">
        <v>341</v>
      </c>
      <c r="BD29122" s="94">
        <v>894</v>
      </c>
      <c r="BE29122" s="94">
        <v>5836</v>
      </c>
      <c r="BF29122" s="94">
        <v>605</v>
      </c>
      <c r="BG29122" s="94">
        <v>1752</v>
      </c>
    </row>
    <row r="29123" spans="1:59">
      <c r="A29123" s="85" t="s">
        <v>119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431</v>
      </c>
      <c r="G29123" s="89" t="s">
        <v>432</v>
      </c>
      <c r="H29123" s="94">
        <v>17684</v>
      </c>
      <c r="I29123" s="94">
        <v>18196</v>
      </c>
      <c r="J29123" s="94">
        <v>16263</v>
      </c>
      <c r="K29123" s="94">
        <v>-1933</v>
      </c>
      <c r="O29123" s="94">
        <v>18196</v>
      </c>
      <c r="P29123" s="94">
        <v>16263</v>
      </c>
      <c r="Q29123" s="94">
        <v>-1933</v>
      </c>
      <c r="R29123" s="94">
        <v>0</v>
      </c>
      <c r="S29123" s="94">
        <v>6721</v>
      </c>
      <c r="T29123" s="94">
        <v>4876</v>
      </c>
      <c r="U29123" s="94">
        <v>1072</v>
      </c>
      <c r="V29123" s="94">
        <v>3262</v>
      </c>
      <c r="W29123" s="94">
        <v>0</v>
      </c>
      <c r="X29123" s="94">
        <v>134</v>
      </c>
      <c r="Y29123" s="94">
        <v>195</v>
      </c>
      <c r="AJ29123" s="94">
        <v>0</v>
      </c>
      <c r="AK29123" s="94">
        <v>6721</v>
      </c>
      <c r="AL29123" s="94">
        <v>4876</v>
      </c>
      <c r="AM29123" s="94">
        <v>1072</v>
      </c>
      <c r="AN29123" s="94">
        <v>3262</v>
      </c>
      <c r="AO29123" s="94">
        <v>0</v>
      </c>
      <c r="AP29123" s="94">
        <v>134</v>
      </c>
      <c r="AQ29123" s="94">
        <v>195</v>
      </c>
      <c r="AS29123" s="94">
        <v>-185</v>
      </c>
      <c r="AT29123" s="94">
        <v>-647</v>
      </c>
      <c r="AU29123" s="94">
        <v>301</v>
      </c>
      <c r="AV29123" s="94">
        <v>-1402</v>
      </c>
      <c r="AW29123" s="94">
        <v>1393</v>
      </c>
      <c r="AX29123" s="94">
        <v>1949</v>
      </c>
      <c r="AY29123" s="94">
        <v>679</v>
      </c>
      <c r="AZ29123" s="94">
        <v>1186</v>
      </c>
      <c r="BA29123" s="94">
        <v>1141</v>
      </c>
      <c r="BB29123" s="94">
        <v>2225</v>
      </c>
      <c r="BC29123" s="94">
        <v>342</v>
      </c>
      <c r="BD29123" s="94">
        <v>886</v>
      </c>
      <c r="BE29123" s="94">
        <v>6038</v>
      </c>
      <c r="BF29123" s="94">
        <v>591</v>
      </c>
      <c r="BG29123" s="94">
        <v>1762</v>
      </c>
    </row>
    <row r="29124" spans="1:59">
      <c r="A29124" s="85" t="s">
        <v>119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431</v>
      </c>
      <c r="G29124" s="89" t="s">
        <v>432</v>
      </c>
      <c r="H29124" s="94">
        <v>17774</v>
      </c>
      <c r="I29124" s="94">
        <v>18164</v>
      </c>
      <c r="J29124" s="94">
        <v>15809</v>
      </c>
      <c r="K29124" s="94">
        <v>-2355</v>
      </c>
      <c r="O29124" s="94">
        <v>18164</v>
      </c>
      <c r="P29124" s="94">
        <v>15809</v>
      </c>
      <c r="Q29124" s="94">
        <v>-2355</v>
      </c>
      <c r="R29124" s="94">
        <v>0</v>
      </c>
      <c r="S29124" s="94">
        <v>6315</v>
      </c>
      <c r="T29124" s="94">
        <v>4857</v>
      </c>
      <c r="U29124" s="94">
        <v>1078</v>
      </c>
      <c r="V29124" s="94">
        <v>3221</v>
      </c>
      <c r="W29124" s="94">
        <v>0</v>
      </c>
      <c r="X29124" s="94">
        <v>139</v>
      </c>
      <c r="Y29124" s="94">
        <v>195</v>
      </c>
      <c r="AJ29124" s="94">
        <v>0</v>
      </c>
      <c r="AK29124" s="94">
        <v>6315</v>
      </c>
      <c r="AL29124" s="94">
        <v>4857</v>
      </c>
      <c r="AM29124" s="94">
        <v>1078</v>
      </c>
      <c r="AN29124" s="94">
        <v>3221</v>
      </c>
      <c r="AO29124" s="94">
        <v>0</v>
      </c>
      <c r="AP29124" s="94">
        <v>139</v>
      </c>
      <c r="AQ29124" s="94">
        <v>195</v>
      </c>
      <c r="AS29124" s="94">
        <v>-145</v>
      </c>
      <c r="AT29124" s="94">
        <v>-722</v>
      </c>
      <c r="AU29124" s="94">
        <v>-154</v>
      </c>
      <c r="AV29124" s="94">
        <v>-1334</v>
      </c>
      <c r="AW29124" s="94">
        <v>1359</v>
      </c>
      <c r="AX29124" s="94">
        <v>1938</v>
      </c>
      <c r="AY29124" s="94">
        <v>675</v>
      </c>
      <c r="AZ29124" s="94">
        <v>1185</v>
      </c>
      <c r="BA29124" s="94">
        <v>1126</v>
      </c>
      <c r="BB29124" s="94">
        <v>2218</v>
      </c>
      <c r="BC29124" s="94">
        <v>345</v>
      </c>
      <c r="BD29124" s="94">
        <v>871</v>
      </c>
      <c r="BE29124" s="94">
        <v>6088</v>
      </c>
      <c r="BF29124" s="94">
        <v>577</v>
      </c>
      <c r="BG29124" s="94">
        <v>1776</v>
      </c>
    </row>
    <row r="29125" spans="1:59">
      <c r="A29125" s="85" t="s">
        <v>119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431</v>
      </c>
      <c r="G29125" s="89" t="s">
        <v>432</v>
      </c>
      <c r="H29125" s="94">
        <v>17747</v>
      </c>
      <c r="I29125" s="94">
        <v>17959</v>
      </c>
      <c r="J29125" s="94">
        <v>15361</v>
      </c>
      <c r="K29125" s="94">
        <v>-2598</v>
      </c>
      <c r="O29125" s="94">
        <v>17959</v>
      </c>
      <c r="P29125" s="94">
        <v>15361</v>
      </c>
      <c r="Q29125" s="94">
        <v>-2598</v>
      </c>
      <c r="R29125" s="94">
        <v>0</v>
      </c>
      <c r="S29125" s="94">
        <v>5909</v>
      </c>
      <c r="T29125" s="94">
        <v>4823</v>
      </c>
      <c r="U29125" s="94">
        <v>1093</v>
      </c>
      <c r="V29125" s="94">
        <v>3192</v>
      </c>
      <c r="W29125" s="94">
        <v>0</v>
      </c>
      <c r="X29125" s="94">
        <v>143</v>
      </c>
      <c r="Y29125" s="94">
        <v>199</v>
      </c>
      <c r="AJ29125" s="94">
        <v>0</v>
      </c>
      <c r="AK29125" s="94">
        <v>5909</v>
      </c>
      <c r="AL29125" s="94">
        <v>4823</v>
      </c>
      <c r="AM29125" s="94">
        <v>1093</v>
      </c>
      <c r="AN29125" s="94">
        <v>3192</v>
      </c>
      <c r="AO29125" s="94">
        <v>0</v>
      </c>
      <c r="AP29125" s="94">
        <v>143</v>
      </c>
      <c r="AQ29125" s="94">
        <v>199</v>
      </c>
      <c r="AS29125" s="94">
        <v>-188</v>
      </c>
      <c r="AT29125" s="94">
        <v>-941</v>
      </c>
      <c r="AU29125" s="94">
        <v>-162</v>
      </c>
      <c r="AV29125" s="94">
        <v>-1308</v>
      </c>
      <c r="AW29125" s="94">
        <v>1324</v>
      </c>
      <c r="AX29125" s="94">
        <v>1922</v>
      </c>
      <c r="AY29125" s="94">
        <v>662</v>
      </c>
      <c r="AZ29125" s="94">
        <v>1177</v>
      </c>
      <c r="BA29125" s="94">
        <v>1099</v>
      </c>
      <c r="BB29125" s="94">
        <v>2152</v>
      </c>
      <c r="BC29125" s="94">
        <v>338</v>
      </c>
      <c r="BD29125" s="94">
        <v>897</v>
      </c>
      <c r="BE29125" s="94">
        <v>6071</v>
      </c>
      <c r="BF29125" s="94">
        <v>543</v>
      </c>
      <c r="BG29125" s="94">
        <v>1769</v>
      </c>
    </row>
    <row r="29126" spans="1:59">
      <c r="A29126" s="85" t="s">
        <v>119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431</v>
      </c>
      <c r="G29126" s="89" t="s">
        <v>432</v>
      </c>
      <c r="H29126" s="94">
        <v>17609</v>
      </c>
      <c r="I29126" s="94">
        <v>17720</v>
      </c>
      <c r="J29126" s="94">
        <v>15323</v>
      </c>
      <c r="K29126" s="94">
        <v>-2397</v>
      </c>
      <c r="O29126" s="94">
        <v>17720</v>
      </c>
      <c r="P29126" s="94">
        <v>15323</v>
      </c>
      <c r="Q29126" s="94">
        <v>-2397</v>
      </c>
      <c r="R29126" s="94">
        <v>0</v>
      </c>
      <c r="S29126" s="94">
        <v>5916</v>
      </c>
      <c r="T29126" s="94">
        <v>4817</v>
      </c>
      <c r="U29126" s="94">
        <v>999</v>
      </c>
      <c r="V29126" s="94">
        <v>3218</v>
      </c>
      <c r="W29126" s="94">
        <v>0</v>
      </c>
      <c r="X29126" s="94">
        <v>167</v>
      </c>
      <c r="Y29126" s="94">
        <v>204</v>
      </c>
      <c r="AJ29126" s="94">
        <v>0</v>
      </c>
      <c r="AK29126" s="94">
        <v>5916</v>
      </c>
      <c r="AL29126" s="94">
        <v>4817</v>
      </c>
      <c r="AM29126" s="94">
        <v>999</v>
      </c>
      <c r="AN29126" s="94">
        <v>3218</v>
      </c>
      <c r="AO29126" s="94">
        <v>0</v>
      </c>
      <c r="AP29126" s="94">
        <v>167</v>
      </c>
      <c r="AQ29126" s="94">
        <v>204</v>
      </c>
      <c r="AS29126" s="94">
        <v>-193</v>
      </c>
      <c r="AT29126" s="94">
        <v>-773</v>
      </c>
      <c r="AU29126" s="94">
        <v>-287</v>
      </c>
      <c r="AV29126" s="94">
        <v>-1143</v>
      </c>
      <c r="AW29126" s="94">
        <v>1341</v>
      </c>
      <c r="AX29126" s="94">
        <v>1898</v>
      </c>
      <c r="AY29126" s="94">
        <v>650</v>
      </c>
      <c r="AZ29126" s="94">
        <v>1166</v>
      </c>
      <c r="BA29126" s="94">
        <v>1066</v>
      </c>
      <c r="BB29126" s="94">
        <v>2070</v>
      </c>
      <c r="BC29126" s="94">
        <v>316</v>
      </c>
      <c r="BD29126" s="94">
        <v>882</v>
      </c>
      <c r="BE29126" s="94">
        <v>6044</v>
      </c>
      <c r="BF29126" s="94">
        <v>536</v>
      </c>
      <c r="BG29126" s="94">
        <v>1745</v>
      </c>
    </row>
    <row r="29127" spans="1:59">
      <c r="A29127" s="85" t="s">
        <v>119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431</v>
      </c>
      <c r="G29127" s="89" t="s">
        <v>432</v>
      </c>
      <c r="H29127" s="94">
        <v>17520</v>
      </c>
      <c r="I29127" s="94">
        <v>17632</v>
      </c>
      <c r="J29127" s="94">
        <v>15378</v>
      </c>
      <c r="K29127" s="94">
        <v>-2254</v>
      </c>
      <c r="O29127" s="94">
        <v>17632</v>
      </c>
      <c r="P29127" s="94">
        <v>15378</v>
      </c>
      <c r="Q29127" s="94">
        <v>-2254</v>
      </c>
      <c r="R29127" s="94">
        <v>0</v>
      </c>
      <c r="S29127" s="94">
        <v>5984</v>
      </c>
      <c r="T29127" s="94">
        <v>4805</v>
      </c>
      <c r="U29127" s="94">
        <v>980</v>
      </c>
      <c r="V29127" s="94">
        <v>3188</v>
      </c>
      <c r="W29127" s="94">
        <v>0</v>
      </c>
      <c r="X29127" s="94">
        <v>214</v>
      </c>
      <c r="Y29127" s="94">
        <v>204</v>
      </c>
      <c r="AJ29127" s="94">
        <v>0</v>
      </c>
      <c r="AK29127" s="94">
        <v>5984</v>
      </c>
      <c r="AL29127" s="94">
        <v>4805</v>
      </c>
      <c r="AM29127" s="94">
        <v>980</v>
      </c>
      <c r="AN29127" s="94">
        <v>3188</v>
      </c>
      <c r="AO29127" s="94">
        <v>0</v>
      </c>
      <c r="AP29127" s="94">
        <v>214</v>
      </c>
      <c r="AQ29127" s="94">
        <v>204</v>
      </c>
      <c r="AS29127" s="94">
        <v>-192</v>
      </c>
      <c r="AT29127" s="94">
        <v>-696</v>
      </c>
      <c r="AU29127" s="94">
        <v>-407</v>
      </c>
      <c r="AV29127" s="94">
        <v>-958</v>
      </c>
      <c r="AW29127" s="94">
        <v>1334</v>
      </c>
      <c r="AX29127" s="94">
        <v>1882</v>
      </c>
      <c r="AY29127" s="94">
        <v>641</v>
      </c>
      <c r="AZ29127" s="94">
        <v>1164</v>
      </c>
      <c r="BA29127" s="94">
        <v>1038</v>
      </c>
      <c r="BB29127" s="94">
        <v>2063</v>
      </c>
      <c r="BC29127" s="94">
        <v>325</v>
      </c>
      <c r="BD29127" s="94">
        <v>860</v>
      </c>
      <c r="BE29127" s="94">
        <v>6024</v>
      </c>
      <c r="BF29127" s="94">
        <v>557</v>
      </c>
      <c r="BG29127" s="94">
        <v>1739</v>
      </c>
    </row>
    <row r="29128" spans="1:59">
      <c r="A29128" s="85" t="s">
        <v>119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431</v>
      </c>
      <c r="G29128" s="89" t="s">
        <v>432</v>
      </c>
      <c r="H29128" s="94">
        <v>17377</v>
      </c>
      <c r="I29128" s="94">
        <v>17518</v>
      </c>
      <c r="J29128" s="94">
        <v>15446</v>
      </c>
      <c r="K29128" s="94">
        <v>-2072</v>
      </c>
      <c r="O29128" s="94">
        <v>17518</v>
      </c>
      <c r="P29128" s="94">
        <v>15446</v>
      </c>
      <c r="Q29128" s="94">
        <v>-2072</v>
      </c>
      <c r="R29128" s="94">
        <v>0</v>
      </c>
      <c r="S29128" s="94">
        <v>6033</v>
      </c>
      <c r="T29128" s="94">
        <v>4804</v>
      </c>
      <c r="U29128" s="94">
        <v>966</v>
      </c>
      <c r="V29128" s="94">
        <v>3194</v>
      </c>
      <c r="W29128" s="94">
        <v>0</v>
      </c>
      <c r="X29128" s="94">
        <v>249</v>
      </c>
      <c r="Y29128" s="94">
        <v>197</v>
      </c>
      <c r="AJ29128" s="94">
        <v>0</v>
      </c>
      <c r="AK29128" s="94">
        <v>6033</v>
      </c>
      <c r="AL29128" s="94">
        <v>4804</v>
      </c>
      <c r="AM29128" s="94">
        <v>966</v>
      </c>
      <c r="AN29128" s="94">
        <v>3194</v>
      </c>
      <c r="AO29128" s="94">
        <v>0</v>
      </c>
      <c r="AP29128" s="94">
        <v>249</v>
      </c>
      <c r="AQ29128" s="94">
        <v>197</v>
      </c>
      <c r="AS29128" s="94">
        <v>-195</v>
      </c>
      <c r="AT29128" s="94">
        <v>-611</v>
      </c>
      <c r="AU29128" s="94">
        <v>-308</v>
      </c>
      <c r="AV29128" s="94">
        <v>-958</v>
      </c>
      <c r="AW29128" s="94">
        <v>1320</v>
      </c>
      <c r="AX29128" s="94">
        <v>1854</v>
      </c>
      <c r="AY29128" s="94">
        <v>640</v>
      </c>
      <c r="AZ29128" s="94">
        <v>1147</v>
      </c>
      <c r="BA29128" s="94">
        <v>1035</v>
      </c>
      <c r="BB29128" s="94">
        <v>2084</v>
      </c>
      <c r="BC29128" s="94">
        <v>320</v>
      </c>
      <c r="BD29128" s="94">
        <v>848</v>
      </c>
      <c r="BE29128" s="94">
        <v>5991</v>
      </c>
      <c r="BF29128" s="94">
        <v>556</v>
      </c>
      <c r="BG29128" s="94">
        <v>1719</v>
      </c>
    </row>
    <row r="29129" spans="1:59">
      <c r="A29129" s="85" t="s">
        <v>119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431</v>
      </c>
      <c r="G29129" s="89" t="s">
        <v>432</v>
      </c>
      <c r="H29129" s="94">
        <v>17273</v>
      </c>
      <c r="I29129" s="94">
        <v>17481</v>
      </c>
      <c r="J29129" s="94">
        <v>15442</v>
      </c>
      <c r="K29129" s="94">
        <v>-2039</v>
      </c>
      <c r="O29129" s="94">
        <v>17481</v>
      </c>
      <c r="P29129" s="94">
        <v>15442</v>
      </c>
      <c r="Q29129" s="94">
        <v>-2039</v>
      </c>
      <c r="R29129" s="94">
        <v>0</v>
      </c>
      <c r="S29129" s="94">
        <v>5979</v>
      </c>
      <c r="T29129" s="94">
        <v>4804</v>
      </c>
      <c r="U29129" s="94">
        <v>968</v>
      </c>
      <c r="V29129" s="94">
        <v>3225</v>
      </c>
      <c r="W29129" s="94">
        <v>0</v>
      </c>
      <c r="X29129" s="94">
        <v>269</v>
      </c>
      <c r="Y29129" s="94">
        <v>193</v>
      </c>
      <c r="AJ29129" s="94">
        <v>0</v>
      </c>
      <c r="AK29129" s="94">
        <v>5979</v>
      </c>
      <c r="AL29129" s="94">
        <v>4804</v>
      </c>
      <c r="AM29129" s="94">
        <v>968</v>
      </c>
      <c r="AN29129" s="94">
        <v>3225</v>
      </c>
      <c r="AO29129" s="94">
        <v>0</v>
      </c>
      <c r="AP29129" s="94">
        <v>269</v>
      </c>
      <c r="AQ29129" s="94">
        <v>193</v>
      </c>
      <c r="AS29129" s="94">
        <v>-137</v>
      </c>
      <c r="AT29129" s="94">
        <v>-568</v>
      </c>
      <c r="AU29129" s="94">
        <v>-350</v>
      </c>
      <c r="AV29129" s="94">
        <v>-984</v>
      </c>
      <c r="AW29129" s="94">
        <v>1329</v>
      </c>
      <c r="AX29129" s="94">
        <v>1814</v>
      </c>
      <c r="AY29129" s="94">
        <v>643</v>
      </c>
      <c r="AZ29129" s="94">
        <v>1130</v>
      </c>
      <c r="BA29129" s="94">
        <v>1038</v>
      </c>
      <c r="BB29129" s="94">
        <v>2123</v>
      </c>
      <c r="BC29129" s="94">
        <v>318</v>
      </c>
      <c r="BD29129" s="94">
        <v>831</v>
      </c>
      <c r="BE29129" s="94">
        <v>6006</v>
      </c>
      <c r="BF29129" s="94">
        <v>556</v>
      </c>
      <c r="BG29129" s="94">
        <v>1689</v>
      </c>
    </row>
    <row r="29130" spans="1:59">
      <c r="A29130" s="85" t="s">
        <v>119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431</v>
      </c>
      <c r="G29130" s="89" t="s">
        <v>432</v>
      </c>
      <c r="H29130" s="94">
        <v>17326</v>
      </c>
      <c r="I29130" s="94">
        <v>17634</v>
      </c>
      <c r="J29130" s="94">
        <v>15400</v>
      </c>
      <c r="K29130" s="94">
        <v>-2234</v>
      </c>
      <c r="O29130" s="94">
        <v>17634</v>
      </c>
      <c r="P29130" s="94">
        <v>15400</v>
      </c>
      <c r="Q29130" s="94">
        <v>-2234</v>
      </c>
      <c r="R29130" s="94">
        <v>0</v>
      </c>
      <c r="S29130" s="94">
        <v>5972</v>
      </c>
      <c r="T29130" s="94">
        <v>4808</v>
      </c>
      <c r="U29130" s="94">
        <v>971</v>
      </c>
      <c r="V29130" s="94">
        <v>3195</v>
      </c>
      <c r="W29130" s="94">
        <v>0</v>
      </c>
      <c r="X29130" s="94">
        <v>263</v>
      </c>
      <c r="Y29130" s="94">
        <v>187</v>
      </c>
      <c r="AJ29130" s="94">
        <v>0</v>
      </c>
      <c r="AK29130" s="94">
        <v>5972</v>
      </c>
      <c r="AL29130" s="94">
        <v>4808</v>
      </c>
      <c r="AM29130" s="94">
        <v>971</v>
      </c>
      <c r="AN29130" s="94">
        <v>3195</v>
      </c>
      <c r="AO29130" s="94">
        <v>0</v>
      </c>
      <c r="AP29130" s="94">
        <v>263</v>
      </c>
      <c r="AQ29130" s="94">
        <v>187</v>
      </c>
      <c r="AS29130" s="94">
        <v>-191</v>
      </c>
      <c r="AT29130" s="94">
        <v>-712</v>
      </c>
      <c r="AU29130" s="94">
        <v>-100</v>
      </c>
      <c r="AV29130" s="94">
        <v>-1232</v>
      </c>
      <c r="AW29130" s="94">
        <v>1358</v>
      </c>
      <c r="AX29130" s="94">
        <v>1819</v>
      </c>
      <c r="AY29130" s="94">
        <v>648</v>
      </c>
      <c r="AZ29130" s="94">
        <v>1117</v>
      </c>
      <c r="BA29130" s="94">
        <v>1054</v>
      </c>
      <c r="BB29130" s="94">
        <v>2188</v>
      </c>
      <c r="BC29130" s="94">
        <v>328</v>
      </c>
      <c r="BD29130" s="94">
        <v>836</v>
      </c>
      <c r="BE29130" s="94">
        <v>6034</v>
      </c>
      <c r="BF29130" s="94">
        <v>551</v>
      </c>
      <c r="BG29130" s="94">
        <v>1696</v>
      </c>
    </row>
    <row r="29131" spans="1:59">
      <c r="A29131" s="85" t="s">
        <v>119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431</v>
      </c>
      <c r="G29131" s="89" t="s">
        <v>432</v>
      </c>
      <c r="H29131" s="94">
        <v>17518</v>
      </c>
      <c r="I29131" s="94">
        <v>17996</v>
      </c>
      <c r="J29131" s="94">
        <v>15769</v>
      </c>
      <c r="K29131" s="94">
        <v>-2227</v>
      </c>
      <c r="O29131" s="94">
        <v>17996</v>
      </c>
      <c r="P29131" s="94">
        <v>15769</v>
      </c>
      <c r="Q29131" s="94">
        <v>-2227</v>
      </c>
      <c r="R29131" s="94">
        <v>0</v>
      </c>
      <c r="S29131" s="94">
        <v>6250</v>
      </c>
      <c r="T29131" s="94">
        <v>4801</v>
      </c>
      <c r="U29131" s="94">
        <v>931</v>
      </c>
      <c r="V29131" s="94">
        <v>3356</v>
      </c>
      <c r="W29131" s="94">
        <v>0</v>
      </c>
      <c r="X29131" s="94">
        <v>243</v>
      </c>
      <c r="Y29131" s="94">
        <v>184</v>
      </c>
      <c r="AJ29131" s="94">
        <v>0</v>
      </c>
      <c r="AK29131" s="94">
        <v>6250</v>
      </c>
      <c r="AL29131" s="94">
        <v>4801</v>
      </c>
      <c r="AM29131" s="94">
        <v>931</v>
      </c>
      <c r="AN29131" s="94">
        <v>3356</v>
      </c>
      <c r="AO29131" s="94">
        <v>0</v>
      </c>
      <c r="AP29131" s="94">
        <v>243</v>
      </c>
      <c r="AQ29131" s="94">
        <v>184</v>
      </c>
      <c r="AS29131" s="94">
        <v>-191</v>
      </c>
      <c r="AT29131" s="94">
        <v>-1000</v>
      </c>
      <c r="AU29131" s="94">
        <v>131</v>
      </c>
      <c r="AV29131" s="94">
        <v>-1167</v>
      </c>
      <c r="AW29131" s="94">
        <v>1408</v>
      </c>
      <c r="AX29131" s="94">
        <v>1842</v>
      </c>
      <c r="AY29131" s="94">
        <v>668</v>
      </c>
      <c r="AZ29131" s="94">
        <v>1127</v>
      </c>
      <c r="BA29131" s="94">
        <v>1108</v>
      </c>
      <c r="BB29131" s="94">
        <v>2292</v>
      </c>
      <c r="BC29131" s="94">
        <v>339</v>
      </c>
      <c r="BD29131" s="94">
        <v>880</v>
      </c>
      <c r="BE29131" s="94">
        <v>6081</v>
      </c>
      <c r="BF29131" s="94">
        <v>536</v>
      </c>
      <c r="BG29131" s="94">
        <v>1710</v>
      </c>
    </row>
    <row r="29132" spans="1:59">
      <c r="A29132" s="85" t="s">
        <v>119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431</v>
      </c>
      <c r="G29132" s="89" t="s">
        <v>432</v>
      </c>
      <c r="H29132" s="94">
        <v>18145</v>
      </c>
      <c r="I29132" s="94">
        <v>18496</v>
      </c>
      <c r="J29132" s="94">
        <v>16123</v>
      </c>
      <c r="K29132" s="94">
        <v>-2373</v>
      </c>
      <c r="O29132" s="94">
        <v>18496</v>
      </c>
      <c r="P29132" s="94">
        <v>16123</v>
      </c>
      <c r="Q29132" s="94">
        <v>-2373</v>
      </c>
      <c r="R29132" s="94">
        <v>0</v>
      </c>
      <c r="S29132" s="94">
        <v>6331</v>
      </c>
      <c r="T29132" s="94">
        <v>4813</v>
      </c>
      <c r="U29132" s="94">
        <v>0</v>
      </c>
      <c r="V29132" s="94">
        <v>3542</v>
      </c>
      <c r="W29132" s="94">
        <v>0</v>
      </c>
      <c r="X29132" s="94">
        <v>283</v>
      </c>
      <c r="Y29132" s="94">
        <v>1151</v>
      </c>
      <c r="AJ29132" s="94">
        <v>0</v>
      </c>
      <c r="AK29132" s="94">
        <v>6331</v>
      </c>
      <c r="AL29132" s="94">
        <v>4813</v>
      </c>
      <c r="AM29132" s="94">
        <v>0</v>
      </c>
      <c r="AN29132" s="94">
        <v>3542</v>
      </c>
      <c r="AO29132" s="94">
        <v>0</v>
      </c>
      <c r="AP29132" s="94">
        <v>283</v>
      </c>
      <c r="AQ29132" s="94">
        <v>1151</v>
      </c>
      <c r="AS29132" s="94">
        <v>-189</v>
      </c>
      <c r="AT29132" s="94">
        <v>-1027</v>
      </c>
      <c r="AU29132" s="94">
        <v>77</v>
      </c>
      <c r="AV29132" s="94">
        <v>-1234</v>
      </c>
      <c r="AW29132" s="94">
        <v>1454</v>
      </c>
      <c r="AX29132" s="94">
        <v>1904</v>
      </c>
      <c r="AY29132" s="94">
        <v>707</v>
      </c>
      <c r="AZ29132" s="94">
        <v>1175</v>
      </c>
      <c r="BA29132" s="94">
        <v>1163</v>
      </c>
      <c r="BB29132" s="94">
        <v>2434</v>
      </c>
      <c r="BC29132" s="94">
        <v>371</v>
      </c>
      <c r="BD29132" s="94">
        <v>928</v>
      </c>
      <c r="BE29132" s="94">
        <v>6035</v>
      </c>
      <c r="BF29132" s="94">
        <v>557</v>
      </c>
      <c r="BG29132" s="94">
        <v>1763</v>
      </c>
    </row>
    <row r="29133" spans="1:59">
      <c r="A29133" s="85" t="s">
        <v>119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431</v>
      </c>
      <c r="G29133" s="89" t="s">
        <v>432</v>
      </c>
      <c r="H29133" s="94">
        <v>18101</v>
      </c>
      <c r="I29133" s="94">
        <v>18220</v>
      </c>
      <c r="J29133" s="94">
        <v>15946</v>
      </c>
      <c r="K29133" s="94">
        <v>-2274</v>
      </c>
      <c r="O29133" s="94">
        <v>18220</v>
      </c>
      <c r="P29133" s="94">
        <v>15946</v>
      </c>
      <c r="Q29133" s="94">
        <v>-2274</v>
      </c>
      <c r="R29133" s="94">
        <v>0</v>
      </c>
      <c r="S29133" s="94">
        <v>6276</v>
      </c>
      <c r="T29133" s="94">
        <v>4823</v>
      </c>
      <c r="U29133" s="94">
        <v>0</v>
      </c>
      <c r="V29133" s="94">
        <v>3368</v>
      </c>
      <c r="W29133" s="94">
        <v>0</v>
      </c>
      <c r="X29133" s="94">
        <v>323</v>
      </c>
      <c r="Y29133" s="94">
        <v>1154</v>
      </c>
      <c r="AJ29133" s="94">
        <v>0</v>
      </c>
      <c r="AK29133" s="94">
        <v>6276</v>
      </c>
      <c r="AL29133" s="94">
        <v>4823</v>
      </c>
      <c r="AM29133" s="94">
        <v>0</v>
      </c>
      <c r="AN29133" s="94">
        <v>3368</v>
      </c>
      <c r="AO29133" s="94">
        <v>0</v>
      </c>
      <c r="AP29133" s="94">
        <v>323</v>
      </c>
      <c r="AQ29133" s="94">
        <v>1154</v>
      </c>
      <c r="AS29133" s="94">
        <v>-186</v>
      </c>
      <c r="AT29133" s="94">
        <v>-768</v>
      </c>
      <c r="AU29133" s="94">
        <v>192</v>
      </c>
      <c r="AV29133" s="94">
        <v>-1511</v>
      </c>
      <c r="AW29133" s="94">
        <v>1432</v>
      </c>
      <c r="AX29133" s="94">
        <v>1894</v>
      </c>
      <c r="AY29133" s="94">
        <v>702</v>
      </c>
      <c r="AZ29133" s="94">
        <v>1165</v>
      </c>
      <c r="BA29133" s="94">
        <v>1147</v>
      </c>
      <c r="BB29133" s="94">
        <v>2395</v>
      </c>
      <c r="BC29133" s="94">
        <v>360</v>
      </c>
      <c r="BD29133" s="94">
        <v>910</v>
      </c>
      <c r="BE29133" s="94">
        <v>5887</v>
      </c>
      <c r="BF29133" s="94">
        <v>561</v>
      </c>
      <c r="BG29133" s="94">
        <v>1761</v>
      </c>
    </row>
    <row r="29134" spans="1:59">
      <c r="A29134" s="85" t="s">
        <v>119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431</v>
      </c>
      <c r="G29134" s="89" t="s">
        <v>432</v>
      </c>
      <c r="H29134" s="94">
        <v>17515</v>
      </c>
      <c r="I29134" s="94">
        <v>17731</v>
      </c>
      <c r="J29134" s="94">
        <v>16058</v>
      </c>
      <c r="K29134" s="94">
        <v>-1673</v>
      </c>
      <c r="O29134" s="94">
        <v>17731</v>
      </c>
      <c r="P29134" s="94">
        <v>16058</v>
      </c>
      <c r="Q29134" s="94">
        <v>-1673</v>
      </c>
      <c r="R29134" s="94">
        <v>0</v>
      </c>
      <c r="S29134" s="94">
        <v>6411</v>
      </c>
      <c r="T29134" s="94">
        <v>4803</v>
      </c>
      <c r="U29134" s="94">
        <v>0</v>
      </c>
      <c r="V29134" s="94">
        <v>3347</v>
      </c>
      <c r="W29134" s="94">
        <v>0</v>
      </c>
      <c r="X29134" s="94">
        <v>345</v>
      </c>
      <c r="Y29134" s="94">
        <v>1150</v>
      </c>
      <c r="AJ29134" s="94">
        <v>0</v>
      </c>
      <c r="AK29134" s="94">
        <v>6411</v>
      </c>
      <c r="AL29134" s="94">
        <v>4803</v>
      </c>
      <c r="AM29134" s="94">
        <v>0</v>
      </c>
      <c r="AN29134" s="94">
        <v>3347</v>
      </c>
      <c r="AO29134" s="94">
        <v>0</v>
      </c>
      <c r="AP29134" s="94">
        <v>345</v>
      </c>
      <c r="AQ29134" s="94">
        <v>1150</v>
      </c>
      <c r="AS29134" s="94">
        <v>-189</v>
      </c>
      <c r="AT29134" s="94">
        <v>-766</v>
      </c>
      <c r="AU29134" s="94">
        <v>457</v>
      </c>
      <c r="AV29134" s="94">
        <v>-1176</v>
      </c>
      <c r="AW29134" s="94">
        <v>1385</v>
      </c>
      <c r="AX29134" s="94">
        <v>1856</v>
      </c>
      <c r="AY29134" s="94">
        <v>676</v>
      </c>
      <c r="AZ29134" s="94">
        <v>1130</v>
      </c>
      <c r="BA29134" s="94">
        <v>1112</v>
      </c>
      <c r="BB29134" s="94">
        <v>2323</v>
      </c>
      <c r="BC29134" s="94">
        <v>361</v>
      </c>
      <c r="BD29134" s="94">
        <v>887</v>
      </c>
      <c r="BE29134" s="94">
        <v>5712</v>
      </c>
      <c r="BF29134" s="94">
        <v>558</v>
      </c>
      <c r="BG29134" s="94">
        <v>1727</v>
      </c>
    </row>
    <row r="29135" spans="1:59">
      <c r="A29135" s="85" t="s">
        <v>119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431</v>
      </c>
      <c r="G29135" s="89" t="s">
        <v>432</v>
      </c>
      <c r="H29135" s="94">
        <v>16783</v>
      </c>
      <c r="I29135" s="94">
        <v>17061</v>
      </c>
      <c r="J29135" s="94">
        <v>15362</v>
      </c>
      <c r="K29135" s="94">
        <v>-1699</v>
      </c>
      <c r="O29135" s="94">
        <v>17061</v>
      </c>
      <c r="P29135" s="94">
        <v>15362</v>
      </c>
      <c r="Q29135" s="94">
        <v>-1699</v>
      </c>
      <c r="R29135" s="94">
        <v>0</v>
      </c>
      <c r="S29135" s="94">
        <v>5986</v>
      </c>
      <c r="T29135" s="94">
        <v>4792</v>
      </c>
      <c r="U29135" s="94">
        <v>0</v>
      </c>
      <c r="V29135" s="94">
        <v>3106</v>
      </c>
      <c r="W29135" s="94">
        <v>0</v>
      </c>
      <c r="X29135" s="94">
        <v>351</v>
      </c>
      <c r="Y29135" s="94">
        <v>1124</v>
      </c>
      <c r="AJ29135" s="94">
        <v>0</v>
      </c>
      <c r="AK29135" s="94">
        <v>5986</v>
      </c>
      <c r="AL29135" s="94">
        <v>4792</v>
      </c>
      <c r="AM29135" s="94">
        <v>0</v>
      </c>
      <c r="AN29135" s="94">
        <v>3106</v>
      </c>
      <c r="AO29135" s="94">
        <v>0</v>
      </c>
      <c r="AP29135" s="94">
        <v>351</v>
      </c>
      <c r="AQ29135" s="94">
        <v>1124</v>
      </c>
      <c r="AS29135" s="94">
        <v>-104</v>
      </c>
      <c r="AT29135" s="94">
        <v>-941</v>
      </c>
      <c r="AU29135" s="94">
        <v>594</v>
      </c>
      <c r="AV29135" s="94">
        <v>-1249</v>
      </c>
      <c r="AW29135" s="94">
        <v>1323</v>
      </c>
      <c r="AX29135" s="94">
        <v>1788</v>
      </c>
      <c r="AY29135" s="94">
        <v>646</v>
      </c>
      <c r="AZ29135" s="94">
        <v>1082</v>
      </c>
      <c r="BA29135" s="94">
        <v>1061</v>
      </c>
      <c r="BB29135" s="94">
        <v>2224</v>
      </c>
      <c r="BC29135" s="94">
        <v>353</v>
      </c>
      <c r="BD29135" s="94">
        <v>846</v>
      </c>
      <c r="BE29135" s="94">
        <v>5504</v>
      </c>
      <c r="BF29135" s="94">
        <v>541</v>
      </c>
      <c r="BG29135" s="94">
        <v>1688</v>
      </c>
    </row>
    <row r="29136" spans="1:59">
      <c r="A29136" s="85" t="s">
        <v>119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431</v>
      </c>
      <c r="G29136" s="89" t="s">
        <v>432</v>
      </c>
      <c r="H29136" s="94">
        <v>15825</v>
      </c>
      <c r="I29136" s="94">
        <v>16117</v>
      </c>
      <c r="J29136" s="94">
        <v>14487</v>
      </c>
      <c r="K29136" s="94">
        <v>-1630</v>
      </c>
      <c r="O29136" s="94">
        <v>16117</v>
      </c>
      <c r="P29136" s="94">
        <v>14487</v>
      </c>
      <c r="Q29136" s="94">
        <v>-1630</v>
      </c>
      <c r="R29136" s="94">
        <v>0</v>
      </c>
      <c r="S29136" s="94">
        <v>5176</v>
      </c>
      <c r="T29136" s="94">
        <v>4726</v>
      </c>
      <c r="U29136" s="94">
        <v>0</v>
      </c>
      <c r="V29136" s="94">
        <v>3073</v>
      </c>
      <c r="W29136" s="94">
        <v>0</v>
      </c>
      <c r="X29136" s="94">
        <v>406</v>
      </c>
      <c r="Y29136" s="94">
        <v>1103</v>
      </c>
      <c r="AJ29136" s="94">
        <v>0</v>
      </c>
      <c r="AK29136" s="94">
        <v>5176</v>
      </c>
      <c r="AL29136" s="94">
        <v>4726</v>
      </c>
      <c r="AM29136" s="94">
        <v>0</v>
      </c>
      <c r="AN29136" s="94">
        <v>3073</v>
      </c>
      <c r="AO29136" s="94">
        <v>0</v>
      </c>
      <c r="AP29136" s="94">
        <v>406</v>
      </c>
      <c r="AQ29136" s="94">
        <v>1103</v>
      </c>
      <c r="AS29136" s="94">
        <v>-87</v>
      </c>
      <c r="AT29136" s="94">
        <v>-780</v>
      </c>
      <c r="AU29136" s="94">
        <v>750</v>
      </c>
      <c r="AV29136" s="94">
        <v>-1513</v>
      </c>
      <c r="AW29136" s="94">
        <v>1253</v>
      </c>
      <c r="AX29136" s="94">
        <v>1689</v>
      </c>
      <c r="AY29136" s="94">
        <v>609</v>
      </c>
      <c r="AZ29136" s="94">
        <v>1012</v>
      </c>
      <c r="BA29136" s="94">
        <v>1002</v>
      </c>
      <c r="BB29136" s="94">
        <v>2068</v>
      </c>
      <c r="BC29136" s="94">
        <v>316</v>
      </c>
      <c r="BD29136" s="94">
        <v>790</v>
      </c>
      <c r="BE29136" s="94">
        <v>5232</v>
      </c>
      <c r="BF29136" s="94">
        <v>540</v>
      </c>
      <c r="BG29136" s="94">
        <v>1603</v>
      </c>
    </row>
    <row r="29137" spans="1:59">
      <c r="A29137" s="85" t="s">
        <v>119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431</v>
      </c>
      <c r="G29137" s="89" t="s">
        <v>432</v>
      </c>
      <c r="H29137" s="94">
        <v>14746</v>
      </c>
      <c r="I29137" s="94">
        <v>15115</v>
      </c>
      <c r="J29137" s="94">
        <v>13868</v>
      </c>
      <c r="K29137" s="94">
        <v>-1247</v>
      </c>
      <c r="O29137" s="94">
        <v>15115</v>
      </c>
      <c r="P29137" s="94">
        <v>13868</v>
      </c>
      <c r="Q29137" s="94">
        <v>-1247</v>
      </c>
      <c r="R29137" s="94">
        <v>0</v>
      </c>
      <c r="S29137" s="94">
        <v>4728</v>
      </c>
      <c r="T29137" s="94">
        <v>4616</v>
      </c>
      <c r="U29137" s="94">
        <v>0</v>
      </c>
      <c r="V29137" s="94">
        <v>2994</v>
      </c>
      <c r="W29137" s="94">
        <v>0</v>
      </c>
      <c r="X29137" s="94">
        <v>475</v>
      </c>
      <c r="Y29137" s="94">
        <v>1052</v>
      </c>
      <c r="AJ29137" s="94">
        <v>0</v>
      </c>
      <c r="AK29137" s="94">
        <v>4728</v>
      </c>
      <c r="AL29137" s="94">
        <v>4616</v>
      </c>
      <c r="AM29137" s="94">
        <v>0</v>
      </c>
      <c r="AN29137" s="94">
        <v>2994</v>
      </c>
      <c r="AO29137" s="94">
        <v>0</v>
      </c>
      <c r="AP29137" s="94">
        <v>475</v>
      </c>
      <c r="AQ29137" s="94">
        <v>1052</v>
      </c>
      <c r="AS29137" s="94">
        <v>-80</v>
      </c>
      <c r="AT29137" s="94">
        <v>-934</v>
      </c>
      <c r="AU29137" s="94">
        <v>862</v>
      </c>
      <c r="AV29137" s="94">
        <v>-1095</v>
      </c>
      <c r="AW29137" s="94">
        <v>1193</v>
      </c>
      <c r="AX29137" s="94">
        <v>1594</v>
      </c>
      <c r="AY29137" s="94">
        <v>560</v>
      </c>
      <c r="AZ29137" s="94">
        <v>941</v>
      </c>
      <c r="BA29137" s="94">
        <v>920</v>
      </c>
      <c r="BB29137" s="94">
        <v>1901</v>
      </c>
      <c r="BC29137" s="94">
        <v>296</v>
      </c>
      <c r="BD29137" s="94">
        <v>751</v>
      </c>
      <c r="BE29137" s="94">
        <v>4906</v>
      </c>
      <c r="BF29137" s="94">
        <v>518</v>
      </c>
      <c r="BG29137" s="94">
        <v>1531</v>
      </c>
    </row>
    <row r="29138" spans="1:59">
      <c r="A29138" s="85" t="s">
        <v>119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431</v>
      </c>
      <c r="G29138" s="89" t="s">
        <v>432</v>
      </c>
      <c r="H29138" s="94">
        <v>14021</v>
      </c>
      <c r="I29138" s="94">
        <v>14295</v>
      </c>
      <c r="J29138" s="94">
        <v>12839</v>
      </c>
      <c r="K29138" s="94">
        <v>-1456</v>
      </c>
      <c r="O29138" s="94">
        <v>14295</v>
      </c>
      <c r="P29138" s="94">
        <v>12839</v>
      </c>
      <c r="Q29138" s="94">
        <v>-1456</v>
      </c>
      <c r="R29138" s="94">
        <v>0</v>
      </c>
      <c r="S29138" s="94">
        <v>3934</v>
      </c>
      <c r="T29138" s="94">
        <v>4611</v>
      </c>
      <c r="U29138" s="94">
        <v>0</v>
      </c>
      <c r="V29138" s="94">
        <v>2650</v>
      </c>
      <c r="W29138" s="94">
        <v>0</v>
      </c>
      <c r="X29138" s="94">
        <v>594</v>
      </c>
      <c r="Y29138" s="94">
        <v>1047</v>
      </c>
      <c r="AJ29138" s="94">
        <v>0</v>
      </c>
      <c r="AK29138" s="94">
        <v>3934</v>
      </c>
      <c r="AL29138" s="94">
        <v>4611</v>
      </c>
      <c r="AM29138" s="94">
        <v>0</v>
      </c>
      <c r="AN29138" s="94">
        <v>2650</v>
      </c>
      <c r="AO29138" s="94">
        <v>0</v>
      </c>
      <c r="AP29138" s="94">
        <v>594</v>
      </c>
      <c r="AQ29138" s="94">
        <v>1047</v>
      </c>
      <c r="AS29138" s="94">
        <v>-141</v>
      </c>
      <c r="AT29138" s="94">
        <v>-1195</v>
      </c>
      <c r="AU29138" s="94">
        <v>970</v>
      </c>
      <c r="AV29138" s="94">
        <v>-1090</v>
      </c>
      <c r="AW29138" s="94">
        <v>1145</v>
      </c>
      <c r="AX29138" s="94">
        <v>1517</v>
      </c>
      <c r="AY29138" s="94">
        <v>526</v>
      </c>
      <c r="AZ29138" s="94">
        <v>891</v>
      </c>
      <c r="BA29138" s="94">
        <v>873</v>
      </c>
      <c r="BB29138" s="94">
        <v>1760</v>
      </c>
      <c r="BC29138" s="94">
        <v>253</v>
      </c>
      <c r="BD29138" s="94">
        <v>741</v>
      </c>
      <c r="BE29138" s="94">
        <v>4600</v>
      </c>
      <c r="BF29138" s="94">
        <v>509</v>
      </c>
      <c r="BG29138" s="94">
        <v>1473</v>
      </c>
    </row>
    <row r="29139" spans="1:59">
      <c r="A29139" s="85" t="s">
        <v>119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431</v>
      </c>
      <c r="G29139" s="89" t="s">
        <v>432</v>
      </c>
      <c r="H29139" s="94">
        <v>13408</v>
      </c>
      <c r="I29139" s="94">
        <v>13797</v>
      </c>
      <c r="J29139" s="94">
        <v>12531</v>
      </c>
      <c r="K29139" s="94">
        <v>-1266</v>
      </c>
      <c r="O29139" s="94">
        <v>13797</v>
      </c>
      <c r="P29139" s="94">
        <v>12531</v>
      </c>
      <c r="Q29139" s="94">
        <v>-1266</v>
      </c>
      <c r="R29139" s="94">
        <v>0</v>
      </c>
      <c r="S29139" s="94">
        <v>3809</v>
      </c>
      <c r="T29139" s="94">
        <v>4558</v>
      </c>
      <c r="U29139" s="94">
        <v>0</v>
      </c>
      <c r="V29139" s="94">
        <v>2533</v>
      </c>
      <c r="W29139" s="94">
        <v>0</v>
      </c>
      <c r="X29139" s="94">
        <v>600</v>
      </c>
      <c r="Y29139" s="94">
        <v>1028</v>
      </c>
      <c r="AJ29139" s="94">
        <v>0</v>
      </c>
      <c r="AK29139" s="94">
        <v>3809</v>
      </c>
      <c r="AL29139" s="94">
        <v>4558</v>
      </c>
      <c r="AM29139" s="94">
        <v>0</v>
      </c>
      <c r="AN29139" s="94">
        <v>2533</v>
      </c>
      <c r="AO29139" s="94">
        <v>0</v>
      </c>
      <c r="AP29139" s="94">
        <v>600</v>
      </c>
      <c r="AQ29139" s="94">
        <v>1028</v>
      </c>
      <c r="AS29139" s="94">
        <v>-143</v>
      </c>
      <c r="AT29139" s="94">
        <v>-1207</v>
      </c>
      <c r="AU29139" s="94">
        <v>1123</v>
      </c>
      <c r="AV29139" s="94">
        <v>-1040</v>
      </c>
      <c r="AW29139" s="94">
        <v>1119</v>
      </c>
      <c r="AX29139" s="94">
        <v>1479</v>
      </c>
      <c r="AY29139" s="94">
        <v>504</v>
      </c>
      <c r="AZ29139" s="94">
        <v>868</v>
      </c>
      <c r="BA29139" s="94">
        <v>843</v>
      </c>
      <c r="BB29139" s="94">
        <v>1668</v>
      </c>
      <c r="BC29139" s="94">
        <v>236</v>
      </c>
      <c r="BD29139" s="94">
        <v>715</v>
      </c>
      <c r="BE29139" s="94">
        <v>4391</v>
      </c>
      <c r="BF29139" s="94">
        <v>536</v>
      </c>
      <c r="BG29139" s="94">
        <v>1434</v>
      </c>
    </row>
    <row r="29140" spans="1:59">
      <c r="A29140" s="85" t="s">
        <v>119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431</v>
      </c>
      <c r="G29140" s="89" t="s">
        <v>432</v>
      </c>
      <c r="H29140" s="94">
        <v>13026</v>
      </c>
      <c r="I29140" s="94">
        <v>13451</v>
      </c>
      <c r="J29140" s="94">
        <v>12332</v>
      </c>
      <c r="K29140" s="94">
        <v>-1119</v>
      </c>
      <c r="O29140" s="94">
        <v>13451</v>
      </c>
      <c r="P29140" s="94">
        <v>12332</v>
      </c>
      <c r="Q29140" s="94">
        <v>-1119</v>
      </c>
      <c r="R29140" s="94">
        <v>0</v>
      </c>
      <c r="S29140" s="94">
        <v>3732</v>
      </c>
      <c r="T29140" s="94">
        <v>4575</v>
      </c>
      <c r="U29140" s="94">
        <v>0</v>
      </c>
      <c r="V29140" s="94">
        <v>2419</v>
      </c>
      <c r="W29140" s="94">
        <v>0</v>
      </c>
      <c r="X29140" s="94">
        <v>586</v>
      </c>
      <c r="Y29140" s="94">
        <v>1019</v>
      </c>
      <c r="AJ29140" s="94">
        <v>0</v>
      </c>
      <c r="AK29140" s="94">
        <v>3732</v>
      </c>
      <c r="AL29140" s="94">
        <v>4575</v>
      </c>
      <c r="AM29140" s="94">
        <v>0</v>
      </c>
      <c r="AN29140" s="94">
        <v>2419</v>
      </c>
      <c r="AO29140" s="94">
        <v>0</v>
      </c>
      <c r="AP29140" s="94">
        <v>586</v>
      </c>
      <c r="AQ29140" s="94">
        <v>1019</v>
      </c>
      <c r="AS29140" s="94">
        <v>-111</v>
      </c>
      <c r="AT29140" s="94">
        <v>-1224</v>
      </c>
      <c r="AU29140" s="94">
        <v>1250</v>
      </c>
      <c r="AV29140" s="94">
        <v>-1033</v>
      </c>
      <c r="AW29140" s="94">
        <v>1104</v>
      </c>
      <c r="AX29140" s="94">
        <v>1454</v>
      </c>
      <c r="AY29140" s="94">
        <v>489</v>
      </c>
      <c r="AZ29140" s="94">
        <v>851</v>
      </c>
      <c r="BA29140" s="94">
        <v>824</v>
      </c>
      <c r="BB29140" s="94">
        <v>1615</v>
      </c>
      <c r="BC29140" s="94">
        <v>227</v>
      </c>
      <c r="BD29140" s="94">
        <v>693</v>
      </c>
      <c r="BE29140" s="94">
        <v>4249</v>
      </c>
      <c r="BF29140" s="94">
        <v>533</v>
      </c>
      <c r="BG29140" s="94">
        <v>1408</v>
      </c>
    </row>
    <row r="29141" spans="1:59">
      <c r="A29141" s="85" t="s">
        <v>119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431</v>
      </c>
      <c r="G29141" s="89" t="s">
        <v>432</v>
      </c>
      <c r="H29141" s="94">
        <v>12814</v>
      </c>
      <c r="I29141" s="94">
        <v>13255</v>
      </c>
      <c r="J29141" s="94">
        <v>12159</v>
      </c>
      <c r="K29141" s="94">
        <v>-1096</v>
      </c>
      <c r="O29141" s="94">
        <v>13255</v>
      </c>
      <c r="P29141" s="94">
        <v>12159</v>
      </c>
      <c r="Q29141" s="94">
        <v>-1096</v>
      </c>
      <c r="R29141" s="94">
        <v>0</v>
      </c>
      <c r="S29141" s="94">
        <v>3631</v>
      </c>
      <c r="T29141" s="94">
        <v>4577</v>
      </c>
      <c r="U29141" s="94">
        <v>0</v>
      </c>
      <c r="V29141" s="94">
        <v>2377</v>
      </c>
      <c r="W29141" s="94">
        <v>0</v>
      </c>
      <c r="X29141" s="94">
        <v>555</v>
      </c>
      <c r="Y29141" s="94">
        <v>1017</v>
      </c>
      <c r="AJ29141" s="94">
        <v>0</v>
      </c>
      <c r="AK29141" s="94">
        <v>3631</v>
      </c>
      <c r="AL29141" s="94">
        <v>4577</v>
      </c>
      <c r="AM29141" s="94">
        <v>0</v>
      </c>
      <c r="AN29141" s="94">
        <v>2377</v>
      </c>
      <c r="AO29141" s="94">
        <v>0</v>
      </c>
      <c r="AP29141" s="94">
        <v>555</v>
      </c>
      <c r="AQ29141" s="94">
        <v>1017</v>
      </c>
      <c r="AS29141" s="94">
        <v>-43</v>
      </c>
      <c r="AT29141" s="94">
        <v>-1248</v>
      </c>
      <c r="AU29141" s="94">
        <v>1180</v>
      </c>
      <c r="AV29141" s="94">
        <v>-984</v>
      </c>
      <c r="AW29141" s="94">
        <v>1093</v>
      </c>
      <c r="AX29141" s="94">
        <v>1441</v>
      </c>
      <c r="AY29141" s="94">
        <v>479</v>
      </c>
      <c r="AZ29141" s="94">
        <v>843</v>
      </c>
      <c r="BA29141" s="94">
        <v>815</v>
      </c>
      <c r="BB29141" s="94">
        <v>1583</v>
      </c>
      <c r="BC29141" s="94">
        <v>227</v>
      </c>
      <c r="BD29141" s="94">
        <v>676</v>
      </c>
      <c r="BE29141" s="94">
        <v>4176</v>
      </c>
      <c r="BF29141" s="94">
        <v>526</v>
      </c>
      <c r="BG29141" s="94">
        <v>1391</v>
      </c>
    </row>
    <row r="29142" spans="1:59">
      <c r="A29142" s="85" t="s">
        <v>119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431</v>
      </c>
      <c r="G29142" s="89" t="s">
        <v>432</v>
      </c>
      <c r="H29142" s="94">
        <v>12782</v>
      </c>
      <c r="I29142" s="94">
        <v>13269</v>
      </c>
      <c r="J29142" s="94">
        <v>11782</v>
      </c>
      <c r="K29142" s="94">
        <v>-1487</v>
      </c>
      <c r="O29142" s="94">
        <v>13269</v>
      </c>
      <c r="P29142" s="94">
        <v>11782</v>
      </c>
      <c r="Q29142" s="94">
        <v>-1487</v>
      </c>
      <c r="R29142" s="94">
        <v>0</v>
      </c>
      <c r="S29142" s="94">
        <v>3448</v>
      </c>
      <c r="T29142" s="94">
        <v>4489</v>
      </c>
      <c r="U29142" s="94">
        <v>0</v>
      </c>
      <c r="V29142" s="94">
        <v>2271</v>
      </c>
      <c r="W29142" s="94">
        <v>0</v>
      </c>
      <c r="X29142" s="94">
        <v>577</v>
      </c>
      <c r="Y29142" s="94">
        <v>995</v>
      </c>
      <c r="AJ29142" s="94">
        <v>0</v>
      </c>
      <c r="AK29142" s="94">
        <v>3448</v>
      </c>
      <c r="AL29142" s="94">
        <v>4489</v>
      </c>
      <c r="AM29142" s="94">
        <v>0</v>
      </c>
      <c r="AN29142" s="94">
        <v>2271</v>
      </c>
      <c r="AO29142" s="94">
        <v>0</v>
      </c>
      <c r="AP29142" s="94">
        <v>577</v>
      </c>
      <c r="AQ29142" s="94">
        <v>995</v>
      </c>
      <c r="AS29142" s="94">
        <v>-75</v>
      </c>
      <c r="AT29142" s="94">
        <v>-1138</v>
      </c>
      <c r="AU29142" s="94">
        <v>780</v>
      </c>
      <c r="AV29142" s="94">
        <v>-1053</v>
      </c>
      <c r="AW29142" s="94">
        <v>1093</v>
      </c>
      <c r="AX29142" s="94">
        <v>1449</v>
      </c>
      <c r="AY29142" s="94">
        <v>477</v>
      </c>
      <c r="AZ29142" s="94">
        <v>843</v>
      </c>
      <c r="BA29142" s="94">
        <v>815</v>
      </c>
      <c r="BB29142" s="94">
        <v>1586</v>
      </c>
      <c r="BC29142" s="94">
        <v>230</v>
      </c>
      <c r="BD29142" s="94">
        <v>681</v>
      </c>
      <c r="BE29142" s="94">
        <v>4163</v>
      </c>
      <c r="BF29142" s="94">
        <v>530</v>
      </c>
      <c r="BG29142" s="94">
        <v>1397</v>
      </c>
    </row>
    <row r="29143" spans="1:59">
      <c r="A29143" s="85" t="s">
        <v>119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431</v>
      </c>
      <c r="G29143" s="89" t="s">
        <v>432</v>
      </c>
      <c r="H29143" s="94">
        <v>13034</v>
      </c>
      <c r="I29143" s="94">
        <v>13594</v>
      </c>
      <c r="J29143" s="94">
        <v>12392</v>
      </c>
      <c r="K29143" s="94">
        <v>-1202</v>
      </c>
      <c r="O29143" s="94">
        <v>13594</v>
      </c>
      <c r="P29143" s="94">
        <v>12392</v>
      </c>
      <c r="Q29143" s="94">
        <v>-1202</v>
      </c>
      <c r="R29143" s="94">
        <v>0</v>
      </c>
      <c r="S29143" s="94">
        <v>3747</v>
      </c>
      <c r="T29143" s="94">
        <v>4626</v>
      </c>
      <c r="U29143" s="94">
        <v>0</v>
      </c>
      <c r="V29143" s="94">
        <v>2352</v>
      </c>
      <c r="W29143" s="94">
        <v>0</v>
      </c>
      <c r="X29143" s="94">
        <v>642</v>
      </c>
      <c r="Y29143" s="94">
        <v>1023</v>
      </c>
      <c r="AJ29143" s="94">
        <v>0</v>
      </c>
      <c r="AK29143" s="94">
        <v>3747</v>
      </c>
      <c r="AL29143" s="94">
        <v>4626</v>
      </c>
      <c r="AM29143" s="94">
        <v>0</v>
      </c>
      <c r="AN29143" s="94">
        <v>2352</v>
      </c>
      <c r="AO29143" s="94">
        <v>0</v>
      </c>
      <c r="AP29143" s="94">
        <v>642</v>
      </c>
      <c r="AQ29143" s="94">
        <v>1023</v>
      </c>
      <c r="AS29143" s="94">
        <v>-74</v>
      </c>
      <c r="AT29143" s="94">
        <v>-1025</v>
      </c>
      <c r="AU29143" s="94">
        <v>883</v>
      </c>
      <c r="AV29143" s="94">
        <v>-986</v>
      </c>
      <c r="AW29143" s="94">
        <v>1123</v>
      </c>
      <c r="AX29143" s="94">
        <v>1494</v>
      </c>
      <c r="AY29143" s="94">
        <v>489</v>
      </c>
      <c r="AZ29143" s="94">
        <v>868</v>
      </c>
      <c r="BA29143" s="94">
        <v>839</v>
      </c>
      <c r="BB29143" s="94">
        <v>1628</v>
      </c>
      <c r="BC29143" s="94">
        <v>242</v>
      </c>
      <c r="BD29143" s="94">
        <v>708</v>
      </c>
      <c r="BE29143" s="94">
        <v>4245</v>
      </c>
      <c r="BF29143" s="94">
        <v>533</v>
      </c>
      <c r="BG29143" s="94">
        <v>1420</v>
      </c>
    </row>
    <row r="29144" spans="1:59">
      <c r="A29144" s="85" t="s">
        <v>119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431</v>
      </c>
      <c r="G29144" s="89" t="s">
        <v>432</v>
      </c>
      <c r="H29144" s="94">
        <v>13709</v>
      </c>
      <c r="I29144" s="94">
        <v>14256</v>
      </c>
      <c r="J29144" s="94">
        <v>13358</v>
      </c>
      <c r="K29144" s="94">
        <v>-898</v>
      </c>
      <c r="O29144" s="94">
        <v>14256</v>
      </c>
      <c r="P29144" s="94">
        <v>13358</v>
      </c>
      <c r="Q29144" s="94">
        <v>-898</v>
      </c>
      <c r="R29144" s="94">
        <v>0</v>
      </c>
      <c r="S29144" s="94">
        <v>4235</v>
      </c>
      <c r="T29144" s="94">
        <v>4757</v>
      </c>
      <c r="U29144" s="94">
        <v>0</v>
      </c>
      <c r="V29144" s="94">
        <v>2637</v>
      </c>
      <c r="W29144" s="94">
        <v>0</v>
      </c>
      <c r="X29144" s="94">
        <v>678</v>
      </c>
      <c r="Y29144" s="94">
        <v>1048</v>
      </c>
      <c r="AJ29144" s="94">
        <v>0</v>
      </c>
      <c r="AK29144" s="94">
        <v>4235</v>
      </c>
      <c r="AL29144" s="94">
        <v>4757</v>
      </c>
      <c r="AM29144" s="94">
        <v>0</v>
      </c>
      <c r="AN29144" s="94">
        <v>2637</v>
      </c>
      <c r="AO29144" s="94">
        <v>0</v>
      </c>
      <c r="AP29144" s="94">
        <v>678</v>
      </c>
      <c r="AQ29144" s="94">
        <v>1048</v>
      </c>
      <c r="AS29144" s="94">
        <v>-70</v>
      </c>
      <c r="AT29144" s="94">
        <v>-968</v>
      </c>
      <c r="AU29144" s="94">
        <v>674</v>
      </c>
      <c r="AV29144" s="94">
        <v>-534</v>
      </c>
      <c r="AW29144" s="94">
        <v>1172</v>
      </c>
      <c r="AX29144" s="94">
        <v>1577</v>
      </c>
      <c r="AY29144" s="94">
        <v>511</v>
      </c>
      <c r="AZ29144" s="94">
        <v>921</v>
      </c>
      <c r="BA29144" s="94">
        <v>880</v>
      </c>
      <c r="BB29144" s="94">
        <v>1717</v>
      </c>
      <c r="BC29144" s="94">
        <v>275</v>
      </c>
      <c r="BD29144" s="94">
        <v>762</v>
      </c>
      <c r="BE29144" s="94">
        <v>4425</v>
      </c>
      <c r="BF29144" s="94">
        <v>531</v>
      </c>
      <c r="BG29144" s="94">
        <v>1480</v>
      </c>
    </row>
    <row r="29145" spans="1:59">
      <c r="A29145" s="85" t="s">
        <v>119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431</v>
      </c>
      <c r="G29145" s="89" t="s">
        <v>432</v>
      </c>
      <c r="H29145" s="94">
        <v>14541</v>
      </c>
      <c r="I29145" s="94">
        <v>15130</v>
      </c>
      <c r="J29145" s="94">
        <v>14368</v>
      </c>
      <c r="K29145" s="94">
        <v>-762</v>
      </c>
      <c r="O29145" s="94">
        <v>15130</v>
      </c>
      <c r="P29145" s="94">
        <v>14368</v>
      </c>
      <c r="Q29145" s="94">
        <v>-762</v>
      </c>
      <c r="R29145" s="94">
        <v>0</v>
      </c>
      <c r="S29145" s="94">
        <v>4914</v>
      </c>
      <c r="T29145" s="94">
        <v>4752</v>
      </c>
      <c r="U29145" s="94">
        <v>0</v>
      </c>
      <c r="V29145" s="94">
        <v>2978</v>
      </c>
      <c r="W29145" s="94">
        <v>0</v>
      </c>
      <c r="X29145" s="94">
        <v>674</v>
      </c>
      <c r="Y29145" s="94">
        <v>1047</v>
      </c>
      <c r="AJ29145" s="94">
        <v>0</v>
      </c>
      <c r="AK29145" s="94">
        <v>4914</v>
      </c>
      <c r="AL29145" s="94">
        <v>4752</v>
      </c>
      <c r="AM29145" s="94">
        <v>0</v>
      </c>
      <c r="AN29145" s="94">
        <v>2978</v>
      </c>
      <c r="AO29145" s="94">
        <v>0</v>
      </c>
      <c r="AP29145" s="94">
        <v>674</v>
      </c>
      <c r="AQ29145" s="94">
        <v>1047</v>
      </c>
      <c r="AS29145" s="94">
        <v>-66</v>
      </c>
      <c r="AT29145" s="94">
        <v>-845</v>
      </c>
      <c r="AU29145" s="94">
        <v>675</v>
      </c>
      <c r="AV29145" s="94">
        <v>-527</v>
      </c>
      <c r="AW29145" s="94">
        <v>1252</v>
      </c>
      <c r="AX29145" s="94">
        <v>1665</v>
      </c>
      <c r="AY29145" s="94">
        <v>545</v>
      </c>
      <c r="AZ29145" s="94">
        <v>986</v>
      </c>
      <c r="BA29145" s="94">
        <v>939</v>
      </c>
      <c r="BB29145" s="94">
        <v>1838</v>
      </c>
      <c r="BC29145" s="94">
        <v>306</v>
      </c>
      <c r="BD29145" s="94">
        <v>807</v>
      </c>
      <c r="BE29145" s="94">
        <v>4661</v>
      </c>
      <c r="BF29145" s="94">
        <v>559</v>
      </c>
      <c r="BG29145" s="94">
        <v>1566</v>
      </c>
    </row>
    <row r="29146" spans="1:59">
      <c r="A29146" s="85" t="s">
        <v>119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431</v>
      </c>
      <c r="G29146" s="89" t="s">
        <v>432</v>
      </c>
      <c r="H29146" s="94">
        <v>15319</v>
      </c>
      <c r="I29146" s="94">
        <v>15956</v>
      </c>
      <c r="J29146" s="94">
        <v>14891</v>
      </c>
      <c r="K29146" s="94">
        <v>-1065</v>
      </c>
      <c r="O29146" s="94">
        <v>15956</v>
      </c>
      <c r="P29146" s="94">
        <v>14891</v>
      </c>
      <c r="Q29146" s="94">
        <v>-1065</v>
      </c>
      <c r="R29146" s="94">
        <v>0</v>
      </c>
      <c r="S29146" s="94">
        <v>5354</v>
      </c>
      <c r="T29146" s="94">
        <v>4750</v>
      </c>
      <c r="U29146" s="94">
        <v>0</v>
      </c>
      <c r="V29146" s="94">
        <v>3035</v>
      </c>
      <c r="W29146" s="94">
        <v>0</v>
      </c>
      <c r="X29146" s="94">
        <v>701</v>
      </c>
      <c r="Y29146" s="94">
        <v>1047</v>
      </c>
      <c r="AJ29146" s="94">
        <v>0</v>
      </c>
      <c r="AK29146" s="94">
        <v>5354</v>
      </c>
      <c r="AL29146" s="94">
        <v>4750</v>
      </c>
      <c r="AM29146" s="94">
        <v>0</v>
      </c>
      <c r="AN29146" s="94">
        <v>3035</v>
      </c>
      <c r="AO29146" s="94">
        <v>0</v>
      </c>
      <c r="AP29146" s="94">
        <v>701</v>
      </c>
      <c r="AQ29146" s="94">
        <v>1047</v>
      </c>
      <c r="AS29146" s="94">
        <v>-8</v>
      </c>
      <c r="AT29146" s="94">
        <v>-1044</v>
      </c>
      <c r="AU29146" s="94">
        <v>614</v>
      </c>
      <c r="AV29146" s="94">
        <v>-627</v>
      </c>
      <c r="AW29146" s="94">
        <v>1333</v>
      </c>
      <c r="AX29146" s="94">
        <v>1749</v>
      </c>
      <c r="AY29146" s="94">
        <v>586</v>
      </c>
      <c r="AZ29146" s="94">
        <v>1031</v>
      </c>
      <c r="BA29146" s="94">
        <v>1004</v>
      </c>
      <c r="BB29146" s="94">
        <v>1971</v>
      </c>
      <c r="BC29146" s="94">
        <v>323</v>
      </c>
      <c r="BD29146" s="94">
        <v>861</v>
      </c>
      <c r="BE29146" s="94">
        <v>4932</v>
      </c>
      <c r="BF29146" s="94">
        <v>541</v>
      </c>
      <c r="BG29146" s="94">
        <v>1620</v>
      </c>
    </row>
    <row r="29147" spans="1:59">
      <c r="A29147" s="85" t="s">
        <v>119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431</v>
      </c>
      <c r="G29147" s="89" t="s">
        <v>432</v>
      </c>
      <c r="H29147" s="94">
        <v>16024</v>
      </c>
      <c r="I29147" s="94">
        <v>16783</v>
      </c>
      <c r="J29147" s="94">
        <v>15466</v>
      </c>
      <c r="K29147" s="94">
        <v>-1317</v>
      </c>
      <c r="O29147" s="94">
        <v>16783</v>
      </c>
      <c r="P29147" s="94">
        <v>15466</v>
      </c>
      <c r="Q29147" s="94">
        <v>-1317</v>
      </c>
      <c r="R29147" s="94">
        <v>0</v>
      </c>
      <c r="S29147" s="94">
        <v>5762</v>
      </c>
      <c r="T29147" s="94">
        <v>4761</v>
      </c>
      <c r="U29147" s="94">
        <v>0</v>
      </c>
      <c r="V29147" s="94">
        <v>3155</v>
      </c>
      <c r="W29147" s="94">
        <v>0</v>
      </c>
      <c r="X29147" s="94">
        <v>734</v>
      </c>
      <c r="Y29147" s="94">
        <v>1053</v>
      </c>
      <c r="AJ29147" s="94">
        <v>0</v>
      </c>
      <c r="AK29147" s="94">
        <v>5762</v>
      </c>
      <c r="AL29147" s="94">
        <v>4761</v>
      </c>
      <c r="AM29147" s="94">
        <v>0</v>
      </c>
      <c r="AN29147" s="94">
        <v>3155</v>
      </c>
      <c r="AO29147" s="94">
        <v>0</v>
      </c>
      <c r="AP29147" s="94">
        <v>734</v>
      </c>
      <c r="AQ29147" s="94">
        <v>1053</v>
      </c>
      <c r="AS29147" s="94">
        <v>-4</v>
      </c>
      <c r="AT29147" s="94">
        <v>-1082</v>
      </c>
      <c r="AU29147" s="94">
        <v>385</v>
      </c>
      <c r="AV29147" s="94">
        <v>-616</v>
      </c>
      <c r="AW29147" s="94">
        <v>1417</v>
      </c>
      <c r="AX29147" s="94">
        <v>1817</v>
      </c>
      <c r="AY29147" s="94">
        <v>621</v>
      </c>
      <c r="AZ29147" s="94">
        <v>1076</v>
      </c>
      <c r="BA29147" s="94">
        <v>1068</v>
      </c>
      <c r="BB29147" s="94">
        <v>2106</v>
      </c>
      <c r="BC29147" s="94">
        <v>346</v>
      </c>
      <c r="BD29147" s="94">
        <v>907</v>
      </c>
      <c r="BE29147" s="94">
        <v>5196</v>
      </c>
      <c r="BF29147" s="94">
        <v>548</v>
      </c>
      <c r="BG29147" s="94">
        <v>1677</v>
      </c>
    </row>
    <row r="29148" spans="1:59">
      <c r="A29148" s="85" t="s">
        <v>119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431</v>
      </c>
      <c r="G29148" s="89" t="s">
        <v>432</v>
      </c>
      <c r="H29148" s="94">
        <v>16446</v>
      </c>
      <c r="I29148" s="94">
        <v>17319</v>
      </c>
      <c r="J29148" s="94">
        <v>15554</v>
      </c>
      <c r="K29148" s="94">
        <v>-1765</v>
      </c>
      <c r="O29148" s="94">
        <v>17319</v>
      </c>
      <c r="P29148" s="94">
        <v>15554</v>
      </c>
      <c r="Q29148" s="94">
        <v>-1765</v>
      </c>
      <c r="R29148" s="94">
        <v>0</v>
      </c>
      <c r="S29148" s="94">
        <v>5851</v>
      </c>
      <c r="T29148" s="94">
        <v>4771</v>
      </c>
      <c r="U29148" s="94">
        <v>0</v>
      </c>
      <c r="V29148" s="94">
        <v>3178</v>
      </c>
      <c r="W29148" s="94">
        <v>0</v>
      </c>
      <c r="X29148" s="94">
        <v>647</v>
      </c>
      <c r="Y29148" s="94">
        <v>1104</v>
      </c>
      <c r="AJ29148" s="94">
        <v>0</v>
      </c>
      <c r="AK29148" s="94">
        <v>5851</v>
      </c>
      <c r="AL29148" s="94">
        <v>4771</v>
      </c>
      <c r="AM29148" s="94">
        <v>0</v>
      </c>
      <c r="AN29148" s="94">
        <v>3178</v>
      </c>
      <c r="AO29148" s="94">
        <v>0</v>
      </c>
      <c r="AP29148" s="94">
        <v>647</v>
      </c>
      <c r="AQ29148" s="94">
        <v>1104</v>
      </c>
      <c r="AS29148" s="94">
        <v>-61</v>
      </c>
      <c r="AT29148" s="94">
        <v>-1080</v>
      </c>
      <c r="AU29148" s="94">
        <v>142</v>
      </c>
      <c r="AV29148" s="94">
        <v>-766</v>
      </c>
      <c r="AW29148" s="94">
        <v>1463</v>
      </c>
      <c r="AX29148" s="94">
        <v>1858</v>
      </c>
      <c r="AY29148" s="94">
        <v>642</v>
      </c>
      <c r="AZ29148" s="94">
        <v>1104</v>
      </c>
      <c r="BA29148" s="94">
        <v>1107</v>
      </c>
      <c r="BB29148" s="94">
        <v>2189</v>
      </c>
      <c r="BC29148" s="94">
        <v>361</v>
      </c>
      <c r="BD29148" s="94">
        <v>933</v>
      </c>
      <c r="BE29148" s="94">
        <v>5408</v>
      </c>
      <c r="BF29148" s="94">
        <v>553</v>
      </c>
      <c r="BG29148" s="94">
        <v>1695</v>
      </c>
    </row>
    <row r="29149" spans="1:59">
      <c r="A29149" s="85" t="s">
        <v>119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431</v>
      </c>
      <c r="G29149" s="89" t="s">
        <v>432</v>
      </c>
      <c r="H29149" s="94">
        <v>16592</v>
      </c>
      <c r="I29149" s="94">
        <v>17548</v>
      </c>
      <c r="J29149" s="94">
        <v>15806</v>
      </c>
      <c r="K29149" s="94">
        <v>-1742</v>
      </c>
      <c r="O29149" s="94">
        <v>17548</v>
      </c>
      <c r="P29149" s="94">
        <v>15806</v>
      </c>
      <c r="Q29149" s="94">
        <v>-1742</v>
      </c>
      <c r="R29149" s="94">
        <v>0</v>
      </c>
      <c r="S29149" s="94">
        <v>6074</v>
      </c>
      <c r="T29149" s="94">
        <v>4773</v>
      </c>
      <c r="U29149" s="94">
        <v>0</v>
      </c>
      <c r="V29149" s="94">
        <v>3174</v>
      </c>
      <c r="W29149" s="94">
        <v>0</v>
      </c>
      <c r="X29149" s="94">
        <v>660</v>
      </c>
      <c r="Y29149" s="94">
        <v>1122</v>
      </c>
      <c r="AJ29149" s="94">
        <v>0</v>
      </c>
      <c r="AK29149" s="94">
        <v>6074</v>
      </c>
      <c r="AL29149" s="94">
        <v>4773</v>
      </c>
      <c r="AM29149" s="94">
        <v>0</v>
      </c>
      <c r="AN29149" s="94">
        <v>3174</v>
      </c>
      <c r="AO29149" s="94">
        <v>0</v>
      </c>
      <c r="AP29149" s="94">
        <v>660</v>
      </c>
      <c r="AQ29149" s="94">
        <v>1122</v>
      </c>
      <c r="AS29149" s="94">
        <v>-40</v>
      </c>
      <c r="AT29149" s="94">
        <v>-1103</v>
      </c>
      <c r="AU29149" s="94">
        <v>310</v>
      </c>
      <c r="AV29149" s="94">
        <v>-909</v>
      </c>
      <c r="AW29149" s="94">
        <v>1480</v>
      </c>
      <c r="AX29149" s="94">
        <v>1872</v>
      </c>
      <c r="AY29149" s="94">
        <v>652</v>
      </c>
      <c r="AZ29149" s="94">
        <v>1120</v>
      </c>
      <c r="BA29149" s="94">
        <v>1119</v>
      </c>
      <c r="BB29149" s="94">
        <v>2242</v>
      </c>
      <c r="BC29149" s="94">
        <v>359</v>
      </c>
      <c r="BD29149" s="94">
        <v>928</v>
      </c>
      <c r="BE29149" s="94">
        <v>5521</v>
      </c>
      <c r="BF29149" s="94">
        <v>558</v>
      </c>
      <c r="BG29149" s="94">
        <v>1694</v>
      </c>
    </row>
    <row r="29150" spans="1:59">
      <c r="A29150" s="85" t="s">
        <v>119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431</v>
      </c>
      <c r="G29150" s="89" t="s">
        <v>432</v>
      </c>
      <c r="H29150" s="94">
        <v>16587</v>
      </c>
      <c r="I29150" s="94">
        <v>17567</v>
      </c>
      <c r="J29150" s="94">
        <v>15890</v>
      </c>
      <c r="K29150" s="94">
        <v>-1677</v>
      </c>
      <c r="O29150" s="94">
        <v>17567</v>
      </c>
      <c r="P29150" s="94">
        <v>15890</v>
      </c>
      <c r="Q29150" s="94">
        <v>-1677</v>
      </c>
      <c r="R29150" s="94">
        <v>0</v>
      </c>
      <c r="S29150" s="94">
        <v>6081</v>
      </c>
      <c r="T29150" s="94">
        <v>4789</v>
      </c>
      <c r="U29150" s="94">
        <v>0</v>
      </c>
      <c r="V29150" s="94">
        <v>3133</v>
      </c>
      <c r="W29150" s="94">
        <v>0</v>
      </c>
      <c r="X29150" s="94">
        <v>727</v>
      </c>
      <c r="Y29150" s="94">
        <v>1158</v>
      </c>
      <c r="AJ29150" s="94">
        <v>0</v>
      </c>
      <c r="AK29150" s="94">
        <v>6081</v>
      </c>
      <c r="AL29150" s="94">
        <v>4789</v>
      </c>
      <c r="AM29150" s="94">
        <v>0</v>
      </c>
      <c r="AN29150" s="94">
        <v>3133</v>
      </c>
      <c r="AO29150" s="94">
        <v>0</v>
      </c>
      <c r="AP29150" s="94">
        <v>727</v>
      </c>
      <c r="AQ29150" s="94">
        <v>1158</v>
      </c>
      <c r="AS29150" s="94">
        <v>-59</v>
      </c>
      <c r="AT29150" s="94">
        <v>-1041</v>
      </c>
      <c r="AU29150" s="94">
        <v>820</v>
      </c>
      <c r="AV29150" s="94">
        <v>-1398</v>
      </c>
      <c r="AW29150" s="94">
        <v>1476</v>
      </c>
      <c r="AX29150" s="94">
        <v>1878</v>
      </c>
      <c r="AY29150" s="94">
        <v>656</v>
      </c>
      <c r="AZ29150" s="94">
        <v>1122</v>
      </c>
      <c r="BA29150" s="94">
        <v>1116</v>
      </c>
      <c r="BB29150" s="94">
        <v>2247</v>
      </c>
      <c r="BC29150" s="94">
        <v>342</v>
      </c>
      <c r="BD29150" s="94">
        <v>932</v>
      </c>
      <c r="BE29150" s="94">
        <v>5549</v>
      </c>
      <c r="BF29150" s="94">
        <v>569</v>
      </c>
      <c r="BG29150" s="94">
        <v>1675</v>
      </c>
    </row>
    <row r="29151" spans="1:59">
      <c r="A29151" s="85" t="s">
        <v>119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431</v>
      </c>
      <c r="G29151" s="89" t="s">
        <v>432</v>
      </c>
      <c r="H29151" s="94">
        <v>16468</v>
      </c>
      <c r="I29151" s="94">
        <v>17428</v>
      </c>
      <c r="J29151" s="94">
        <v>15891</v>
      </c>
      <c r="K29151" s="94">
        <v>-1537</v>
      </c>
      <c r="O29151" s="94">
        <v>17428</v>
      </c>
      <c r="P29151" s="94">
        <v>15891</v>
      </c>
      <c r="Q29151" s="94">
        <v>-1537</v>
      </c>
      <c r="R29151" s="94">
        <v>0</v>
      </c>
      <c r="S29151" s="94">
        <v>6086</v>
      </c>
      <c r="T29151" s="94">
        <v>4790</v>
      </c>
      <c r="U29151" s="94">
        <v>0</v>
      </c>
      <c r="V29151" s="94">
        <v>3173</v>
      </c>
      <c r="W29151" s="94">
        <v>0</v>
      </c>
      <c r="X29151" s="94">
        <v>669</v>
      </c>
      <c r="Y29151" s="94">
        <v>1171</v>
      </c>
      <c r="AJ29151" s="94">
        <v>0</v>
      </c>
      <c r="AK29151" s="94">
        <v>6086</v>
      </c>
      <c r="AL29151" s="94">
        <v>4790</v>
      </c>
      <c r="AM29151" s="94">
        <v>0</v>
      </c>
      <c r="AN29151" s="94">
        <v>3173</v>
      </c>
      <c r="AO29151" s="94">
        <v>0</v>
      </c>
      <c r="AP29151" s="94">
        <v>669</v>
      </c>
      <c r="AQ29151" s="94">
        <v>1171</v>
      </c>
      <c r="AS29151" s="94">
        <v>-40</v>
      </c>
      <c r="AT29151" s="94">
        <v>-956</v>
      </c>
      <c r="AU29151" s="94">
        <v>908</v>
      </c>
      <c r="AV29151" s="94">
        <v>-1448</v>
      </c>
      <c r="AW29151" s="94">
        <v>1434</v>
      </c>
      <c r="AX29151" s="94">
        <v>1865</v>
      </c>
      <c r="AY29151" s="94">
        <v>648</v>
      </c>
      <c r="AZ29151" s="94">
        <v>1116</v>
      </c>
      <c r="BA29151" s="94">
        <v>1106</v>
      </c>
      <c r="BB29151" s="94">
        <v>2232</v>
      </c>
      <c r="BC29151" s="94">
        <v>340</v>
      </c>
      <c r="BD29151" s="94">
        <v>923</v>
      </c>
      <c r="BE29151" s="94">
        <v>5536</v>
      </c>
      <c r="BF29151" s="94">
        <v>549</v>
      </c>
      <c r="BG29151" s="94">
        <v>1673</v>
      </c>
    </row>
    <row r="29152" spans="1:59">
      <c r="A29152" s="85" t="s">
        <v>119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431</v>
      </c>
      <c r="G29152" s="89" t="s">
        <v>432</v>
      </c>
      <c r="H29152" s="94">
        <v>16338</v>
      </c>
      <c r="I29152" s="94">
        <v>17274</v>
      </c>
      <c r="J29152" s="94">
        <v>15684</v>
      </c>
      <c r="K29152" s="94">
        <v>-1590</v>
      </c>
      <c r="O29152" s="94">
        <v>17274</v>
      </c>
      <c r="P29152" s="94">
        <v>15684</v>
      </c>
      <c r="Q29152" s="94">
        <v>-1590</v>
      </c>
      <c r="R29152" s="94">
        <v>0</v>
      </c>
      <c r="S29152" s="94">
        <v>5863</v>
      </c>
      <c r="T29152" s="94">
        <v>4783</v>
      </c>
      <c r="U29152" s="94">
        <v>0</v>
      </c>
      <c r="V29152" s="94">
        <v>3191</v>
      </c>
      <c r="W29152" s="94">
        <v>0</v>
      </c>
      <c r="X29152" s="94">
        <v>676</v>
      </c>
      <c r="Y29152" s="94">
        <v>1168</v>
      </c>
      <c r="AJ29152" s="94">
        <v>0</v>
      </c>
      <c r="AK29152" s="94">
        <v>5863</v>
      </c>
      <c r="AL29152" s="94">
        <v>4783</v>
      </c>
      <c r="AM29152" s="94">
        <v>0</v>
      </c>
      <c r="AN29152" s="94">
        <v>3191</v>
      </c>
      <c r="AO29152" s="94">
        <v>0</v>
      </c>
      <c r="AP29152" s="94">
        <v>676</v>
      </c>
      <c r="AQ29152" s="94">
        <v>1168</v>
      </c>
      <c r="AS29152" s="94">
        <v>-2</v>
      </c>
      <c r="AT29152" s="94">
        <v>-962</v>
      </c>
      <c r="AU29152" s="94">
        <v>912</v>
      </c>
      <c r="AV29152" s="94">
        <v>-1538</v>
      </c>
      <c r="AW29152" s="94">
        <v>1405</v>
      </c>
      <c r="AX29152" s="94">
        <v>1846</v>
      </c>
      <c r="AY29152" s="94">
        <v>648</v>
      </c>
      <c r="AZ29152" s="94">
        <v>1109</v>
      </c>
      <c r="BA29152" s="94">
        <v>1096</v>
      </c>
      <c r="BB29152" s="94">
        <v>2196</v>
      </c>
      <c r="BC29152" s="94">
        <v>335</v>
      </c>
      <c r="BD29152" s="94">
        <v>903</v>
      </c>
      <c r="BE29152" s="94">
        <v>5512</v>
      </c>
      <c r="BF29152" s="94">
        <v>566</v>
      </c>
      <c r="BG29152" s="94">
        <v>1653</v>
      </c>
    </row>
    <row r="29153" spans="1:59">
      <c r="A29153" s="85" t="s">
        <v>119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431</v>
      </c>
      <c r="G29153" s="89" t="s">
        <v>432</v>
      </c>
      <c r="H29153" s="94">
        <v>16264</v>
      </c>
      <c r="I29153" s="94">
        <v>17191</v>
      </c>
      <c r="J29153" s="94">
        <v>15392</v>
      </c>
      <c r="K29153" s="94">
        <v>-1799</v>
      </c>
      <c r="O29153" s="94">
        <v>17191</v>
      </c>
      <c r="P29153" s="94">
        <v>15392</v>
      </c>
      <c r="Q29153" s="94">
        <v>-1799</v>
      </c>
      <c r="R29153" s="94">
        <v>0</v>
      </c>
      <c r="S29153" s="94">
        <v>5648</v>
      </c>
      <c r="T29153" s="94">
        <v>4778</v>
      </c>
      <c r="U29153" s="94">
        <v>0</v>
      </c>
      <c r="V29153" s="94">
        <v>3150</v>
      </c>
      <c r="W29153" s="94">
        <v>0</v>
      </c>
      <c r="X29153" s="94">
        <v>652</v>
      </c>
      <c r="Y29153" s="94">
        <v>1162</v>
      </c>
      <c r="AJ29153" s="94">
        <v>0</v>
      </c>
      <c r="AK29153" s="94">
        <v>5648</v>
      </c>
      <c r="AL29153" s="94">
        <v>4778</v>
      </c>
      <c r="AM29153" s="94">
        <v>0</v>
      </c>
      <c r="AN29153" s="94">
        <v>3150</v>
      </c>
      <c r="AO29153" s="94">
        <v>0</v>
      </c>
      <c r="AP29153" s="94">
        <v>652</v>
      </c>
      <c r="AQ29153" s="94">
        <v>1162</v>
      </c>
      <c r="AS29153" s="94">
        <v>-92</v>
      </c>
      <c r="AT29153" s="94">
        <v>-971</v>
      </c>
      <c r="AU29153" s="94">
        <v>686</v>
      </c>
      <c r="AV29153" s="94">
        <v>-1423</v>
      </c>
      <c r="AW29153" s="94">
        <v>1400</v>
      </c>
      <c r="AX29153" s="94">
        <v>1829</v>
      </c>
      <c r="AY29153" s="94">
        <v>642</v>
      </c>
      <c r="AZ29153" s="94">
        <v>1102</v>
      </c>
      <c r="BA29153" s="94">
        <v>1094</v>
      </c>
      <c r="BB29153" s="94">
        <v>2188</v>
      </c>
      <c r="BC29153" s="94">
        <v>330</v>
      </c>
      <c r="BD29153" s="94">
        <v>894</v>
      </c>
      <c r="BE29153" s="94">
        <v>5478</v>
      </c>
      <c r="BF29153" s="94">
        <v>577</v>
      </c>
      <c r="BG29153" s="94">
        <v>1653</v>
      </c>
    </row>
    <row r="29154" spans="1:59">
      <c r="A29154" s="85" t="s">
        <v>119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431</v>
      </c>
      <c r="G29154" s="89" t="s">
        <v>432</v>
      </c>
      <c r="H29154" s="94">
        <v>16366</v>
      </c>
      <c r="I29154" s="94">
        <v>17259</v>
      </c>
      <c r="J29154" s="94">
        <v>15241</v>
      </c>
      <c r="K29154" s="94">
        <v>-2018</v>
      </c>
      <c r="O29154" s="94">
        <v>17259</v>
      </c>
      <c r="P29154" s="94">
        <v>15241</v>
      </c>
      <c r="Q29154" s="94">
        <v>-2018</v>
      </c>
      <c r="R29154" s="94">
        <v>0</v>
      </c>
      <c r="S29154" s="94">
        <v>5629</v>
      </c>
      <c r="T29154" s="94">
        <v>4781</v>
      </c>
      <c r="U29154" s="94">
        <v>0</v>
      </c>
      <c r="V29154" s="94">
        <v>3103</v>
      </c>
      <c r="W29154" s="94">
        <v>0</v>
      </c>
      <c r="X29154" s="94">
        <v>575</v>
      </c>
      <c r="Y29154" s="94">
        <v>1151</v>
      </c>
      <c r="AJ29154" s="94">
        <v>0</v>
      </c>
      <c r="AK29154" s="94">
        <v>5629</v>
      </c>
      <c r="AL29154" s="94">
        <v>4781</v>
      </c>
      <c r="AM29154" s="94">
        <v>0</v>
      </c>
      <c r="AN29154" s="94">
        <v>3103</v>
      </c>
      <c r="AO29154" s="94">
        <v>0</v>
      </c>
      <c r="AP29154" s="94">
        <v>575</v>
      </c>
      <c r="AQ29154" s="94">
        <v>1151</v>
      </c>
      <c r="AS29154" s="94">
        <v>-140</v>
      </c>
      <c r="AT29154" s="94">
        <v>-1062</v>
      </c>
      <c r="AU29154" s="94">
        <v>711</v>
      </c>
      <c r="AV29154" s="94">
        <v>-1527</v>
      </c>
      <c r="AW29154" s="94">
        <v>1416</v>
      </c>
      <c r="AX29154" s="94">
        <v>1831</v>
      </c>
      <c r="AY29154" s="94">
        <v>644</v>
      </c>
      <c r="AZ29154" s="94">
        <v>1102</v>
      </c>
      <c r="BA29154" s="94">
        <v>1120</v>
      </c>
      <c r="BB29154" s="94">
        <v>2195</v>
      </c>
      <c r="BC29154" s="94">
        <v>323</v>
      </c>
      <c r="BD29154" s="94">
        <v>897</v>
      </c>
      <c r="BE29154" s="94">
        <v>5478</v>
      </c>
      <c r="BF29154" s="94">
        <v>584</v>
      </c>
      <c r="BG29154" s="94">
        <v>1665</v>
      </c>
    </row>
    <row r="29155" spans="1:59">
      <c r="A29155" s="85" t="s">
        <v>119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431</v>
      </c>
      <c r="G29155" s="89" t="s">
        <v>432</v>
      </c>
      <c r="H29155" s="94">
        <v>16616</v>
      </c>
      <c r="I29155" s="94">
        <v>17473</v>
      </c>
      <c r="J29155" s="94">
        <v>15452</v>
      </c>
      <c r="K29155" s="94">
        <v>-2021</v>
      </c>
      <c r="O29155" s="94">
        <v>17473</v>
      </c>
      <c r="P29155" s="94">
        <v>15452</v>
      </c>
      <c r="Q29155" s="94">
        <v>-2021</v>
      </c>
      <c r="R29155" s="94">
        <v>0</v>
      </c>
      <c r="S29155" s="94">
        <v>5603</v>
      </c>
      <c r="T29155" s="94">
        <v>4797</v>
      </c>
      <c r="U29155" s="94">
        <v>0</v>
      </c>
      <c r="V29155" s="94">
        <v>3254</v>
      </c>
      <c r="W29155" s="94">
        <v>0</v>
      </c>
      <c r="X29155" s="94">
        <v>660</v>
      </c>
      <c r="Y29155" s="94">
        <v>1135</v>
      </c>
      <c r="AJ29155" s="94">
        <v>0</v>
      </c>
      <c r="AK29155" s="94">
        <v>5603</v>
      </c>
      <c r="AL29155" s="94">
        <v>4797</v>
      </c>
      <c r="AM29155" s="94">
        <v>0</v>
      </c>
      <c r="AN29155" s="94">
        <v>3254</v>
      </c>
      <c r="AO29155" s="94">
        <v>0</v>
      </c>
      <c r="AP29155" s="94">
        <v>660</v>
      </c>
      <c r="AQ29155" s="94">
        <v>1135</v>
      </c>
      <c r="AS29155" s="94">
        <v>-180</v>
      </c>
      <c r="AT29155" s="94">
        <v>-1078</v>
      </c>
      <c r="AU29155" s="94">
        <v>602</v>
      </c>
      <c r="AV29155" s="94">
        <v>-1365</v>
      </c>
      <c r="AW29155" s="94">
        <v>1445</v>
      </c>
      <c r="AX29155" s="94">
        <v>1859</v>
      </c>
      <c r="AY29155" s="94">
        <v>656</v>
      </c>
      <c r="AZ29155" s="94">
        <v>1121</v>
      </c>
      <c r="BA29155" s="94">
        <v>1139</v>
      </c>
      <c r="BB29155" s="94">
        <v>2243</v>
      </c>
      <c r="BC29155" s="94">
        <v>340</v>
      </c>
      <c r="BD29155" s="94">
        <v>920</v>
      </c>
      <c r="BE29155" s="94">
        <v>5478</v>
      </c>
      <c r="BF29155" s="94">
        <v>584</v>
      </c>
      <c r="BG29155" s="94">
        <v>1684</v>
      </c>
    </row>
    <row r="29156" spans="1:59">
      <c r="A29156" s="85" t="s">
        <v>119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431</v>
      </c>
      <c r="G29156" s="89" t="s">
        <v>432</v>
      </c>
      <c r="H29156" s="94">
        <v>17329</v>
      </c>
      <c r="I29156" s="94">
        <v>17807</v>
      </c>
      <c r="J29156" s="94">
        <v>16157</v>
      </c>
      <c r="K29156" s="94">
        <v>-1650</v>
      </c>
      <c r="O29156" s="94">
        <v>17807</v>
      </c>
      <c r="P29156" s="94">
        <v>16157</v>
      </c>
      <c r="Q29156" s="94">
        <v>-1650</v>
      </c>
      <c r="R29156" s="94">
        <v>0</v>
      </c>
      <c r="S29156" s="94">
        <v>6204</v>
      </c>
      <c r="T29156" s="94">
        <v>4827</v>
      </c>
      <c r="U29156" s="94">
        <v>0</v>
      </c>
      <c r="V29156" s="94">
        <v>3256</v>
      </c>
      <c r="W29156" s="94">
        <v>0</v>
      </c>
      <c r="X29156" s="94">
        <v>707</v>
      </c>
      <c r="Y29156" s="94">
        <v>1160</v>
      </c>
      <c r="AJ29156" s="94">
        <v>0</v>
      </c>
      <c r="AK29156" s="94">
        <v>6204</v>
      </c>
      <c r="AL29156" s="94">
        <v>4827</v>
      </c>
      <c r="AM29156" s="94">
        <v>0</v>
      </c>
      <c r="AN29156" s="94">
        <v>3256</v>
      </c>
      <c r="AO29156" s="94">
        <v>0</v>
      </c>
      <c r="AP29156" s="94">
        <v>707</v>
      </c>
      <c r="AQ29156" s="94">
        <v>1160</v>
      </c>
      <c r="AS29156" s="94">
        <v>-181</v>
      </c>
      <c r="AT29156" s="94">
        <v>-805</v>
      </c>
      <c r="AU29156" s="94">
        <v>769</v>
      </c>
      <c r="AV29156" s="94">
        <v>-1433</v>
      </c>
      <c r="AW29156" s="94">
        <v>1447</v>
      </c>
      <c r="AX29156" s="94">
        <v>1890</v>
      </c>
      <c r="AY29156" s="94">
        <v>676</v>
      </c>
      <c r="AZ29156" s="94">
        <v>1150</v>
      </c>
      <c r="BA29156" s="94">
        <v>1175</v>
      </c>
      <c r="BB29156" s="94">
        <v>2329</v>
      </c>
      <c r="BC29156" s="94">
        <v>330</v>
      </c>
      <c r="BD29156" s="94">
        <v>944</v>
      </c>
      <c r="BE29156" s="94">
        <v>5565</v>
      </c>
      <c r="BF29156" s="94">
        <v>582</v>
      </c>
      <c r="BG29156" s="94">
        <v>1714</v>
      </c>
    </row>
    <row r="29157" spans="1:59">
      <c r="A29157" s="85" t="s">
        <v>119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431</v>
      </c>
      <c r="G29157" s="89" t="s">
        <v>432</v>
      </c>
      <c r="H29157" s="94">
        <v>17354</v>
      </c>
      <c r="I29157" s="94">
        <v>17530</v>
      </c>
      <c r="J29157" s="94">
        <v>16042</v>
      </c>
      <c r="K29157" s="94">
        <v>-1488</v>
      </c>
      <c r="O29157" s="94">
        <v>17530</v>
      </c>
      <c r="P29157" s="94">
        <v>16042</v>
      </c>
      <c r="Q29157" s="94">
        <v>-1488</v>
      </c>
      <c r="R29157" s="94">
        <v>0</v>
      </c>
      <c r="S29157" s="94">
        <v>6185</v>
      </c>
      <c r="T29157" s="94">
        <v>4801</v>
      </c>
      <c r="U29157" s="94">
        <v>0</v>
      </c>
      <c r="V29157" s="94">
        <v>3359</v>
      </c>
      <c r="W29157" s="94">
        <v>0</v>
      </c>
      <c r="X29157" s="94">
        <v>547</v>
      </c>
      <c r="Y29157" s="94">
        <v>1147</v>
      </c>
      <c r="AJ29157" s="94">
        <v>0</v>
      </c>
      <c r="AK29157" s="94">
        <v>6185</v>
      </c>
      <c r="AL29157" s="94">
        <v>4801</v>
      </c>
      <c r="AM29157" s="94">
        <v>0</v>
      </c>
      <c r="AN29157" s="94">
        <v>3359</v>
      </c>
      <c r="AO29157" s="94">
        <v>0</v>
      </c>
      <c r="AP29157" s="94">
        <v>547</v>
      </c>
      <c r="AQ29157" s="94">
        <v>1147</v>
      </c>
      <c r="AS29157" s="94">
        <v>-182</v>
      </c>
      <c r="AT29157" s="94">
        <v>-871</v>
      </c>
      <c r="AU29157" s="94">
        <v>544</v>
      </c>
      <c r="AV29157" s="94">
        <v>-979</v>
      </c>
      <c r="AW29157" s="94">
        <v>1408</v>
      </c>
      <c r="AX29157" s="94">
        <v>1861</v>
      </c>
      <c r="AY29157" s="94">
        <v>662</v>
      </c>
      <c r="AZ29157" s="94">
        <v>1126</v>
      </c>
      <c r="BA29157" s="94">
        <v>1145</v>
      </c>
      <c r="BB29157" s="94">
        <v>2274</v>
      </c>
      <c r="BC29157" s="94">
        <v>336</v>
      </c>
      <c r="BD29157" s="94">
        <v>912</v>
      </c>
      <c r="BE29157" s="94">
        <v>5509</v>
      </c>
      <c r="BF29157" s="94">
        <v>579</v>
      </c>
      <c r="BG29157" s="94">
        <v>1715</v>
      </c>
    </row>
    <row r="29158" spans="1:59">
      <c r="A29158" s="85" t="s">
        <v>119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431</v>
      </c>
      <c r="G29158" s="89" t="s">
        <v>432</v>
      </c>
      <c r="H29158" s="94">
        <v>16868</v>
      </c>
      <c r="I29158" s="94">
        <v>17075</v>
      </c>
      <c r="J29158" s="94">
        <v>15597</v>
      </c>
      <c r="K29158" s="94">
        <v>-1478</v>
      </c>
      <c r="O29158" s="94">
        <v>17075</v>
      </c>
      <c r="P29158" s="94">
        <v>15597</v>
      </c>
      <c r="Q29158" s="94">
        <v>-1478</v>
      </c>
      <c r="R29158" s="94">
        <v>0</v>
      </c>
      <c r="S29158" s="94">
        <v>5844</v>
      </c>
      <c r="T29158" s="94">
        <v>4802</v>
      </c>
      <c r="U29158" s="94">
        <v>0</v>
      </c>
      <c r="V29158" s="94">
        <v>3250</v>
      </c>
      <c r="W29158" s="94">
        <v>0</v>
      </c>
      <c r="X29158" s="94">
        <v>556</v>
      </c>
      <c r="Y29158" s="94">
        <v>1142</v>
      </c>
      <c r="AJ29158" s="94">
        <v>0</v>
      </c>
      <c r="AK29158" s="94">
        <v>5844</v>
      </c>
      <c r="AL29158" s="94">
        <v>4802</v>
      </c>
      <c r="AM29158" s="94">
        <v>0</v>
      </c>
      <c r="AN29158" s="94">
        <v>3250</v>
      </c>
      <c r="AO29158" s="94">
        <v>0</v>
      </c>
      <c r="AP29158" s="94">
        <v>556</v>
      </c>
      <c r="AQ29158" s="94">
        <v>1142</v>
      </c>
      <c r="AS29158" s="94">
        <v>-184</v>
      </c>
      <c r="AT29158" s="94">
        <v>-739</v>
      </c>
      <c r="AU29158" s="94">
        <v>579</v>
      </c>
      <c r="AV29158" s="94">
        <v>-1133</v>
      </c>
      <c r="AW29158" s="94">
        <v>1351</v>
      </c>
      <c r="AX29158" s="94">
        <v>1802</v>
      </c>
      <c r="AY29158" s="94">
        <v>647</v>
      </c>
      <c r="AZ29158" s="94">
        <v>1090</v>
      </c>
      <c r="BA29158" s="94">
        <v>1113</v>
      </c>
      <c r="BB29158" s="94">
        <v>2196</v>
      </c>
      <c r="BC29158" s="94">
        <v>321</v>
      </c>
      <c r="BD29158" s="94">
        <v>875</v>
      </c>
      <c r="BE29158" s="94">
        <v>5403</v>
      </c>
      <c r="BF29158" s="94">
        <v>585</v>
      </c>
      <c r="BG29158" s="94">
        <v>1688</v>
      </c>
    </row>
    <row r="29159" spans="1:59">
      <c r="A29159" s="85" t="s">
        <v>119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431</v>
      </c>
      <c r="G29159" s="89" t="s">
        <v>432</v>
      </c>
      <c r="H29159" s="94">
        <v>16281</v>
      </c>
      <c r="I29159" s="94">
        <v>16466</v>
      </c>
      <c r="J29159" s="94">
        <v>14784</v>
      </c>
      <c r="K29159" s="94">
        <v>-1682</v>
      </c>
      <c r="O29159" s="94">
        <v>16466</v>
      </c>
      <c r="P29159" s="94">
        <v>14784</v>
      </c>
      <c r="Q29159" s="94">
        <v>-1682</v>
      </c>
      <c r="R29159" s="94">
        <v>0</v>
      </c>
      <c r="S29159" s="94">
        <v>5422</v>
      </c>
      <c r="T29159" s="94">
        <v>4775</v>
      </c>
      <c r="U29159" s="94">
        <v>0</v>
      </c>
      <c r="V29159" s="94">
        <v>3092</v>
      </c>
      <c r="W29159" s="94">
        <v>0</v>
      </c>
      <c r="X29159" s="94">
        <v>373</v>
      </c>
      <c r="Y29159" s="94">
        <v>1120</v>
      </c>
      <c r="AJ29159" s="94">
        <v>0</v>
      </c>
      <c r="AK29159" s="94">
        <v>5422</v>
      </c>
      <c r="AL29159" s="94">
        <v>4775</v>
      </c>
      <c r="AM29159" s="94">
        <v>0</v>
      </c>
      <c r="AN29159" s="94">
        <v>3092</v>
      </c>
      <c r="AO29159" s="94">
        <v>0</v>
      </c>
      <c r="AP29159" s="94">
        <v>373</v>
      </c>
      <c r="AQ29159" s="94">
        <v>1120</v>
      </c>
      <c r="AS29159" s="94">
        <v>-187</v>
      </c>
      <c r="AT29159" s="94">
        <v>-885</v>
      </c>
      <c r="AU29159" s="94">
        <v>590</v>
      </c>
      <c r="AV29159" s="94">
        <v>-1200</v>
      </c>
      <c r="AW29159" s="94">
        <v>1283</v>
      </c>
      <c r="AX29159" s="94">
        <v>1740</v>
      </c>
      <c r="AY29159" s="94">
        <v>627</v>
      </c>
      <c r="AZ29159" s="94">
        <v>1043</v>
      </c>
      <c r="BA29159" s="94">
        <v>1067</v>
      </c>
      <c r="BB29159" s="94">
        <v>2101</v>
      </c>
      <c r="BC29159" s="94">
        <v>305</v>
      </c>
      <c r="BD29159" s="94">
        <v>823</v>
      </c>
      <c r="BE29159" s="94">
        <v>5260</v>
      </c>
      <c r="BF29159" s="94">
        <v>557</v>
      </c>
      <c r="BG29159" s="94">
        <v>1656</v>
      </c>
    </row>
    <row r="29160" spans="1:59">
      <c r="A29160" s="85" t="s">
        <v>119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431</v>
      </c>
      <c r="G29160" s="89" t="s">
        <v>432</v>
      </c>
      <c r="H29160" s="94">
        <v>15514</v>
      </c>
      <c r="I29160" s="94">
        <v>15636</v>
      </c>
      <c r="J29160" s="94">
        <v>14204</v>
      </c>
      <c r="K29160" s="94">
        <v>-1432</v>
      </c>
      <c r="O29160" s="94">
        <v>15636</v>
      </c>
      <c r="P29160" s="94">
        <v>14204</v>
      </c>
      <c r="Q29160" s="94">
        <v>-1432</v>
      </c>
      <c r="R29160" s="94">
        <v>0</v>
      </c>
      <c r="S29160" s="94">
        <v>5231</v>
      </c>
      <c r="T29160" s="94">
        <v>4673</v>
      </c>
      <c r="U29160" s="94">
        <v>0</v>
      </c>
      <c r="V29160" s="94">
        <v>3012</v>
      </c>
      <c r="W29160" s="94">
        <v>0</v>
      </c>
      <c r="X29160" s="94">
        <v>223</v>
      </c>
      <c r="Y29160" s="94">
        <v>1062</v>
      </c>
      <c r="AJ29160" s="94">
        <v>0</v>
      </c>
      <c r="AK29160" s="94">
        <v>5231</v>
      </c>
      <c r="AL29160" s="94">
        <v>4673</v>
      </c>
      <c r="AM29160" s="94">
        <v>0</v>
      </c>
      <c r="AN29160" s="94">
        <v>3012</v>
      </c>
      <c r="AO29160" s="94">
        <v>0</v>
      </c>
      <c r="AP29160" s="94">
        <v>223</v>
      </c>
      <c r="AQ29160" s="94">
        <v>1062</v>
      </c>
      <c r="AS29160" s="94">
        <v>-144</v>
      </c>
      <c r="AT29160" s="94">
        <v>-908</v>
      </c>
      <c r="AU29160" s="94">
        <v>681</v>
      </c>
      <c r="AV29160" s="94">
        <v>-1061</v>
      </c>
      <c r="AW29160" s="94">
        <v>1227</v>
      </c>
      <c r="AX29160" s="94">
        <v>1651</v>
      </c>
      <c r="AY29160" s="94">
        <v>599</v>
      </c>
      <c r="AZ29160" s="94">
        <v>983</v>
      </c>
      <c r="BA29160" s="94">
        <v>1004</v>
      </c>
      <c r="BB29160" s="94">
        <v>1969</v>
      </c>
      <c r="BC29160" s="94">
        <v>285</v>
      </c>
      <c r="BD29160" s="94">
        <v>761</v>
      </c>
      <c r="BE29160" s="94">
        <v>5044</v>
      </c>
      <c r="BF29160" s="94">
        <v>523</v>
      </c>
      <c r="BG29160" s="94">
        <v>1585</v>
      </c>
    </row>
    <row r="29161" spans="1:59">
      <c r="A29161" s="85" t="s">
        <v>119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431</v>
      </c>
      <c r="G29161" s="89" t="s">
        <v>432</v>
      </c>
      <c r="H29161" s="94">
        <v>14607</v>
      </c>
      <c r="I29161" s="94">
        <v>14758</v>
      </c>
      <c r="J29161" s="94">
        <v>13395</v>
      </c>
      <c r="K29161" s="94">
        <v>-1363</v>
      </c>
      <c r="O29161" s="94">
        <v>14758</v>
      </c>
      <c r="P29161" s="94">
        <v>13395</v>
      </c>
      <c r="Q29161" s="94">
        <v>-1363</v>
      </c>
      <c r="R29161" s="94">
        <v>0</v>
      </c>
      <c r="S29161" s="94">
        <v>5088</v>
      </c>
      <c r="T29161" s="94">
        <v>4474</v>
      </c>
      <c r="U29161" s="94">
        <v>0</v>
      </c>
      <c r="V29161" s="94">
        <v>2674</v>
      </c>
      <c r="W29161" s="94">
        <v>0</v>
      </c>
      <c r="X29161" s="94">
        <v>78</v>
      </c>
      <c r="Y29161" s="94">
        <v>1078</v>
      </c>
      <c r="AJ29161" s="94">
        <v>0</v>
      </c>
      <c r="AK29161" s="94">
        <v>5088</v>
      </c>
      <c r="AL29161" s="94">
        <v>4474</v>
      </c>
      <c r="AM29161" s="94">
        <v>0</v>
      </c>
      <c r="AN29161" s="94">
        <v>2674</v>
      </c>
      <c r="AO29161" s="94">
        <v>0</v>
      </c>
      <c r="AP29161" s="94">
        <v>78</v>
      </c>
      <c r="AQ29161" s="94">
        <v>1078</v>
      </c>
      <c r="AS29161" s="94">
        <v>-184</v>
      </c>
      <c r="AT29161" s="94">
        <v>-986</v>
      </c>
      <c r="AU29161" s="94">
        <v>830</v>
      </c>
      <c r="AV29161" s="94">
        <v>-1022</v>
      </c>
      <c r="AW29161" s="94">
        <v>1164</v>
      </c>
      <c r="AX29161" s="94">
        <v>1562</v>
      </c>
      <c r="AY29161" s="94">
        <v>550</v>
      </c>
      <c r="AZ29161" s="94">
        <v>926</v>
      </c>
      <c r="BA29161" s="94">
        <v>939</v>
      </c>
      <c r="BB29161" s="94">
        <v>1820</v>
      </c>
      <c r="BC29161" s="94">
        <v>250</v>
      </c>
      <c r="BD29161" s="94">
        <v>694</v>
      </c>
      <c r="BE29161" s="94">
        <v>4802</v>
      </c>
      <c r="BF29161" s="94">
        <v>531</v>
      </c>
      <c r="BG29161" s="94">
        <v>1515</v>
      </c>
    </row>
    <row r="29162" spans="1:59">
      <c r="A29162" s="85" t="s">
        <v>119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431</v>
      </c>
      <c r="G29162" s="89" t="s">
        <v>432</v>
      </c>
      <c r="H29162" s="94">
        <v>13566</v>
      </c>
      <c r="I29162" s="94">
        <v>14024</v>
      </c>
      <c r="J29162" s="94">
        <v>12756</v>
      </c>
      <c r="K29162" s="94">
        <v>-1268</v>
      </c>
      <c r="O29162" s="94">
        <v>14024</v>
      </c>
      <c r="P29162" s="94">
        <v>12756</v>
      </c>
      <c r="Q29162" s="94">
        <v>-1268</v>
      </c>
      <c r="R29162" s="94">
        <v>0</v>
      </c>
      <c r="S29162" s="94">
        <v>4972</v>
      </c>
      <c r="T29162" s="94">
        <v>4495</v>
      </c>
      <c r="U29162" s="94">
        <v>0</v>
      </c>
      <c r="V29162" s="94">
        <v>2124</v>
      </c>
      <c r="W29162" s="94">
        <v>0</v>
      </c>
      <c r="X29162" s="94">
        <v>42</v>
      </c>
      <c r="Y29162" s="94">
        <v>1120</v>
      </c>
      <c r="AJ29162" s="94">
        <v>0</v>
      </c>
      <c r="AK29162" s="94">
        <v>4972</v>
      </c>
      <c r="AL29162" s="94">
        <v>4495</v>
      </c>
      <c r="AM29162" s="94">
        <v>0</v>
      </c>
      <c r="AN29162" s="94">
        <v>2124</v>
      </c>
      <c r="AO29162" s="94">
        <v>0</v>
      </c>
      <c r="AP29162" s="94">
        <v>42</v>
      </c>
      <c r="AQ29162" s="94">
        <v>1120</v>
      </c>
      <c r="AS29162" s="94">
        <v>-187</v>
      </c>
      <c r="AT29162" s="94">
        <v>-1235</v>
      </c>
      <c r="AU29162" s="94">
        <v>1002</v>
      </c>
      <c r="AV29162" s="94">
        <v>-848</v>
      </c>
      <c r="AW29162" s="94">
        <v>1124</v>
      </c>
      <c r="AX29162" s="94">
        <v>1502</v>
      </c>
      <c r="AY29162" s="94">
        <v>509</v>
      </c>
      <c r="AZ29162" s="94">
        <v>880</v>
      </c>
      <c r="BA29162" s="94">
        <v>890</v>
      </c>
      <c r="BB29162" s="94">
        <v>1687</v>
      </c>
      <c r="BC29162" s="94">
        <v>222</v>
      </c>
      <c r="BD29162" s="94">
        <v>660</v>
      </c>
      <c r="BE29162" s="94">
        <v>4550</v>
      </c>
      <c r="BF29162" s="94">
        <v>540</v>
      </c>
      <c r="BG29162" s="94">
        <v>1455</v>
      </c>
    </row>
    <row r="29163" spans="1:59">
      <c r="A29163" s="85" t="s">
        <v>119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431</v>
      </c>
      <c r="G29163" s="89" t="s">
        <v>432</v>
      </c>
      <c r="H29163" s="94">
        <v>12975</v>
      </c>
      <c r="I29163" s="94">
        <v>13455</v>
      </c>
      <c r="J29163" s="94">
        <v>12329</v>
      </c>
      <c r="K29163" s="94">
        <v>-1126</v>
      </c>
      <c r="O29163" s="94">
        <v>13455</v>
      </c>
      <c r="P29163" s="94">
        <v>12329</v>
      </c>
      <c r="Q29163" s="94">
        <v>-1126</v>
      </c>
      <c r="R29163" s="94">
        <v>0</v>
      </c>
      <c r="S29163" s="94">
        <v>4836</v>
      </c>
      <c r="T29163" s="94">
        <v>4433</v>
      </c>
      <c r="U29163" s="94">
        <v>0</v>
      </c>
      <c r="V29163" s="94">
        <v>1927</v>
      </c>
      <c r="W29163" s="94">
        <v>0</v>
      </c>
      <c r="X29163" s="94">
        <v>28</v>
      </c>
      <c r="Y29163" s="94">
        <v>1103</v>
      </c>
      <c r="AJ29163" s="94">
        <v>0</v>
      </c>
      <c r="AK29163" s="94">
        <v>4836</v>
      </c>
      <c r="AL29163" s="94">
        <v>4433</v>
      </c>
      <c r="AM29163" s="94">
        <v>0</v>
      </c>
      <c r="AN29163" s="94">
        <v>1927</v>
      </c>
      <c r="AO29163" s="94">
        <v>0</v>
      </c>
      <c r="AP29163" s="94">
        <v>28</v>
      </c>
      <c r="AQ29163" s="94">
        <v>1103</v>
      </c>
      <c r="AS29163" s="94">
        <v>-189</v>
      </c>
      <c r="AT29163" s="94">
        <v>-1256</v>
      </c>
      <c r="AU29163" s="94">
        <v>1181</v>
      </c>
      <c r="AV29163" s="94">
        <v>-862</v>
      </c>
      <c r="AW29163" s="94">
        <v>1095</v>
      </c>
      <c r="AX29163" s="94">
        <v>1455</v>
      </c>
      <c r="AY29163" s="94">
        <v>477</v>
      </c>
      <c r="AZ29163" s="94">
        <v>846</v>
      </c>
      <c r="BA29163" s="94">
        <v>851</v>
      </c>
      <c r="BB29163" s="94">
        <v>1593</v>
      </c>
      <c r="BC29163" s="94">
        <v>206</v>
      </c>
      <c r="BD29163" s="94">
        <v>637</v>
      </c>
      <c r="BE29163" s="94">
        <v>4341</v>
      </c>
      <c r="BF29163" s="94">
        <v>537</v>
      </c>
      <c r="BG29163" s="94">
        <v>1412</v>
      </c>
    </row>
    <row r="29164" spans="1:59">
      <c r="A29164" s="85" t="s">
        <v>119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431</v>
      </c>
      <c r="G29164" s="89" t="s">
        <v>432</v>
      </c>
      <c r="H29164" s="94">
        <v>12613</v>
      </c>
      <c r="I29164" s="94">
        <v>13061</v>
      </c>
      <c r="J29164" s="94">
        <v>11290</v>
      </c>
      <c r="K29164" s="94">
        <v>-1771</v>
      </c>
      <c r="O29164" s="94">
        <v>13061</v>
      </c>
      <c r="P29164" s="94">
        <v>11290</v>
      </c>
      <c r="Q29164" s="94">
        <v>-1771</v>
      </c>
      <c r="R29164" s="94">
        <v>0</v>
      </c>
      <c r="S29164" s="94">
        <v>4228</v>
      </c>
      <c r="T29164" s="94">
        <v>4286</v>
      </c>
      <c r="U29164" s="94">
        <v>0</v>
      </c>
      <c r="V29164" s="94">
        <v>1693</v>
      </c>
      <c r="W29164" s="94">
        <v>0</v>
      </c>
      <c r="X29164" s="94">
        <v>21</v>
      </c>
      <c r="Y29164" s="94">
        <v>1060</v>
      </c>
      <c r="AJ29164" s="94">
        <v>0</v>
      </c>
      <c r="AK29164" s="94">
        <v>4228</v>
      </c>
      <c r="AL29164" s="94">
        <v>4286</v>
      </c>
      <c r="AM29164" s="94">
        <v>0</v>
      </c>
      <c r="AN29164" s="94">
        <v>1693</v>
      </c>
      <c r="AO29164" s="94">
        <v>0</v>
      </c>
      <c r="AP29164" s="94">
        <v>21</v>
      </c>
      <c r="AQ29164" s="94">
        <v>1060</v>
      </c>
      <c r="AS29164" s="94">
        <v>-191</v>
      </c>
      <c r="AT29164" s="94">
        <v>-1120</v>
      </c>
      <c r="AU29164" s="94">
        <v>854</v>
      </c>
      <c r="AV29164" s="94">
        <v>-1314</v>
      </c>
      <c r="AW29164" s="94">
        <v>1073</v>
      </c>
      <c r="AX29164" s="94">
        <v>1428</v>
      </c>
      <c r="AY29164" s="94">
        <v>461</v>
      </c>
      <c r="AZ29164" s="94">
        <v>827</v>
      </c>
      <c r="BA29164" s="94">
        <v>832</v>
      </c>
      <c r="BB29164" s="94">
        <v>1533</v>
      </c>
      <c r="BC29164" s="94">
        <v>195</v>
      </c>
      <c r="BD29164" s="94">
        <v>614</v>
      </c>
      <c r="BE29164" s="94">
        <v>4188</v>
      </c>
      <c r="BF29164" s="94">
        <v>528</v>
      </c>
      <c r="BG29164" s="94">
        <v>1376</v>
      </c>
    </row>
    <row r="29165" spans="1:59">
      <c r="A29165" s="85" t="s">
        <v>119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431</v>
      </c>
      <c r="G29165" s="89" t="s">
        <v>432</v>
      </c>
      <c r="H29165" s="94">
        <v>12409</v>
      </c>
      <c r="I29165" s="94">
        <v>12857</v>
      </c>
      <c r="J29165" s="94">
        <v>11136</v>
      </c>
      <c r="K29165" s="94">
        <v>-1721</v>
      </c>
      <c r="O29165" s="94">
        <v>12857</v>
      </c>
      <c r="P29165" s="94">
        <v>11136</v>
      </c>
      <c r="Q29165" s="94">
        <v>-1721</v>
      </c>
      <c r="R29165" s="94">
        <v>0</v>
      </c>
      <c r="S29165" s="94">
        <v>3920</v>
      </c>
      <c r="T29165" s="94">
        <v>4383</v>
      </c>
      <c r="U29165" s="94">
        <v>0</v>
      </c>
      <c r="V29165" s="94">
        <v>1733</v>
      </c>
      <c r="W29165" s="94">
        <v>0</v>
      </c>
      <c r="X29165" s="94">
        <v>25</v>
      </c>
      <c r="Y29165" s="94">
        <v>1074</v>
      </c>
      <c r="AJ29165" s="94">
        <v>0</v>
      </c>
      <c r="AK29165" s="94">
        <v>3920</v>
      </c>
      <c r="AL29165" s="94">
        <v>4383</v>
      </c>
      <c r="AM29165" s="94">
        <v>0</v>
      </c>
      <c r="AN29165" s="94">
        <v>1733</v>
      </c>
      <c r="AO29165" s="94">
        <v>0</v>
      </c>
      <c r="AP29165" s="94">
        <v>25</v>
      </c>
      <c r="AQ29165" s="94">
        <v>1074</v>
      </c>
      <c r="AS29165" s="94">
        <v>-192</v>
      </c>
      <c r="AT29165" s="94">
        <v>-1068</v>
      </c>
      <c r="AU29165" s="94">
        <v>1007</v>
      </c>
      <c r="AV29165" s="94">
        <v>-1468</v>
      </c>
      <c r="AW29165" s="94">
        <v>1067</v>
      </c>
      <c r="AX29165" s="94">
        <v>1417</v>
      </c>
      <c r="AY29165" s="94">
        <v>458</v>
      </c>
      <c r="AZ29165" s="94">
        <v>818</v>
      </c>
      <c r="BA29165" s="94">
        <v>814</v>
      </c>
      <c r="BB29165" s="94">
        <v>1505</v>
      </c>
      <c r="BC29165" s="94">
        <v>193</v>
      </c>
      <c r="BD29165" s="94">
        <v>620</v>
      </c>
      <c r="BE29165" s="94">
        <v>4097</v>
      </c>
      <c r="BF29165" s="94">
        <v>508</v>
      </c>
      <c r="BG29165" s="94">
        <v>1356</v>
      </c>
    </row>
    <row r="29166" spans="1:59">
      <c r="A29166" s="85" t="s">
        <v>119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431</v>
      </c>
      <c r="G29166" s="89" t="s">
        <v>432</v>
      </c>
      <c r="H29166" s="94">
        <v>12349</v>
      </c>
      <c r="I29166" s="94">
        <v>12837</v>
      </c>
      <c r="J29166" s="94">
        <v>11256</v>
      </c>
      <c r="K29166" s="94">
        <v>-1581</v>
      </c>
      <c r="O29166" s="94">
        <v>12837</v>
      </c>
      <c r="P29166" s="94">
        <v>11256</v>
      </c>
      <c r="Q29166" s="94">
        <v>-1581</v>
      </c>
      <c r="R29166" s="94">
        <v>0</v>
      </c>
      <c r="S29166" s="94">
        <v>3983</v>
      </c>
      <c r="T29166" s="94">
        <v>4437</v>
      </c>
      <c r="U29166" s="94">
        <v>0</v>
      </c>
      <c r="V29166" s="94">
        <v>1743</v>
      </c>
      <c r="W29166" s="94">
        <v>0</v>
      </c>
      <c r="X29166" s="94">
        <v>15</v>
      </c>
      <c r="Y29166" s="94">
        <v>1075</v>
      </c>
      <c r="AJ29166" s="94">
        <v>0</v>
      </c>
      <c r="AK29166" s="94">
        <v>3983</v>
      </c>
      <c r="AL29166" s="94">
        <v>4437</v>
      </c>
      <c r="AM29166" s="94">
        <v>0</v>
      </c>
      <c r="AN29166" s="94">
        <v>1743</v>
      </c>
      <c r="AO29166" s="94">
        <v>0</v>
      </c>
      <c r="AP29166" s="94">
        <v>15</v>
      </c>
      <c r="AQ29166" s="94">
        <v>1075</v>
      </c>
      <c r="AS29166" s="94">
        <v>-193</v>
      </c>
      <c r="AT29166" s="94">
        <v>-1022</v>
      </c>
      <c r="AU29166" s="94">
        <v>996</v>
      </c>
      <c r="AV29166" s="94">
        <v>-1363</v>
      </c>
      <c r="AW29166" s="94">
        <v>1070</v>
      </c>
      <c r="AX29166" s="94">
        <v>1405</v>
      </c>
      <c r="AY29166" s="94">
        <v>455</v>
      </c>
      <c r="AZ29166" s="94">
        <v>818</v>
      </c>
      <c r="BA29166" s="94">
        <v>809</v>
      </c>
      <c r="BB29166" s="94">
        <v>1502</v>
      </c>
      <c r="BC29166" s="94">
        <v>195</v>
      </c>
      <c r="BD29166" s="94">
        <v>627</v>
      </c>
      <c r="BE29166" s="94">
        <v>4065</v>
      </c>
      <c r="BF29166" s="94">
        <v>527</v>
      </c>
      <c r="BG29166" s="94">
        <v>1356</v>
      </c>
    </row>
    <row r="29167" spans="1:59">
      <c r="A29167" s="85" t="s">
        <v>119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431</v>
      </c>
      <c r="G29167" s="89" t="s">
        <v>432</v>
      </c>
      <c r="H29167" s="94">
        <v>12510</v>
      </c>
      <c r="I29167" s="94">
        <v>12987</v>
      </c>
      <c r="J29167" s="94">
        <v>11393</v>
      </c>
      <c r="K29167" s="94">
        <v>-1594</v>
      </c>
      <c r="O29167" s="94">
        <v>12987</v>
      </c>
      <c r="P29167" s="94">
        <v>11393</v>
      </c>
      <c r="Q29167" s="94">
        <v>-1594</v>
      </c>
      <c r="R29167" s="94">
        <v>0</v>
      </c>
      <c r="S29167" s="94">
        <v>4056</v>
      </c>
      <c r="T29167" s="94">
        <v>4469</v>
      </c>
      <c r="U29167" s="94">
        <v>0</v>
      </c>
      <c r="V29167" s="94">
        <v>1766</v>
      </c>
      <c r="W29167" s="94">
        <v>0</v>
      </c>
      <c r="X29167" s="94">
        <v>19</v>
      </c>
      <c r="Y29167" s="94">
        <v>1080</v>
      </c>
      <c r="AJ29167" s="94">
        <v>0</v>
      </c>
      <c r="AK29167" s="94">
        <v>4056</v>
      </c>
      <c r="AL29167" s="94">
        <v>4469</v>
      </c>
      <c r="AM29167" s="94">
        <v>0</v>
      </c>
      <c r="AN29167" s="94">
        <v>1766</v>
      </c>
      <c r="AO29167" s="94">
        <v>0</v>
      </c>
      <c r="AP29167" s="94">
        <v>19</v>
      </c>
      <c r="AQ29167" s="94">
        <v>1080</v>
      </c>
      <c r="AS29167" s="94">
        <v>-192</v>
      </c>
      <c r="AT29167" s="94">
        <v>-1045</v>
      </c>
      <c r="AU29167" s="94">
        <v>964</v>
      </c>
      <c r="AV29167" s="94">
        <v>-1321</v>
      </c>
      <c r="AW29167" s="94">
        <v>1085</v>
      </c>
      <c r="AX29167" s="94">
        <v>1439</v>
      </c>
      <c r="AY29167" s="94">
        <v>467</v>
      </c>
      <c r="AZ29167" s="94">
        <v>831</v>
      </c>
      <c r="BA29167" s="94">
        <v>817</v>
      </c>
      <c r="BB29167" s="94">
        <v>1524</v>
      </c>
      <c r="BC29167" s="94">
        <v>203</v>
      </c>
      <c r="BD29167" s="94">
        <v>636</v>
      </c>
      <c r="BE29167" s="94">
        <v>4105</v>
      </c>
      <c r="BF29167" s="94">
        <v>506</v>
      </c>
      <c r="BG29167" s="94">
        <v>1370</v>
      </c>
    </row>
    <row r="29168" spans="1:59">
      <c r="A29168" s="85" t="s">
        <v>119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431</v>
      </c>
      <c r="G29168" s="89" t="s">
        <v>432</v>
      </c>
      <c r="H29168" s="94">
        <v>13009</v>
      </c>
      <c r="I29168" s="94">
        <v>13483</v>
      </c>
      <c r="J29168" s="94">
        <v>12145</v>
      </c>
      <c r="K29168" s="94">
        <v>-1338</v>
      </c>
      <c r="O29168" s="94">
        <v>13483</v>
      </c>
      <c r="P29168" s="94">
        <v>12145</v>
      </c>
      <c r="Q29168" s="94">
        <v>-1338</v>
      </c>
      <c r="R29168" s="94">
        <v>0</v>
      </c>
      <c r="S29168" s="94">
        <v>4208</v>
      </c>
      <c r="T29168" s="94">
        <v>4521</v>
      </c>
      <c r="U29168" s="94">
        <v>0</v>
      </c>
      <c r="V29168" s="94">
        <v>2307</v>
      </c>
      <c r="W29168" s="94">
        <v>0</v>
      </c>
      <c r="X29168" s="94">
        <v>29</v>
      </c>
      <c r="Y29168" s="94">
        <v>1078</v>
      </c>
      <c r="AJ29168" s="94">
        <v>0</v>
      </c>
      <c r="AK29168" s="94">
        <v>4208</v>
      </c>
      <c r="AL29168" s="94">
        <v>4521</v>
      </c>
      <c r="AM29168" s="94">
        <v>0</v>
      </c>
      <c r="AN29168" s="94">
        <v>2307</v>
      </c>
      <c r="AO29168" s="94">
        <v>0</v>
      </c>
      <c r="AP29168" s="94">
        <v>29</v>
      </c>
      <c r="AQ29168" s="94">
        <v>1078</v>
      </c>
      <c r="AS29168" s="94">
        <v>-189</v>
      </c>
      <c r="AT29168" s="94">
        <v>-817</v>
      </c>
      <c r="AU29168" s="94">
        <v>1025</v>
      </c>
      <c r="AV29168" s="94">
        <v>-1357</v>
      </c>
      <c r="AW29168" s="94">
        <v>1138</v>
      </c>
      <c r="AX29168" s="94">
        <v>1499</v>
      </c>
      <c r="AY29168" s="94">
        <v>488</v>
      </c>
      <c r="AZ29168" s="94">
        <v>868</v>
      </c>
      <c r="BA29168" s="94">
        <v>852</v>
      </c>
      <c r="BB29168" s="94">
        <v>1592</v>
      </c>
      <c r="BC29168" s="94">
        <v>216</v>
      </c>
      <c r="BD29168" s="94">
        <v>670</v>
      </c>
      <c r="BE29168" s="94">
        <v>4233</v>
      </c>
      <c r="BF29168" s="94">
        <v>514</v>
      </c>
      <c r="BG29168" s="94">
        <v>1409</v>
      </c>
    </row>
    <row r="29169" spans="1:59">
      <c r="A29169" s="85" t="s">
        <v>119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431</v>
      </c>
      <c r="G29169" s="89" t="s">
        <v>432</v>
      </c>
      <c r="H29169" s="94">
        <v>13632</v>
      </c>
      <c r="I29169" s="94">
        <v>14083</v>
      </c>
      <c r="J29169" s="94">
        <v>13103</v>
      </c>
      <c r="K29169" s="94">
        <v>-980</v>
      </c>
      <c r="O29169" s="94">
        <v>14083</v>
      </c>
      <c r="P29169" s="94">
        <v>13103</v>
      </c>
      <c r="Q29169" s="94">
        <v>-980</v>
      </c>
      <c r="R29169" s="94">
        <v>0</v>
      </c>
      <c r="S29169" s="94">
        <v>4375</v>
      </c>
      <c r="T29169" s="94">
        <v>4740</v>
      </c>
      <c r="U29169" s="94">
        <v>0</v>
      </c>
      <c r="V29169" s="94">
        <v>2829</v>
      </c>
      <c r="W29169" s="94">
        <v>0</v>
      </c>
      <c r="X29169" s="94">
        <v>56</v>
      </c>
      <c r="Y29169" s="94">
        <v>1100</v>
      </c>
      <c r="AJ29169" s="94">
        <v>0</v>
      </c>
      <c r="AK29169" s="94">
        <v>4375</v>
      </c>
      <c r="AL29169" s="94">
        <v>4740</v>
      </c>
      <c r="AM29169" s="94">
        <v>0</v>
      </c>
      <c r="AN29169" s="94">
        <v>2829</v>
      </c>
      <c r="AO29169" s="94">
        <v>0</v>
      </c>
      <c r="AP29169" s="94">
        <v>56</v>
      </c>
      <c r="AQ29169" s="94">
        <v>1100</v>
      </c>
      <c r="AS29169" s="94">
        <v>-186</v>
      </c>
      <c r="AT29169" s="94">
        <v>-595</v>
      </c>
      <c r="AU29169" s="94">
        <v>1185</v>
      </c>
      <c r="AV29169" s="94">
        <v>-1384</v>
      </c>
      <c r="AW29169" s="94">
        <v>1201</v>
      </c>
      <c r="AX29169" s="94">
        <v>1561</v>
      </c>
      <c r="AY29169" s="94">
        <v>509</v>
      </c>
      <c r="AZ29169" s="94">
        <v>919</v>
      </c>
      <c r="BA29169" s="94">
        <v>886</v>
      </c>
      <c r="BB29169" s="94">
        <v>1668</v>
      </c>
      <c r="BC29169" s="94">
        <v>246</v>
      </c>
      <c r="BD29169" s="94">
        <v>710</v>
      </c>
      <c r="BE29169" s="94">
        <v>4398</v>
      </c>
      <c r="BF29169" s="94">
        <v>524</v>
      </c>
      <c r="BG29169" s="94">
        <v>1456</v>
      </c>
    </row>
    <row r="29170" spans="1:59">
      <c r="A29170" s="85" t="s">
        <v>119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431</v>
      </c>
      <c r="G29170" s="89" t="s">
        <v>432</v>
      </c>
      <c r="H29170" s="94">
        <v>14272</v>
      </c>
      <c r="I29170" s="94">
        <v>14760</v>
      </c>
      <c r="J29170" s="94">
        <v>13807</v>
      </c>
      <c r="K29170" s="94">
        <v>-953</v>
      </c>
      <c r="O29170" s="94">
        <v>14760</v>
      </c>
      <c r="P29170" s="94">
        <v>13807</v>
      </c>
      <c r="Q29170" s="94">
        <v>-953</v>
      </c>
      <c r="R29170" s="94">
        <v>0</v>
      </c>
      <c r="S29170" s="94">
        <v>4857</v>
      </c>
      <c r="T29170" s="94">
        <v>4773</v>
      </c>
      <c r="U29170" s="94">
        <v>0</v>
      </c>
      <c r="V29170" s="94">
        <v>3005</v>
      </c>
      <c r="W29170" s="94">
        <v>0</v>
      </c>
      <c r="X29170" s="94">
        <v>93</v>
      </c>
      <c r="Y29170" s="94">
        <v>1076</v>
      </c>
      <c r="AJ29170" s="94">
        <v>0</v>
      </c>
      <c r="AK29170" s="94">
        <v>4857</v>
      </c>
      <c r="AL29170" s="94">
        <v>4773</v>
      </c>
      <c r="AM29170" s="94">
        <v>0</v>
      </c>
      <c r="AN29170" s="94">
        <v>3005</v>
      </c>
      <c r="AO29170" s="94">
        <v>0</v>
      </c>
      <c r="AP29170" s="94">
        <v>93</v>
      </c>
      <c r="AQ29170" s="94">
        <v>1076</v>
      </c>
      <c r="AS29170" s="94">
        <v>-183</v>
      </c>
      <c r="AT29170" s="94">
        <v>-596</v>
      </c>
      <c r="AU29170" s="94">
        <v>1017</v>
      </c>
      <c r="AV29170" s="94">
        <v>-1191</v>
      </c>
      <c r="AW29170" s="94">
        <v>1267</v>
      </c>
      <c r="AX29170" s="94">
        <v>1632</v>
      </c>
      <c r="AY29170" s="94">
        <v>545</v>
      </c>
      <c r="AZ29170" s="94">
        <v>959</v>
      </c>
      <c r="BA29170" s="94">
        <v>937</v>
      </c>
      <c r="BB29170" s="94">
        <v>1747</v>
      </c>
      <c r="BC29170" s="94">
        <v>269</v>
      </c>
      <c r="BD29170" s="94">
        <v>758</v>
      </c>
      <c r="BE29170" s="94">
        <v>4613</v>
      </c>
      <c r="BF29170" s="94">
        <v>532</v>
      </c>
      <c r="BG29170" s="94">
        <v>1498</v>
      </c>
    </row>
    <row r="29171" spans="1:59">
      <c r="A29171" s="85" t="s">
        <v>119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431</v>
      </c>
      <c r="G29171" s="89" t="s">
        <v>432</v>
      </c>
      <c r="H29171" s="94">
        <v>14917</v>
      </c>
      <c r="I29171" s="94">
        <v>15396</v>
      </c>
      <c r="J29171" s="94">
        <v>14347</v>
      </c>
      <c r="K29171" s="94">
        <v>-1049</v>
      </c>
      <c r="O29171" s="94">
        <v>15396</v>
      </c>
      <c r="P29171" s="94">
        <v>14347</v>
      </c>
      <c r="Q29171" s="94">
        <v>-1049</v>
      </c>
      <c r="R29171" s="94">
        <v>0</v>
      </c>
      <c r="S29171" s="94">
        <v>5368</v>
      </c>
      <c r="T29171" s="94">
        <v>4789</v>
      </c>
      <c r="U29171" s="94">
        <v>0</v>
      </c>
      <c r="V29171" s="94">
        <v>2943</v>
      </c>
      <c r="W29171" s="94">
        <v>0</v>
      </c>
      <c r="X29171" s="94">
        <v>153</v>
      </c>
      <c r="Y29171" s="94">
        <v>1092</v>
      </c>
      <c r="AJ29171" s="94">
        <v>0</v>
      </c>
      <c r="AK29171" s="94">
        <v>5368</v>
      </c>
      <c r="AL29171" s="94">
        <v>4789</v>
      </c>
      <c r="AM29171" s="94">
        <v>0</v>
      </c>
      <c r="AN29171" s="94">
        <v>2943</v>
      </c>
      <c r="AO29171" s="94">
        <v>0</v>
      </c>
      <c r="AP29171" s="94">
        <v>153</v>
      </c>
      <c r="AQ29171" s="94">
        <v>1092</v>
      </c>
      <c r="AS29171" s="94">
        <v>-179</v>
      </c>
      <c r="AT29171" s="94">
        <v>-709</v>
      </c>
      <c r="AU29171" s="94">
        <v>848</v>
      </c>
      <c r="AV29171" s="94">
        <v>-1009</v>
      </c>
      <c r="AW29171" s="94">
        <v>1330</v>
      </c>
      <c r="AX29171" s="94">
        <v>1699</v>
      </c>
      <c r="AY29171" s="94">
        <v>563</v>
      </c>
      <c r="AZ29171" s="94">
        <v>999</v>
      </c>
      <c r="BA29171" s="94">
        <v>991</v>
      </c>
      <c r="BB29171" s="94">
        <v>1811</v>
      </c>
      <c r="BC29171" s="94">
        <v>276</v>
      </c>
      <c r="BD29171" s="94">
        <v>795</v>
      </c>
      <c r="BE29171" s="94">
        <v>4837</v>
      </c>
      <c r="BF29171" s="94">
        <v>541</v>
      </c>
      <c r="BG29171" s="94">
        <v>1549</v>
      </c>
    </row>
    <row r="29172" spans="1:59">
      <c r="A29172" s="85" t="s">
        <v>119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431</v>
      </c>
      <c r="G29172" s="89" t="s">
        <v>432</v>
      </c>
      <c r="H29172" s="94">
        <v>15336</v>
      </c>
      <c r="I29172" s="94">
        <v>15805</v>
      </c>
      <c r="J29172" s="94">
        <v>14886</v>
      </c>
      <c r="K29172" s="94">
        <v>-919</v>
      </c>
      <c r="O29172" s="94">
        <v>15805</v>
      </c>
      <c r="P29172" s="94">
        <v>14886</v>
      </c>
      <c r="Q29172" s="94">
        <v>-919</v>
      </c>
      <c r="R29172" s="94">
        <v>0</v>
      </c>
      <c r="S29172" s="94">
        <v>5701</v>
      </c>
      <c r="T29172" s="94">
        <v>4825</v>
      </c>
      <c r="U29172" s="94">
        <v>0</v>
      </c>
      <c r="V29172" s="94">
        <v>3019</v>
      </c>
      <c r="W29172" s="94">
        <v>0</v>
      </c>
      <c r="X29172" s="94">
        <v>185</v>
      </c>
      <c r="Y29172" s="94">
        <v>1153</v>
      </c>
      <c r="AJ29172" s="94">
        <v>0</v>
      </c>
      <c r="AK29172" s="94">
        <v>5701</v>
      </c>
      <c r="AL29172" s="94">
        <v>4825</v>
      </c>
      <c r="AM29172" s="94">
        <v>0</v>
      </c>
      <c r="AN29172" s="94">
        <v>3019</v>
      </c>
      <c r="AO29172" s="94">
        <v>0</v>
      </c>
      <c r="AP29172" s="94">
        <v>185</v>
      </c>
      <c r="AQ29172" s="94">
        <v>1153</v>
      </c>
      <c r="AS29172" s="94">
        <v>-177</v>
      </c>
      <c r="AT29172" s="94">
        <v>-394</v>
      </c>
      <c r="AU29172" s="94">
        <v>899</v>
      </c>
      <c r="AV29172" s="94">
        <v>-1246</v>
      </c>
      <c r="AW29172" s="94">
        <v>1354</v>
      </c>
      <c r="AX29172" s="94">
        <v>1729</v>
      </c>
      <c r="AY29172" s="94">
        <v>577</v>
      </c>
      <c r="AZ29172" s="94">
        <v>1026</v>
      </c>
      <c r="BA29172" s="94">
        <v>1020</v>
      </c>
      <c r="BB29172" s="94">
        <v>1839</v>
      </c>
      <c r="BC29172" s="94">
        <v>282</v>
      </c>
      <c r="BD29172" s="94">
        <v>803</v>
      </c>
      <c r="BE29172" s="94">
        <v>5024</v>
      </c>
      <c r="BF29172" s="94">
        <v>573</v>
      </c>
      <c r="BG29172" s="94">
        <v>1573</v>
      </c>
    </row>
    <row r="29173" spans="1:59">
      <c r="A29173" s="85" t="s">
        <v>119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431</v>
      </c>
      <c r="G29173" s="89" t="s">
        <v>432</v>
      </c>
      <c r="H29173" s="94">
        <v>15517</v>
      </c>
      <c r="I29173" s="94">
        <v>15906</v>
      </c>
      <c r="J29173" s="94">
        <v>14937</v>
      </c>
      <c r="K29173" s="94">
        <v>-969</v>
      </c>
      <c r="O29173" s="94">
        <v>15906</v>
      </c>
      <c r="P29173" s="94">
        <v>14937</v>
      </c>
      <c r="Q29173" s="94">
        <v>-969</v>
      </c>
      <c r="R29173" s="94">
        <v>0</v>
      </c>
      <c r="S29173" s="94">
        <v>5684</v>
      </c>
      <c r="T29173" s="94">
        <v>4824</v>
      </c>
      <c r="U29173" s="94">
        <v>0</v>
      </c>
      <c r="V29173" s="94">
        <v>2967</v>
      </c>
      <c r="W29173" s="94">
        <v>0</v>
      </c>
      <c r="X29173" s="94">
        <v>302</v>
      </c>
      <c r="Y29173" s="94">
        <v>1158</v>
      </c>
      <c r="AJ29173" s="94">
        <v>0</v>
      </c>
      <c r="AK29173" s="94">
        <v>5684</v>
      </c>
      <c r="AL29173" s="94">
        <v>4824</v>
      </c>
      <c r="AM29173" s="94">
        <v>0</v>
      </c>
      <c r="AN29173" s="94">
        <v>2967</v>
      </c>
      <c r="AO29173" s="94">
        <v>0</v>
      </c>
      <c r="AP29173" s="94">
        <v>302</v>
      </c>
      <c r="AQ29173" s="94">
        <v>1158</v>
      </c>
      <c r="AS29173" s="94">
        <v>-177</v>
      </c>
      <c r="AT29173" s="94">
        <v>-432</v>
      </c>
      <c r="AU29173" s="94">
        <v>912</v>
      </c>
      <c r="AV29173" s="94">
        <v>-1272</v>
      </c>
      <c r="AW29173" s="94">
        <v>1357</v>
      </c>
      <c r="AX29173" s="94">
        <v>1734</v>
      </c>
      <c r="AY29173" s="94">
        <v>578</v>
      </c>
      <c r="AZ29173" s="94">
        <v>1044</v>
      </c>
      <c r="BA29173" s="94">
        <v>1027</v>
      </c>
      <c r="BB29173" s="94">
        <v>1809</v>
      </c>
      <c r="BC29173" s="94">
        <v>289</v>
      </c>
      <c r="BD29173" s="94">
        <v>806</v>
      </c>
      <c r="BE29173" s="94">
        <v>5116</v>
      </c>
      <c r="BF29173" s="94">
        <v>551</v>
      </c>
      <c r="BG29173" s="94">
        <v>1590</v>
      </c>
    </row>
    <row r="29174" spans="1:59">
      <c r="A29174" s="85" t="s">
        <v>119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431</v>
      </c>
      <c r="G29174" s="89" t="s">
        <v>432</v>
      </c>
      <c r="H29174" s="94">
        <v>15603</v>
      </c>
      <c r="I29174" s="94">
        <v>15986</v>
      </c>
      <c r="J29174" s="94">
        <v>14797</v>
      </c>
      <c r="K29174" s="94">
        <v>-1189</v>
      </c>
      <c r="O29174" s="94">
        <v>15986</v>
      </c>
      <c r="P29174" s="94">
        <v>14797</v>
      </c>
      <c r="Q29174" s="94">
        <v>-1189</v>
      </c>
      <c r="R29174" s="94">
        <v>0</v>
      </c>
      <c r="S29174" s="94">
        <v>5368</v>
      </c>
      <c r="T29174" s="94">
        <v>4801</v>
      </c>
      <c r="U29174" s="94">
        <v>0</v>
      </c>
      <c r="V29174" s="94">
        <v>3098</v>
      </c>
      <c r="W29174" s="94">
        <v>0</v>
      </c>
      <c r="X29174" s="94">
        <v>371</v>
      </c>
      <c r="Y29174" s="94">
        <v>1156</v>
      </c>
      <c r="AJ29174" s="94">
        <v>0</v>
      </c>
      <c r="AK29174" s="94">
        <v>5368</v>
      </c>
      <c r="AL29174" s="94">
        <v>4801</v>
      </c>
      <c r="AM29174" s="94">
        <v>0</v>
      </c>
      <c r="AN29174" s="94">
        <v>3098</v>
      </c>
      <c r="AO29174" s="94">
        <v>0</v>
      </c>
      <c r="AP29174" s="94">
        <v>371</v>
      </c>
      <c r="AQ29174" s="94">
        <v>1156</v>
      </c>
      <c r="AS29174" s="94">
        <v>-177</v>
      </c>
      <c r="AT29174" s="94">
        <v>-600</v>
      </c>
      <c r="AU29174" s="94">
        <v>833</v>
      </c>
      <c r="AV29174" s="94">
        <v>-1245</v>
      </c>
      <c r="AW29174" s="94">
        <v>1349</v>
      </c>
      <c r="AX29174" s="94">
        <v>1741</v>
      </c>
      <c r="AY29174" s="94">
        <v>586</v>
      </c>
      <c r="AZ29174" s="94">
        <v>1056</v>
      </c>
      <c r="BA29174" s="94">
        <v>1013</v>
      </c>
      <c r="BB29174" s="94">
        <v>1821</v>
      </c>
      <c r="BC29174" s="94">
        <v>293</v>
      </c>
      <c r="BD29174" s="94">
        <v>804</v>
      </c>
      <c r="BE29174" s="94">
        <v>5167</v>
      </c>
      <c r="BF29174" s="94">
        <v>541</v>
      </c>
      <c r="BG29174" s="94">
        <v>1611</v>
      </c>
    </row>
    <row r="29175" spans="1:59">
      <c r="A29175" s="85" t="s">
        <v>119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431</v>
      </c>
      <c r="G29175" s="89" t="s">
        <v>432</v>
      </c>
      <c r="H29175" s="94">
        <v>15577</v>
      </c>
      <c r="I29175" s="94">
        <v>15959</v>
      </c>
      <c r="J29175" s="94">
        <v>14583</v>
      </c>
      <c r="K29175" s="94">
        <v>-1376</v>
      </c>
      <c r="O29175" s="94">
        <v>15959</v>
      </c>
      <c r="P29175" s="94">
        <v>14583</v>
      </c>
      <c r="Q29175" s="94">
        <v>-1376</v>
      </c>
      <c r="R29175" s="94">
        <v>0</v>
      </c>
      <c r="S29175" s="94">
        <v>5265</v>
      </c>
      <c r="T29175" s="94">
        <v>4798</v>
      </c>
      <c r="U29175" s="94">
        <v>0</v>
      </c>
      <c r="V29175" s="94">
        <v>3059</v>
      </c>
      <c r="W29175" s="94">
        <v>0</v>
      </c>
      <c r="X29175" s="94">
        <v>280</v>
      </c>
      <c r="Y29175" s="94">
        <v>1178</v>
      </c>
      <c r="AJ29175" s="94">
        <v>0</v>
      </c>
      <c r="AK29175" s="94">
        <v>5265</v>
      </c>
      <c r="AL29175" s="94">
        <v>4798</v>
      </c>
      <c r="AM29175" s="94">
        <v>0</v>
      </c>
      <c r="AN29175" s="94">
        <v>3059</v>
      </c>
      <c r="AO29175" s="94">
        <v>0</v>
      </c>
      <c r="AP29175" s="94">
        <v>280</v>
      </c>
      <c r="AQ29175" s="94">
        <v>1178</v>
      </c>
      <c r="AS29175" s="94">
        <v>-179</v>
      </c>
      <c r="AT29175" s="94">
        <v>-789</v>
      </c>
      <c r="AU29175" s="94">
        <v>957</v>
      </c>
      <c r="AV29175" s="94">
        <v>-1366</v>
      </c>
      <c r="AW29175" s="94">
        <v>1299</v>
      </c>
      <c r="AX29175" s="94">
        <v>1736</v>
      </c>
      <c r="AY29175" s="94">
        <v>585</v>
      </c>
      <c r="AZ29175" s="94">
        <v>1060</v>
      </c>
      <c r="BA29175" s="94">
        <v>1008</v>
      </c>
      <c r="BB29175" s="94">
        <v>1861</v>
      </c>
      <c r="BC29175" s="94">
        <v>283</v>
      </c>
      <c r="BD29175" s="94">
        <v>794</v>
      </c>
      <c r="BE29175" s="94">
        <v>5177</v>
      </c>
      <c r="BF29175" s="94">
        <v>532</v>
      </c>
      <c r="BG29175" s="94">
        <v>1618</v>
      </c>
    </row>
    <row r="29176" spans="1:59">
      <c r="A29176" s="85" t="s">
        <v>119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431</v>
      </c>
      <c r="G29176" s="89" t="s">
        <v>432</v>
      </c>
      <c r="H29176" s="94">
        <v>15528</v>
      </c>
      <c r="I29176" s="94">
        <v>15950</v>
      </c>
      <c r="J29176" s="94">
        <v>14506</v>
      </c>
      <c r="K29176" s="94">
        <v>-1444</v>
      </c>
      <c r="O29176" s="94">
        <v>15950</v>
      </c>
      <c r="P29176" s="94">
        <v>14506</v>
      </c>
      <c r="Q29176" s="94">
        <v>-1444</v>
      </c>
      <c r="R29176" s="94">
        <v>0</v>
      </c>
      <c r="S29176" s="94">
        <v>5207</v>
      </c>
      <c r="T29176" s="94">
        <v>4788</v>
      </c>
      <c r="U29176" s="94">
        <v>0</v>
      </c>
      <c r="V29176" s="94">
        <v>3103</v>
      </c>
      <c r="W29176" s="94">
        <v>0</v>
      </c>
      <c r="X29176" s="94">
        <v>235</v>
      </c>
      <c r="Y29176" s="94">
        <v>1170</v>
      </c>
      <c r="AJ29176" s="94">
        <v>0</v>
      </c>
      <c r="AK29176" s="94">
        <v>5207</v>
      </c>
      <c r="AL29176" s="94">
        <v>4788</v>
      </c>
      <c r="AM29176" s="94">
        <v>0</v>
      </c>
      <c r="AN29176" s="94">
        <v>3103</v>
      </c>
      <c r="AO29176" s="94">
        <v>0</v>
      </c>
      <c r="AP29176" s="94">
        <v>235</v>
      </c>
      <c r="AQ29176" s="94">
        <v>1170</v>
      </c>
      <c r="AS29176" s="94">
        <v>-179</v>
      </c>
      <c r="AT29176" s="94">
        <v>-788</v>
      </c>
      <c r="AU29176" s="94">
        <v>623</v>
      </c>
      <c r="AV29176" s="94">
        <v>-1101</v>
      </c>
      <c r="AW29176" s="94">
        <v>1291</v>
      </c>
      <c r="AX29176" s="94">
        <v>1741</v>
      </c>
      <c r="AY29176" s="94">
        <v>584</v>
      </c>
      <c r="AZ29176" s="94">
        <v>1056</v>
      </c>
      <c r="BA29176" s="94">
        <v>1000</v>
      </c>
      <c r="BB29176" s="94">
        <v>1890</v>
      </c>
      <c r="BC29176" s="94">
        <v>287</v>
      </c>
      <c r="BD29176" s="94">
        <v>787</v>
      </c>
      <c r="BE29176" s="94">
        <v>5162</v>
      </c>
      <c r="BF29176" s="94">
        <v>526</v>
      </c>
      <c r="BG29176" s="94">
        <v>1620</v>
      </c>
    </row>
    <row r="29177" spans="1:59">
      <c r="A29177" s="85" t="s">
        <v>119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431</v>
      </c>
      <c r="G29177" s="89" t="s">
        <v>432</v>
      </c>
      <c r="H29177" s="94">
        <v>15549</v>
      </c>
      <c r="I29177" s="94">
        <v>16073</v>
      </c>
      <c r="J29177" s="94">
        <v>14557</v>
      </c>
      <c r="K29177" s="94">
        <v>-1516</v>
      </c>
      <c r="O29177" s="94">
        <v>16073</v>
      </c>
      <c r="P29177" s="94">
        <v>14557</v>
      </c>
      <c r="Q29177" s="94">
        <v>-1516</v>
      </c>
      <c r="R29177" s="94">
        <v>0</v>
      </c>
      <c r="S29177" s="94">
        <v>5297</v>
      </c>
      <c r="T29177" s="94">
        <v>4795</v>
      </c>
      <c r="U29177" s="94">
        <v>0</v>
      </c>
      <c r="V29177" s="94">
        <v>3113</v>
      </c>
      <c r="W29177" s="94">
        <v>0</v>
      </c>
      <c r="X29177" s="94">
        <v>184</v>
      </c>
      <c r="Y29177" s="94">
        <v>1166</v>
      </c>
      <c r="AJ29177" s="94">
        <v>0</v>
      </c>
      <c r="AK29177" s="94">
        <v>5297</v>
      </c>
      <c r="AL29177" s="94">
        <v>4795</v>
      </c>
      <c r="AM29177" s="94">
        <v>0</v>
      </c>
      <c r="AN29177" s="94">
        <v>3113</v>
      </c>
      <c r="AO29177" s="94">
        <v>0</v>
      </c>
      <c r="AP29177" s="94">
        <v>184</v>
      </c>
      <c r="AQ29177" s="94">
        <v>1166</v>
      </c>
      <c r="AS29177" s="94">
        <v>-360</v>
      </c>
      <c r="AT29177" s="94">
        <v>-718</v>
      </c>
      <c r="AU29177" s="94">
        <v>668</v>
      </c>
      <c r="AV29177" s="94">
        <v>-1106</v>
      </c>
      <c r="AW29177" s="94">
        <v>1302</v>
      </c>
      <c r="AX29177" s="94">
        <v>1736</v>
      </c>
      <c r="AY29177" s="94">
        <v>580</v>
      </c>
      <c r="AZ29177" s="94">
        <v>1055</v>
      </c>
      <c r="BA29177" s="94">
        <v>1004</v>
      </c>
      <c r="BB29177" s="94">
        <v>1958</v>
      </c>
      <c r="BC29177" s="94">
        <v>287</v>
      </c>
      <c r="BD29177" s="94">
        <v>795</v>
      </c>
      <c r="BE29177" s="94">
        <v>5195</v>
      </c>
      <c r="BF29177" s="94">
        <v>529</v>
      </c>
      <c r="BG29177" s="94">
        <v>1627</v>
      </c>
    </row>
    <row r="29178" spans="1:59">
      <c r="A29178" s="85" t="s">
        <v>119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431</v>
      </c>
      <c r="G29178" s="89" t="s">
        <v>432</v>
      </c>
      <c r="H29178" s="94">
        <v>15779</v>
      </c>
      <c r="I29178" s="94">
        <v>16487</v>
      </c>
      <c r="J29178" s="94">
        <v>14557</v>
      </c>
      <c r="K29178" s="94">
        <v>-1930</v>
      </c>
      <c r="O29178" s="94">
        <v>16487</v>
      </c>
      <c r="P29178" s="94">
        <v>14557</v>
      </c>
      <c r="Q29178" s="94">
        <v>-1930</v>
      </c>
      <c r="R29178" s="94">
        <v>0</v>
      </c>
      <c r="S29178" s="94">
        <v>5224</v>
      </c>
      <c r="T29178" s="94">
        <v>4784</v>
      </c>
      <c r="U29178" s="94">
        <v>0</v>
      </c>
      <c r="V29178" s="94">
        <v>3196</v>
      </c>
      <c r="W29178" s="94">
        <v>0</v>
      </c>
      <c r="X29178" s="94">
        <v>210</v>
      </c>
      <c r="Y29178" s="94">
        <v>1140</v>
      </c>
      <c r="AJ29178" s="94">
        <v>0</v>
      </c>
      <c r="AK29178" s="94">
        <v>5224</v>
      </c>
      <c r="AL29178" s="94">
        <v>4784</v>
      </c>
      <c r="AM29178" s="94">
        <v>0</v>
      </c>
      <c r="AN29178" s="94">
        <v>3196</v>
      </c>
      <c r="AO29178" s="94">
        <v>0</v>
      </c>
      <c r="AP29178" s="94">
        <v>210</v>
      </c>
      <c r="AQ29178" s="94">
        <v>1140</v>
      </c>
      <c r="AS29178" s="94">
        <v>-906</v>
      </c>
      <c r="AT29178" s="94">
        <v>-746</v>
      </c>
      <c r="AU29178" s="94">
        <v>856</v>
      </c>
      <c r="AV29178" s="94">
        <v>-1135</v>
      </c>
      <c r="AW29178" s="94">
        <v>1349</v>
      </c>
      <c r="AX29178" s="94">
        <v>1763</v>
      </c>
      <c r="AY29178" s="94">
        <v>603</v>
      </c>
      <c r="AZ29178" s="94">
        <v>1071</v>
      </c>
      <c r="BA29178" s="94">
        <v>1041</v>
      </c>
      <c r="BB29178" s="94">
        <v>2052</v>
      </c>
      <c r="BC29178" s="94">
        <v>299</v>
      </c>
      <c r="BD29178" s="94">
        <v>837</v>
      </c>
      <c r="BE29178" s="94">
        <v>5241</v>
      </c>
      <c r="BF29178" s="94">
        <v>565</v>
      </c>
      <c r="BG29178" s="94">
        <v>1660</v>
      </c>
    </row>
    <row r="29179" spans="1:59">
      <c r="A29179" s="85" t="s">
        <v>119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431</v>
      </c>
      <c r="G29179" s="89" t="s">
        <v>432</v>
      </c>
      <c r="H29179" s="94">
        <v>16235</v>
      </c>
      <c r="I29179" s="94">
        <v>17021</v>
      </c>
      <c r="J29179" s="94">
        <v>14828</v>
      </c>
      <c r="K29179" s="94">
        <v>-2193</v>
      </c>
      <c r="O29179" s="94">
        <v>17021</v>
      </c>
      <c r="P29179" s="94">
        <v>14828</v>
      </c>
      <c r="Q29179" s="94">
        <v>-2193</v>
      </c>
      <c r="R29179" s="94">
        <v>0</v>
      </c>
      <c r="S29179" s="94">
        <v>5547</v>
      </c>
      <c r="T29179" s="94">
        <v>4777</v>
      </c>
      <c r="U29179" s="94">
        <v>0</v>
      </c>
      <c r="V29179" s="94">
        <v>3177</v>
      </c>
      <c r="W29179" s="94">
        <v>0</v>
      </c>
      <c r="X29179" s="94">
        <v>209</v>
      </c>
      <c r="Y29179" s="94">
        <v>1116</v>
      </c>
      <c r="AJ29179" s="94">
        <v>0</v>
      </c>
      <c r="AK29179" s="94">
        <v>5547</v>
      </c>
      <c r="AL29179" s="94">
        <v>4777</v>
      </c>
      <c r="AM29179" s="94">
        <v>0</v>
      </c>
      <c r="AN29179" s="94">
        <v>3177</v>
      </c>
      <c r="AO29179" s="94">
        <v>0</v>
      </c>
      <c r="AP29179" s="94">
        <v>209</v>
      </c>
      <c r="AQ29179" s="94">
        <v>1116</v>
      </c>
      <c r="AS29179" s="94">
        <v>-1255</v>
      </c>
      <c r="AT29179" s="94">
        <v>-947</v>
      </c>
      <c r="AU29179" s="94">
        <v>889</v>
      </c>
      <c r="AV29179" s="94">
        <v>-881</v>
      </c>
      <c r="AW29179" s="94">
        <v>1401</v>
      </c>
      <c r="AX29179" s="94">
        <v>1815</v>
      </c>
      <c r="AY29179" s="94">
        <v>634</v>
      </c>
      <c r="AZ29179" s="94">
        <v>1102</v>
      </c>
      <c r="BA29179" s="94">
        <v>1095</v>
      </c>
      <c r="BB29179" s="94">
        <v>2165</v>
      </c>
      <c r="BC29179" s="94">
        <v>320</v>
      </c>
      <c r="BD29179" s="94">
        <v>877</v>
      </c>
      <c r="BE29179" s="94">
        <v>5329</v>
      </c>
      <c r="BF29179" s="94">
        <v>579</v>
      </c>
      <c r="BG29179" s="94">
        <v>1701</v>
      </c>
    </row>
    <row r="29180" spans="1:59">
      <c r="A29180" s="85" t="s">
        <v>119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431</v>
      </c>
      <c r="G29180" s="89" t="s">
        <v>432</v>
      </c>
      <c r="H29180" s="94">
        <v>17067</v>
      </c>
      <c r="I29180" s="94">
        <v>17621</v>
      </c>
      <c r="J29180" s="94">
        <v>15467</v>
      </c>
      <c r="K29180" s="94">
        <v>-2154</v>
      </c>
      <c r="O29180" s="94">
        <v>17621</v>
      </c>
      <c r="P29180" s="94">
        <v>15467</v>
      </c>
      <c r="Q29180" s="94">
        <v>-2154</v>
      </c>
      <c r="R29180" s="94">
        <v>0</v>
      </c>
      <c r="S29180" s="94">
        <v>6046</v>
      </c>
      <c r="T29180" s="94">
        <v>4797</v>
      </c>
      <c r="U29180" s="94">
        <v>0</v>
      </c>
      <c r="V29180" s="94">
        <v>3341</v>
      </c>
      <c r="W29180" s="94">
        <v>0</v>
      </c>
      <c r="X29180" s="94">
        <v>155</v>
      </c>
      <c r="Y29180" s="94">
        <v>1125</v>
      </c>
      <c r="AJ29180" s="94">
        <v>0</v>
      </c>
      <c r="AK29180" s="94">
        <v>6046</v>
      </c>
      <c r="AL29180" s="94">
        <v>4797</v>
      </c>
      <c r="AM29180" s="94">
        <v>0</v>
      </c>
      <c r="AN29180" s="94">
        <v>3341</v>
      </c>
      <c r="AO29180" s="94">
        <v>0</v>
      </c>
      <c r="AP29180" s="94">
        <v>155</v>
      </c>
      <c r="AQ29180" s="94">
        <v>1125</v>
      </c>
      <c r="AS29180" s="94">
        <v>-1347</v>
      </c>
      <c r="AT29180" s="94">
        <v>-923</v>
      </c>
      <c r="AU29180" s="94">
        <v>874</v>
      </c>
      <c r="AV29180" s="94">
        <v>-757</v>
      </c>
      <c r="AW29180" s="94">
        <v>1441</v>
      </c>
      <c r="AX29180" s="94">
        <v>1883</v>
      </c>
      <c r="AY29180" s="94">
        <v>660</v>
      </c>
      <c r="AZ29180" s="94">
        <v>1143</v>
      </c>
      <c r="BA29180" s="94">
        <v>1152</v>
      </c>
      <c r="BB29180" s="94">
        <v>2281</v>
      </c>
      <c r="BC29180" s="94">
        <v>332</v>
      </c>
      <c r="BD29180" s="94">
        <v>906</v>
      </c>
      <c r="BE29180" s="94">
        <v>5481</v>
      </c>
      <c r="BF29180" s="94">
        <v>591</v>
      </c>
      <c r="BG29180" s="94">
        <v>1747</v>
      </c>
    </row>
    <row r="29181" spans="1:59">
      <c r="A29181" s="85" t="s">
        <v>119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431</v>
      </c>
      <c r="G29181" s="89" t="s">
        <v>432</v>
      </c>
      <c r="H29181" s="94">
        <v>17200</v>
      </c>
      <c r="I29181" s="94">
        <v>17512</v>
      </c>
      <c r="J29181" s="94">
        <v>15702</v>
      </c>
      <c r="K29181" s="94">
        <v>-1810</v>
      </c>
      <c r="O29181" s="94">
        <v>17512</v>
      </c>
      <c r="P29181" s="94">
        <v>15702</v>
      </c>
      <c r="Q29181" s="94">
        <v>-1810</v>
      </c>
      <c r="R29181" s="94">
        <v>0</v>
      </c>
      <c r="S29181" s="94">
        <v>6134</v>
      </c>
      <c r="T29181" s="94">
        <v>4794</v>
      </c>
      <c r="U29181" s="94">
        <v>0</v>
      </c>
      <c r="V29181" s="94">
        <v>3476</v>
      </c>
      <c r="W29181" s="94">
        <v>0</v>
      </c>
      <c r="X29181" s="94">
        <v>143</v>
      </c>
      <c r="Y29181" s="94">
        <v>1152</v>
      </c>
      <c r="AJ29181" s="94">
        <v>0</v>
      </c>
      <c r="AK29181" s="94">
        <v>6134</v>
      </c>
      <c r="AL29181" s="94">
        <v>4794</v>
      </c>
      <c r="AM29181" s="94">
        <v>0</v>
      </c>
      <c r="AN29181" s="94">
        <v>3476</v>
      </c>
      <c r="AO29181" s="94">
        <v>0</v>
      </c>
      <c r="AP29181" s="94">
        <v>143</v>
      </c>
      <c r="AQ29181" s="94">
        <v>1152</v>
      </c>
      <c r="AS29181" s="94">
        <v>-1353</v>
      </c>
      <c r="AT29181" s="94">
        <v>-685</v>
      </c>
      <c r="AU29181" s="94">
        <v>870</v>
      </c>
      <c r="AV29181" s="94">
        <v>-642</v>
      </c>
      <c r="AW29181" s="94">
        <v>1417</v>
      </c>
      <c r="AX29181" s="94">
        <v>1877</v>
      </c>
      <c r="AY29181" s="94">
        <v>654</v>
      </c>
      <c r="AZ29181" s="94">
        <v>1121</v>
      </c>
      <c r="BA29181" s="94">
        <v>1142</v>
      </c>
      <c r="BB29181" s="94">
        <v>2263</v>
      </c>
      <c r="BC29181" s="94">
        <v>329</v>
      </c>
      <c r="BD29181" s="94">
        <v>889</v>
      </c>
      <c r="BE29181" s="94">
        <v>5482</v>
      </c>
      <c r="BF29181" s="94">
        <v>586</v>
      </c>
      <c r="BG29181" s="94">
        <v>1746</v>
      </c>
    </row>
    <row r="29182" spans="1:59">
      <c r="A29182" s="85" t="s">
        <v>119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431</v>
      </c>
      <c r="G29182" s="89" t="s">
        <v>432</v>
      </c>
      <c r="H29182" s="94">
        <v>16804</v>
      </c>
      <c r="I29182" s="94">
        <v>17109</v>
      </c>
      <c r="J29182" s="94">
        <v>15072</v>
      </c>
      <c r="K29182" s="94">
        <v>-2037</v>
      </c>
      <c r="O29182" s="94">
        <v>17109</v>
      </c>
      <c r="P29182" s="94">
        <v>15072</v>
      </c>
      <c r="Q29182" s="94">
        <v>-2037</v>
      </c>
      <c r="R29182" s="94">
        <v>0</v>
      </c>
      <c r="S29182" s="94">
        <v>5654</v>
      </c>
      <c r="T29182" s="94">
        <v>4778</v>
      </c>
      <c r="U29182" s="94">
        <v>0</v>
      </c>
      <c r="V29182" s="94">
        <v>3320</v>
      </c>
      <c r="W29182" s="94">
        <v>0</v>
      </c>
      <c r="X29182" s="94">
        <v>146</v>
      </c>
      <c r="Y29182" s="94">
        <v>1171</v>
      </c>
      <c r="AJ29182" s="94">
        <v>0</v>
      </c>
      <c r="AK29182" s="94">
        <v>5654</v>
      </c>
      <c r="AL29182" s="94">
        <v>4778</v>
      </c>
      <c r="AM29182" s="94">
        <v>0</v>
      </c>
      <c r="AN29182" s="94">
        <v>3320</v>
      </c>
      <c r="AO29182" s="94">
        <v>0</v>
      </c>
      <c r="AP29182" s="94">
        <v>146</v>
      </c>
      <c r="AQ29182" s="94">
        <v>1171</v>
      </c>
      <c r="AS29182" s="94">
        <v>-1353</v>
      </c>
      <c r="AT29182" s="94">
        <v>-829</v>
      </c>
      <c r="AU29182" s="94">
        <v>707</v>
      </c>
      <c r="AV29182" s="94">
        <v>-562</v>
      </c>
      <c r="AW29182" s="94">
        <v>1370</v>
      </c>
      <c r="AX29182" s="94">
        <v>1820</v>
      </c>
      <c r="AY29182" s="94">
        <v>645</v>
      </c>
      <c r="AZ29182" s="94">
        <v>1085</v>
      </c>
      <c r="BA29182" s="94">
        <v>1103</v>
      </c>
      <c r="BB29182" s="94">
        <v>2200</v>
      </c>
      <c r="BC29182" s="94">
        <v>329</v>
      </c>
      <c r="BD29182" s="94">
        <v>862</v>
      </c>
      <c r="BE29182" s="94">
        <v>5395</v>
      </c>
      <c r="BF29182" s="94">
        <v>574</v>
      </c>
      <c r="BG29182" s="94">
        <v>1721</v>
      </c>
    </row>
    <row r="29183" spans="1:59">
      <c r="A29183" s="85" t="s">
        <v>119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431</v>
      </c>
      <c r="G29183" s="89" t="s">
        <v>432</v>
      </c>
      <c r="H29183" s="94">
        <v>16172</v>
      </c>
      <c r="I29183" s="94">
        <v>16344</v>
      </c>
      <c r="J29183" s="94">
        <v>14097</v>
      </c>
      <c r="K29183" s="94">
        <v>-2247</v>
      </c>
      <c r="O29183" s="94">
        <v>16344</v>
      </c>
      <c r="P29183" s="94">
        <v>14097</v>
      </c>
      <c r="Q29183" s="94">
        <v>-2247</v>
      </c>
      <c r="R29183" s="94">
        <v>0</v>
      </c>
      <c r="S29183" s="94">
        <v>4939</v>
      </c>
      <c r="T29183" s="94">
        <v>4771</v>
      </c>
      <c r="U29183" s="94">
        <v>0</v>
      </c>
      <c r="V29183" s="94">
        <v>3082</v>
      </c>
      <c r="W29183" s="94">
        <v>0</v>
      </c>
      <c r="X29183" s="94">
        <v>159</v>
      </c>
      <c r="Y29183" s="94">
        <v>1143</v>
      </c>
      <c r="AJ29183" s="94">
        <v>0</v>
      </c>
      <c r="AK29183" s="94">
        <v>4939</v>
      </c>
      <c r="AL29183" s="94">
        <v>4771</v>
      </c>
      <c r="AM29183" s="94">
        <v>0</v>
      </c>
      <c r="AN29183" s="94">
        <v>3082</v>
      </c>
      <c r="AO29183" s="94">
        <v>0</v>
      </c>
      <c r="AP29183" s="94">
        <v>159</v>
      </c>
      <c r="AQ29183" s="94">
        <v>1143</v>
      </c>
      <c r="AS29183" s="94">
        <v>-1340</v>
      </c>
      <c r="AT29183" s="94">
        <v>-932</v>
      </c>
      <c r="AU29183" s="94">
        <v>907</v>
      </c>
      <c r="AV29183" s="94">
        <v>-882</v>
      </c>
      <c r="AW29183" s="94">
        <v>1283</v>
      </c>
      <c r="AX29183" s="94">
        <v>1724</v>
      </c>
      <c r="AY29183" s="94">
        <v>623</v>
      </c>
      <c r="AZ29183" s="94">
        <v>1026</v>
      </c>
      <c r="BA29183" s="94">
        <v>1038</v>
      </c>
      <c r="BB29183" s="94">
        <v>2080</v>
      </c>
      <c r="BC29183" s="94">
        <v>307</v>
      </c>
      <c r="BD29183" s="94">
        <v>813</v>
      </c>
      <c r="BE29183" s="94">
        <v>5245</v>
      </c>
      <c r="BF29183" s="94">
        <v>528</v>
      </c>
      <c r="BG29183" s="94">
        <v>1672</v>
      </c>
    </row>
    <row r="29184" spans="1:59">
      <c r="A29184" s="85" t="s">
        <v>119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431</v>
      </c>
      <c r="G29184" s="89" t="s">
        <v>432</v>
      </c>
      <c r="H29184" s="94">
        <v>15277</v>
      </c>
      <c r="I29184" s="94">
        <v>15383</v>
      </c>
      <c r="J29184" s="94">
        <v>13347</v>
      </c>
      <c r="K29184" s="94">
        <v>-2036</v>
      </c>
      <c r="O29184" s="94">
        <v>15383</v>
      </c>
      <c r="P29184" s="94">
        <v>13347</v>
      </c>
      <c r="Q29184" s="94">
        <v>-2036</v>
      </c>
      <c r="R29184" s="94">
        <v>0</v>
      </c>
      <c r="S29184" s="94">
        <v>4639</v>
      </c>
      <c r="T29184" s="94">
        <v>4777</v>
      </c>
      <c r="U29184" s="94">
        <v>0</v>
      </c>
      <c r="V29184" s="94">
        <v>2701</v>
      </c>
      <c r="W29184" s="94">
        <v>0</v>
      </c>
      <c r="X29184" s="94">
        <v>146</v>
      </c>
      <c r="Y29184" s="94">
        <v>1081</v>
      </c>
      <c r="AJ29184" s="94">
        <v>0</v>
      </c>
      <c r="AK29184" s="94">
        <v>4639</v>
      </c>
      <c r="AL29184" s="94">
        <v>4777</v>
      </c>
      <c r="AM29184" s="94">
        <v>0</v>
      </c>
      <c r="AN29184" s="94">
        <v>2701</v>
      </c>
      <c r="AO29184" s="94">
        <v>0</v>
      </c>
      <c r="AP29184" s="94">
        <v>146</v>
      </c>
      <c r="AQ29184" s="94">
        <v>1081</v>
      </c>
      <c r="AS29184" s="94">
        <v>-1361</v>
      </c>
      <c r="AT29184" s="94">
        <v>-965</v>
      </c>
      <c r="AU29184" s="94">
        <v>1045</v>
      </c>
      <c r="AV29184" s="94">
        <v>-755</v>
      </c>
      <c r="AW29184" s="94">
        <v>1208</v>
      </c>
      <c r="AX29184" s="94">
        <v>1623</v>
      </c>
      <c r="AY29184" s="94">
        <v>577</v>
      </c>
      <c r="AZ29184" s="94">
        <v>961</v>
      </c>
      <c r="BA29184" s="94">
        <v>963</v>
      </c>
      <c r="BB29184" s="94">
        <v>1918</v>
      </c>
      <c r="BC29184" s="94">
        <v>279</v>
      </c>
      <c r="BD29184" s="94">
        <v>756</v>
      </c>
      <c r="BE29184" s="94">
        <v>4995</v>
      </c>
      <c r="BF29184" s="94">
        <v>515</v>
      </c>
      <c r="BG29184" s="94">
        <v>1584</v>
      </c>
    </row>
    <row r="29185" spans="1:59">
      <c r="A29185" s="85" t="s">
        <v>119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431</v>
      </c>
      <c r="G29185" s="89" t="s">
        <v>432</v>
      </c>
      <c r="H29185" s="94">
        <v>14293</v>
      </c>
      <c r="I29185" s="94">
        <v>14373</v>
      </c>
      <c r="J29185" s="94">
        <v>12475</v>
      </c>
      <c r="K29185" s="94">
        <v>-1898</v>
      </c>
      <c r="O29185" s="94">
        <v>14373</v>
      </c>
      <c r="P29185" s="94">
        <v>12475</v>
      </c>
      <c r="Q29185" s="94">
        <v>-1898</v>
      </c>
      <c r="R29185" s="94">
        <v>0</v>
      </c>
      <c r="S29185" s="94">
        <v>4434</v>
      </c>
      <c r="T29185" s="94">
        <v>4792</v>
      </c>
      <c r="U29185" s="94">
        <v>0</v>
      </c>
      <c r="V29185" s="94">
        <v>2070</v>
      </c>
      <c r="W29185" s="94">
        <v>0</v>
      </c>
      <c r="X29185" s="94">
        <v>115</v>
      </c>
      <c r="Y29185" s="94">
        <v>1061</v>
      </c>
      <c r="AJ29185" s="94">
        <v>0</v>
      </c>
      <c r="AK29185" s="94">
        <v>4434</v>
      </c>
      <c r="AL29185" s="94">
        <v>4792</v>
      </c>
      <c r="AM29185" s="94">
        <v>0</v>
      </c>
      <c r="AN29185" s="94">
        <v>2070</v>
      </c>
      <c r="AO29185" s="94">
        <v>0</v>
      </c>
      <c r="AP29185" s="94">
        <v>115</v>
      </c>
      <c r="AQ29185" s="94">
        <v>1061</v>
      </c>
      <c r="AS29185" s="94">
        <v>-1365</v>
      </c>
      <c r="AT29185" s="94">
        <v>-947</v>
      </c>
      <c r="AU29185" s="94">
        <v>1167</v>
      </c>
      <c r="AV29185" s="94">
        <v>-752</v>
      </c>
      <c r="AW29185" s="94">
        <v>1133</v>
      </c>
      <c r="AX29185" s="94">
        <v>1523</v>
      </c>
      <c r="AY29185" s="94">
        <v>536</v>
      </c>
      <c r="AZ29185" s="94">
        <v>901</v>
      </c>
      <c r="BA29185" s="94">
        <v>888</v>
      </c>
      <c r="BB29185" s="94">
        <v>1750</v>
      </c>
      <c r="BC29185" s="94">
        <v>245</v>
      </c>
      <c r="BD29185" s="94">
        <v>692</v>
      </c>
      <c r="BE29185" s="94">
        <v>4672</v>
      </c>
      <c r="BF29185" s="94">
        <v>531</v>
      </c>
      <c r="BG29185" s="94">
        <v>1498</v>
      </c>
    </row>
    <row r="29186" spans="1:59">
      <c r="A29186" s="85" t="s">
        <v>119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431</v>
      </c>
      <c r="G29186" s="89" t="s">
        <v>432</v>
      </c>
      <c r="H29186" s="94">
        <v>13253</v>
      </c>
      <c r="I29186" s="94">
        <v>13592</v>
      </c>
      <c r="J29186" s="94">
        <v>11308</v>
      </c>
      <c r="K29186" s="94">
        <v>-2284</v>
      </c>
      <c r="O29186" s="94">
        <v>13592</v>
      </c>
      <c r="P29186" s="94">
        <v>11308</v>
      </c>
      <c r="Q29186" s="94">
        <v>-2284</v>
      </c>
      <c r="R29186" s="94">
        <v>0</v>
      </c>
      <c r="S29186" s="94">
        <v>3693</v>
      </c>
      <c r="T29186" s="94">
        <v>4670</v>
      </c>
      <c r="U29186" s="94">
        <v>0</v>
      </c>
      <c r="V29186" s="94">
        <v>1834</v>
      </c>
      <c r="W29186" s="94">
        <v>0</v>
      </c>
      <c r="X29186" s="94">
        <v>80</v>
      </c>
      <c r="Y29186" s="94">
        <v>1029</v>
      </c>
      <c r="AJ29186" s="94">
        <v>0</v>
      </c>
      <c r="AK29186" s="94">
        <v>3693</v>
      </c>
      <c r="AL29186" s="94">
        <v>4670</v>
      </c>
      <c r="AM29186" s="94">
        <v>0</v>
      </c>
      <c r="AN29186" s="94">
        <v>1834</v>
      </c>
      <c r="AO29186" s="94">
        <v>0</v>
      </c>
      <c r="AP29186" s="94">
        <v>80</v>
      </c>
      <c r="AQ29186" s="94">
        <v>1029</v>
      </c>
      <c r="AS29186" s="94">
        <v>-1369</v>
      </c>
      <c r="AT29186" s="94">
        <v>-940</v>
      </c>
      <c r="AU29186" s="94">
        <v>1214</v>
      </c>
      <c r="AV29186" s="94">
        <v>-1189</v>
      </c>
      <c r="AW29186" s="94">
        <v>1091</v>
      </c>
      <c r="AX29186" s="94">
        <v>1466</v>
      </c>
      <c r="AY29186" s="94">
        <v>489</v>
      </c>
      <c r="AZ29186" s="94">
        <v>856</v>
      </c>
      <c r="BA29186" s="94">
        <v>836</v>
      </c>
      <c r="BB29186" s="94">
        <v>1616</v>
      </c>
      <c r="BC29186" s="94">
        <v>208</v>
      </c>
      <c r="BD29186" s="94">
        <v>653</v>
      </c>
      <c r="BE29186" s="94">
        <v>4410</v>
      </c>
      <c r="BF29186" s="94">
        <v>522</v>
      </c>
      <c r="BG29186" s="94">
        <v>1439</v>
      </c>
    </row>
    <row r="29187" spans="1:59">
      <c r="A29187" s="85" t="s">
        <v>119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431</v>
      </c>
      <c r="G29187" s="89" t="s">
        <v>432</v>
      </c>
      <c r="H29187" s="94">
        <v>12769</v>
      </c>
      <c r="I29187" s="94">
        <v>13149</v>
      </c>
      <c r="J29187" s="94">
        <v>10918</v>
      </c>
      <c r="K29187" s="94">
        <v>-2231</v>
      </c>
      <c r="O29187" s="94">
        <v>13149</v>
      </c>
      <c r="P29187" s="94">
        <v>10918</v>
      </c>
      <c r="Q29187" s="94">
        <v>-2231</v>
      </c>
      <c r="R29187" s="94">
        <v>0</v>
      </c>
      <c r="S29187" s="94">
        <v>3526</v>
      </c>
      <c r="T29187" s="94">
        <v>4533</v>
      </c>
      <c r="U29187" s="94">
        <v>0</v>
      </c>
      <c r="V29187" s="94">
        <v>1787</v>
      </c>
      <c r="W29187" s="94">
        <v>0</v>
      </c>
      <c r="X29187" s="94">
        <v>55</v>
      </c>
      <c r="Y29187" s="94">
        <v>1016</v>
      </c>
      <c r="AJ29187" s="94">
        <v>0</v>
      </c>
      <c r="AK29187" s="94">
        <v>3526</v>
      </c>
      <c r="AL29187" s="94">
        <v>4533</v>
      </c>
      <c r="AM29187" s="94">
        <v>0</v>
      </c>
      <c r="AN29187" s="94">
        <v>1787</v>
      </c>
      <c r="AO29187" s="94">
        <v>0</v>
      </c>
      <c r="AP29187" s="94">
        <v>55</v>
      </c>
      <c r="AQ29187" s="94">
        <v>1016</v>
      </c>
      <c r="AS29187" s="94">
        <v>-1369</v>
      </c>
      <c r="AT29187" s="94">
        <v>-1050</v>
      </c>
      <c r="AU29187" s="94">
        <v>1242</v>
      </c>
      <c r="AV29187" s="94">
        <v>-1055</v>
      </c>
      <c r="AW29187" s="94">
        <v>1061</v>
      </c>
      <c r="AX29187" s="94">
        <v>1436</v>
      </c>
      <c r="AY29187" s="94">
        <v>471</v>
      </c>
      <c r="AZ29187" s="94">
        <v>835</v>
      </c>
      <c r="BA29187" s="94">
        <v>809</v>
      </c>
      <c r="BB29187" s="94">
        <v>1548</v>
      </c>
      <c r="BC29187" s="94">
        <v>199</v>
      </c>
      <c r="BD29187" s="94">
        <v>639</v>
      </c>
      <c r="BE29187" s="94">
        <v>4228</v>
      </c>
      <c r="BF29187" s="94">
        <v>502</v>
      </c>
      <c r="BG29187" s="94">
        <v>1416</v>
      </c>
    </row>
    <row r="29188" spans="1:59">
      <c r="A29188" s="85" t="s">
        <v>119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431</v>
      </c>
      <c r="G29188" s="89" t="s">
        <v>432</v>
      </c>
      <c r="H29188" s="94">
        <v>12506</v>
      </c>
      <c r="I29188" s="94">
        <v>12901</v>
      </c>
      <c r="J29188" s="94">
        <v>10780</v>
      </c>
      <c r="K29188" s="94">
        <v>-2121</v>
      </c>
      <c r="O29188" s="94">
        <v>12901</v>
      </c>
      <c r="P29188" s="94">
        <v>10780</v>
      </c>
      <c r="Q29188" s="94">
        <v>-2121</v>
      </c>
      <c r="R29188" s="94">
        <v>0</v>
      </c>
      <c r="S29188" s="94">
        <v>3418</v>
      </c>
      <c r="T29188" s="94">
        <v>4532</v>
      </c>
      <c r="U29188" s="94">
        <v>0</v>
      </c>
      <c r="V29188" s="94">
        <v>1784</v>
      </c>
      <c r="W29188" s="94">
        <v>0</v>
      </c>
      <c r="X29188" s="94">
        <v>29</v>
      </c>
      <c r="Y29188" s="94">
        <v>1014</v>
      </c>
      <c r="AJ29188" s="94">
        <v>0</v>
      </c>
      <c r="AK29188" s="94">
        <v>3418</v>
      </c>
      <c r="AL29188" s="94">
        <v>4532</v>
      </c>
      <c r="AM29188" s="94">
        <v>0</v>
      </c>
      <c r="AN29188" s="94">
        <v>1784</v>
      </c>
      <c r="AO29188" s="94">
        <v>0</v>
      </c>
      <c r="AP29188" s="94">
        <v>29</v>
      </c>
      <c r="AQ29188" s="94">
        <v>1014</v>
      </c>
      <c r="AS29188" s="94">
        <v>-1367</v>
      </c>
      <c r="AT29188" s="94">
        <v>-1042</v>
      </c>
      <c r="AU29188" s="94">
        <v>1294</v>
      </c>
      <c r="AV29188" s="94">
        <v>-1006</v>
      </c>
      <c r="AW29188" s="94">
        <v>1047</v>
      </c>
      <c r="AX29188" s="94">
        <v>1419</v>
      </c>
      <c r="AY29188" s="94">
        <v>460</v>
      </c>
      <c r="AZ29188" s="94">
        <v>828</v>
      </c>
      <c r="BA29188" s="94">
        <v>795</v>
      </c>
      <c r="BB29188" s="94">
        <v>1506</v>
      </c>
      <c r="BC29188" s="94">
        <v>194</v>
      </c>
      <c r="BD29188" s="94">
        <v>632</v>
      </c>
      <c r="BE29188" s="94">
        <v>4111</v>
      </c>
      <c r="BF29188" s="94">
        <v>503</v>
      </c>
      <c r="BG29188" s="94">
        <v>1399</v>
      </c>
    </row>
    <row r="29189" spans="1:59">
      <c r="A29189" s="85" t="s">
        <v>119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431</v>
      </c>
      <c r="G29189" s="89" t="s">
        <v>432</v>
      </c>
      <c r="H29189" s="94">
        <v>12420</v>
      </c>
      <c r="I29189" s="94">
        <v>12802</v>
      </c>
      <c r="J29189" s="94">
        <v>10686</v>
      </c>
      <c r="K29189" s="94">
        <v>-2116</v>
      </c>
      <c r="O29189" s="94">
        <v>12802</v>
      </c>
      <c r="P29189" s="94">
        <v>10686</v>
      </c>
      <c r="Q29189" s="94">
        <v>-2116</v>
      </c>
      <c r="R29189" s="94">
        <v>0</v>
      </c>
      <c r="S29189" s="94">
        <v>3395</v>
      </c>
      <c r="T29189" s="94">
        <v>4522</v>
      </c>
      <c r="U29189" s="94">
        <v>0</v>
      </c>
      <c r="V29189" s="94">
        <v>1730</v>
      </c>
      <c r="W29189" s="94">
        <v>0</v>
      </c>
      <c r="X29189" s="94">
        <v>42</v>
      </c>
      <c r="Y29189" s="94">
        <v>995</v>
      </c>
      <c r="AJ29189" s="94">
        <v>0</v>
      </c>
      <c r="AK29189" s="94">
        <v>3395</v>
      </c>
      <c r="AL29189" s="94">
        <v>4522</v>
      </c>
      <c r="AM29189" s="94">
        <v>0</v>
      </c>
      <c r="AN29189" s="94">
        <v>1730</v>
      </c>
      <c r="AO29189" s="94">
        <v>0</v>
      </c>
      <c r="AP29189" s="94">
        <v>42</v>
      </c>
      <c r="AQ29189" s="94">
        <v>995</v>
      </c>
      <c r="AS29189" s="94">
        <v>-1341</v>
      </c>
      <c r="AT29189" s="94">
        <v>-1130</v>
      </c>
      <c r="AU29189" s="94">
        <v>1231</v>
      </c>
      <c r="AV29189" s="94">
        <v>-876</v>
      </c>
      <c r="AW29189" s="94">
        <v>1046</v>
      </c>
      <c r="AX29189" s="94">
        <v>1403</v>
      </c>
      <c r="AY29189" s="94">
        <v>454</v>
      </c>
      <c r="AZ29189" s="94">
        <v>828</v>
      </c>
      <c r="BA29189" s="94">
        <v>791</v>
      </c>
      <c r="BB29189" s="94">
        <v>1498</v>
      </c>
      <c r="BC29189" s="94">
        <v>194</v>
      </c>
      <c r="BD29189" s="94">
        <v>635</v>
      </c>
      <c r="BE29189" s="94">
        <v>4066</v>
      </c>
      <c r="BF29189" s="94">
        <v>486</v>
      </c>
      <c r="BG29189" s="94">
        <v>1396</v>
      </c>
    </row>
    <row r="29190" spans="1:59">
      <c r="A29190" s="85" t="s">
        <v>119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431</v>
      </c>
      <c r="G29190" s="89" t="s">
        <v>432</v>
      </c>
      <c r="H29190" s="94">
        <v>12600</v>
      </c>
      <c r="I29190" s="94">
        <v>13076</v>
      </c>
      <c r="J29190" s="94">
        <v>10930</v>
      </c>
      <c r="K29190" s="94">
        <v>-2146</v>
      </c>
      <c r="O29190" s="94">
        <v>13076</v>
      </c>
      <c r="P29190" s="94">
        <v>10930</v>
      </c>
      <c r="Q29190" s="94">
        <v>-2146</v>
      </c>
      <c r="R29190" s="94">
        <v>0</v>
      </c>
      <c r="S29190" s="94">
        <v>3596</v>
      </c>
      <c r="T29190" s="94">
        <v>4507</v>
      </c>
      <c r="U29190" s="94">
        <v>0</v>
      </c>
      <c r="V29190" s="94">
        <v>1773</v>
      </c>
      <c r="W29190" s="94">
        <v>0</v>
      </c>
      <c r="X29190" s="94">
        <v>88</v>
      </c>
      <c r="Y29190" s="94">
        <v>963</v>
      </c>
      <c r="AJ29190" s="94">
        <v>0</v>
      </c>
      <c r="AK29190" s="94">
        <v>3596</v>
      </c>
      <c r="AL29190" s="94">
        <v>4507</v>
      </c>
      <c r="AM29190" s="94">
        <v>0</v>
      </c>
      <c r="AN29190" s="94">
        <v>1773</v>
      </c>
      <c r="AO29190" s="94">
        <v>0</v>
      </c>
      <c r="AP29190" s="94">
        <v>88</v>
      </c>
      <c r="AQ29190" s="94">
        <v>963</v>
      </c>
      <c r="AS29190" s="94">
        <v>-1323</v>
      </c>
      <c r="AT29190" s="94">
        <v>-1050</v>
      </c>
      <c r="AU29190" s="94">
        <v>1220</v>
      </c>
      <c r="AV29190" s="94">
        <v>-993</v>
      </c>
      <c r="AW29190" s="94">
        <v>1066</v>
      </c>
      <c r="AX29190" s="94">
        <v>1444</v>
      </c>
      <c r="AY29190" s="94">
        <v>467</v>
      </c>
      <c r="AZ29190" s="94">
        <v>855</v>
      </c>
      <c r="BA29190" s="94">
        <v>806</v>
      </c>
      <c r="BB29190" s="94">
        <v>1540</v>
      </c>
      <c r="BC29190" s="94">
        <v>200</v>
      </c>
      <c r="BD29190" s="94">
        <v>656</v>
      </c>
      <c r="BE29190" s="94">
        <v>4108</v>
      </c>
      <c r="BF29190" s="94">
        <v>504</v>
      </c>
      <c r="BG29190" s="94">
        <v>1425</v>
      </c>
    </row>
    <row r="29191" spans="1:59">
      <c r="A29191" s="85" t="s">
        <v>119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431</v>
      </c>
      <c r="G29191" s="89" t="s">
        <v>432</v>
      </c>
      <c r="H29191" s="94">
        <v>13401</v>
      </c>
      <c r="I29191" s="94">
        <v>14023</v>
      </c>
      <c r="J29191" s="94">
        <v>11957</v>
      </c>
      <c r="K29191" s="94">
        <v>-2066</v>
      </c>
      <c r="O29191" s="94">
        <v>14023</v>
      </c>
      <c r="P29191" s="94">
        <v>11957</v>
      </c>
      <c r="Q29191" s="94">
        <v>-2066</v>
      </c>
      <c r="R29191" s="94">
        <v>0</v>
      </c>
      <c r="S29191" s="94">
        <v>4264</v>
      </c>
      <c r="T29191" s="94">
        <v>4624</v>
      </c>
      <c r="U29191" s="94">
        <v>0</v>
      </c>
      <c r="V29191" s="94">
        <v>1903</v>
      </c>
      <c r="W29191" s="94">
        <v>0</v>
      </c>
      <c r="X29191" s="94">
        <v>188</v>
      </c>
      <c r="Y29191" s="94">
        <v>975</v>
      </c>
      <c r="AJ29191" s="94">
        <v>0</v>
      </c>
      <c r="AK29191" s="94">
        <v>4264</v>
      </c>
      <c r="AL29191" s="94">
        <v>4624</v>
      </c>
      <c r="AM29191" s="94">
        <v>0</v>
      </c>
      <c r="AN29191" s="94">
        <v>1903</v>
      </c>
      <c r="AO29191" s="94">
        <v>0</v>
      </c>
      <c r="AP29191" s="94">
        <v>188</v>
      </c>
      <c r="AQ29191" s="94">
        <v>975</v>
      </c>
      <c r="AS29191" s="94">
        <v>-1363</v>
      </c>
      <c r="AT29191" s="94">
        <v>-971</v>
      </c>
      <c r="AU29191" s="94">
        <v>1207</v>
      </c>
      <c r="AV29191" s="94">
        <v>-938</v>
      </c>
      <c r="AW29191" s="94">
        <v>1149</v>
      </c>
      <c r="AX29191" s="94">
        <v>1565</v>
      </c>
      <c r="AY29191" s="94">
        <v>499</v>
      </c>
      <c r="AZ29191" s="94">
        <v>931</v>
      </c>
      <c r="BA29191" s="94">
        <v>861</v>
      </c>
      <c r="BB29191" s="94">
        <v>1658</v>
      </c>
      <c r="BC29191" s="94">
        <v>226</v>
      </c>
      <c r="BD29191" s="94">
        <v>724</v>
      </c>
      <c r="BE29191" s="94">
        <v>4368</v>
      </c>
      <c r="BF29191" s="94">
        <v>524</v>
      </c>
      <c r="BG29191" s="94">
        <v>1514</v>
      </c>
    </row>
    <row r="29192" spans="1:59">
      <c r="A29192" s="85" t="s">
        <v>119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431</v>
      </c>
      <c r="G29192" s="89" t="s">
        <v>432</v>
      </c>
      <c r="H29192" s="94">
        <v>15052</v>
      </c>
      <c r="I29192" s="94">
        <v>15850</v>
      </c>
      <c r="J29192" s="94">
        <v>14164</v>
      </c>
      <c r="K29192" s="94">
        <v>-1686</v>
      </c>
      <c r="O29192" s="94">
        <v>15850</v>
      </c>
      <c r="P29192" s="94">
        <v>14164</v>
      </c>
      <c r="Q29192" s="94">
        <v>-1686</v>
      </c>
      <c r="R29192" s="94">
        <v>0</v>
      </c>
      <c r="S29192" s="94">
        <v>5342</v>
      </c>
      <c r="T29192" s="94">
        <v>4721</v>
      </c>
      <c r="U29192" s="94">
        <v>0</v>
      </c>
      <c r="V29192" s="94">
        <v>2772</v>
      </c>
      <c r="W29192" s="94">
        <v>0</v>
      </c>
      <c r="X29192" s="94">
        <v>232</v>
      </c>
      <c r="Y29192" s="94">
        <v>1094</v>
      </c>
      <c r="AJ29192" s="94">
        <v>0</v>
      </c>
      <c r="AK29192" s="94">
        <v>5342</v>
      </c>
      <c r="AL29192" s="94">
        <v>4721</v>
      </c>
      <c r="AM29192" s="94">
        <v>0</v>
      </c>
      <c r="AN29192" s="94">
        <v>2772</v>
      </c>
      <c r="AO29192" s="94">
        <v>0</v>
      </c>
      <c r="AP29192" s="94">
        <v>232</v>
      </c>
      <c r="AQ29192" s="94">
        <v>1094</v>
      </c>
      <c r="AS29192" s="94">
        <v>-1360</v>
      </c>
      <c r="AT29192" s="94">
        <v>-886</v>
      </c>
      <c r="AU29192" s="94">
        <v>1054</v>
      </c>
      <c r="AV29192" s="94">
        <v>-494</v>
      </c>
      <c r="AW29192" s="94">
        <v>1320</v>
      </c>
      <c r="AX29192" s="94">
        <v>1781</v>
      </c>
      <c r="AY29192" s="94">
        <v>579</v>
      </c>
      <c r="AZ29192" s="94">
        <v>1056</v>
      </c>
      <c r="BA29192" s="94">
        <v>968</v>
      </c>
      <c r="BB29192" s="94">
        <v>1893</v>
      </c>
      <c r="BC29192" s="94">
        <v>279</v>
      </c>
      <c r="BD29192" s="94">
        <v>845</v>
      </c>
      <c r="BE29192" s="94">
        <v>4901</v>
      </c>
      <c r="BF29192" s="94">
        <v>532</v>
      </c>
      <c r="BG29192" s="94">
        <v>1689</v>
      </c>
    </row>
    <row r="29193" spans="1:59">
      <c r="A29193" s="85" t="s">
        <v>119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431</v>
      </c>
      <c r="G29193" s="89" t="s">
        <v>432</v>
      </c>
      <c r="H29193" s="94">
        <v>16450</v>
      </c>
      <c r="I29193" s="94">
        <v>17280</v>
      </c>
      <c r="J29193" s="94">
        <v>15511</v>
      </c>
      <c r="K29193" s="94">
        <v>-1769</v>
      </c>
      <c r="O29193" s="94">
        <v>17280</v>
      </c>
      <c r="P29193" s="94">
        <v>15511</v>
      </c>
      <c r="Q29193" s="94">
        <v>-1769</v>
      </c>
      <c r="R29193" s="94">
        <v>0</v>
      </c>
      <c r="S29193" s="94">
        <v>5889</v>
      </c>
      <c r="T29193" s="94">
        <v>4725</v>
      </c>
      <c r="U29193" s="94">
        <v>0</v>
      </c>
      <c r="V29193" s="94">
        <v>3582</v>
      </c>
      <c r="W29193" s="94">
        <v>0</v>
      </c>
      <c r="X29193" s="94">
        <v>219</v>
      </c>
      <c r="Y29193" s="94">
        <v>1094</v>
      </c>
      <c r="AJ29193" s="94">
        <v>0</v>
      </c>
      <c r="AK29193" s="94">
        <v>5889</v>
      </c>
      <c r="AL29193" s="94">
        <v>4725</v>
      </c>
      <c r="AM29193" s="94">
        <v>0</v>
      </c>
      <c r="AN29193" s="94">
        <v>3582</v>
      </c>
      <c r="AO29193" s="94">
        <v>0</v>
      </c>
      <c r="AP29193" s="94">
        <v>219</v>
      </c>
      <c r="AQ29193" s="94">
        <v>1094</v>
      </c>
      <c r="AS29193" s="94">
        <v>-1349</v>
      </c>
      <c r="AT29193" s="94">
        <v>-548</v>
      </c>
      <c r="AU29193" s="94">
        <v>825</v>
      </c>
      <c r="AV29193" s="94">
        <v>-696</v>
      </c>
      <c r="AW29193" s="94">
        <v>1418</v>
      </c>
      <c r="AX29193" s="94">
        <v>1910</v>
      </c>
      <c r="AY29193" s="94">
        <v>644</v>
      </c>
      <c r="AZ29193" s="94">
        <v>1149</v>
      </c>
      <c r="BA29193" s="94">
        <v>1049</v>
      </c>
      <c r="BB29193" s="94">
        <v>2048</v>
      </c>
      <c r="BC29193" s="94">
        <v>308</v>
      </c>
      <c r="BD29193" s="94">
        <v>906</v>
      </c>
      <c r="BE29193" s="94">
        <v>5460</v>
      </c>
      <c r="BF29193" s="94">
        <v>573</v>
      </c>
      <c r="BG29193" s="94">
        <v>1811</v>
      </c>
    </row>
    <row r="29194" spans="1:59">
      <c r="A29194" s="85" t="s">
        <v>119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431</v>
      </c>
      <c r="G29194" s="89" t="s">
        <v>432</v>
      </c>
      <c r="H29194" s="94">
        <v>16994</v>
      </c>
      <c r="I29194" s="94">
        <v>17682</v>
      </c>
      <c r="J29194" s="94">
        <v>15315</v>
      </c>
      <c r="K29194" s="94">
        <v>-2367</v>
      </c>
      <c r="O29194" s="94">
        <v>17682</v>
      </c>
      <c r="P29194" s="94">
        <v>15315</v>
      </c>
      <c r="Q29194" s="94">
        <v>-2367</v>
      </c>
      <c r="R29194" s="94">
        <v>0</v>
      </c>
      <c r="S29194" s="94">
        <v>5813</v>
      </c>
      <c r="T29194" s="94">
        <v>4701</v>
      </c>
      <c r="U29194" s="94">
        <v>0</v>
      </c>
      <c r="V29194" s="94">
        <v>3442</v>
      </c>
      <c r="W29194" s="94">
        <v>0</v>
      </c>
      <c r="X29194" s="94">
        <v>256</v>
      </c>
      <c r="Y29194" s="94">
        <v>1101</v>
      </c>
      <c r="AJ29194" s="94">
        <v>0</v>
      </c>
      <c r="AK29194" s="94">
        <v>5813</v>
      </c>
      <c r="AL29194" s="94">
        <v>4701</v>
      </c>
      <c r="AM29194" s="94">
        <v>0</v>
      </c>
      <c r="AN29194" s="94">
        <v>3442</v>
      </c>
      <c r="AO29194" s="94">
        <v>0</v>
      </c>
      <c r="AP29194" s="94">
        <v>256</v>
      </c>
      <c r="AQ29194" s="94">
        <v>1101</v>
      </c>
      <c r="AS29194" s="94">
        <v>-1347</v>
      </c>
      <c r="AT29194" s="94">
        <v>-582</v>
      </c>
      <c r="AU29194" s="94">
        <v>847</v>
      </c>
      <c r="AV29194" s="94">
        <v>-1286</v>
      </c>
      <c r="AW29194" s="94">
        <v>1423</v>
      </c>
      <c r="AX29194" s="94">
        <v>1916</v>
      </c>
      <c r="AY29194" s="94">
        <v>656</v>
      </c>
      <c r="AZ29194" s="94">
        <v>1169</v>
      </c>
      <c r="BA29194" s="94">
        <v>1066</v>
      </c>
      <c r="BB29194" s="94">
        <v>2068</v>
      </c>
      <c r="BC29194" s="94">
        <v>304</v>
      </c>
      <c r="BD29194" s="94">
        <v>906</v>
      </c>
      <c r="BE29194" s="94">
        <v>5770</v>
      </c>
      <c r="BF29194" s="94">
        <v>565</v>
      </c>
      <c r="BG29194" s="94">
        <v>1834</v>
      </c>
    </row>
    <row r="29195" spans="1:59">
      <c r="A29195" s="85" t="s">
        <v>119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431</v>
      </c>
      <c r="G29195" s="89" t="s">
        <v>432</v>
      </c>
      <c r="H29195" s="94">
        <v>17386</v>
      </c>
      <c r="I29195" s="94">
        <v>17963</v>
      </c>
      <c r="J29195" s="94">
        <v>15328</v>
      </c>
      <c r="K29195" s="94">
        <v>-2635</v>
      </c>
      <c r="O29195" s="94">
        <v>17963</v>
      </c>
      <c r="P29195" s="94">
        <v>15328</v>
      </c>
      <c r="Q29195" s="94">
        <v>-2635</v>
      </c>
      <c r="R29195" s="94">
        <v>0</v>
      </c>
      <c r="S29195" s="94">
        <v>5911</v>
      </c>
      <c r="T29195" s="94">
        <v>4666</v>
      </c>
      <c r="U29195" s="94">
        <v>0</v>
      </c>
      <c r="V29195" s="94">
        <v>3346</v>
      </c>
      <c r="W29195" s="94">
        <v>0</v>
      </c>
      <c r="X29195" s="94">
        <v>272</v>
      </c>
      <c r="Y29195" s="94">
        <v>1130</v>
      </c>
      <c r="AJ29195" s="94">
        <v>0</v>
      </c>
      <c r="AK29195" s="94">
        <v>5911</v>
      </c>
      <c r="AL29195" s="94">
        <v>4666</v>
      </c>
      <c r="AM29195" s="94">
        <v>0</v>
      </c>
      <c r="AN29195" s="94">
        <v>3346</v>
      </c>
      <c r="AO29195" s="94">
        <v>0</v>
      </c>
      <c r="AP29195" s="94">
        <v>272</v>
      </c>
      <c r="AQ29195" s="94">
        <v>1130</v>
      </c>
      <c r="AS29195" s="94">
        <v>-1375</v>
      </c>
      <c r="AT29195" s="94">
        <v>-467</v>
      </c>
      <c r="AU29195" s="94">
        <v>790</v>
      </c>
      <c r="AV29195" s="94">
        <v>-1517</v>
      </c>
      <c r="AW29195" s="94">
        <v>1435</v>
      </c>
      <c r="AX29195" s="94">
        <v>1929</v>
      </c>
      <c r="AY29195" s="94">
        <v>664</v>
      </c>
      <c r="AZ29195" s="94">
        <v>1181</v>
      </c>
      <c r="BA29195" s="94">
        <v>1074</v>
      </c>
      <c r="BB29195" s="94">
        <v>2067</v>
      </c>
      <c r="BC29195" s="94">
        <v>309</v>
      </c>
      <c r="BD29195" s="94">
        <v>897</v>
      </c>
      <c r="BE29195" s="94">
        <v>5972</v>
      </c>
      <c r="BF29195" s="94">
        <v>574</v>
      </c>
      <c r="BG29195" s="94">
        <v>1857</v>
      </c>
    </row>
    <row r="29196" spans="1:59">
      <c r="A29196" s="85" t="s">
        <v>119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431</v>
      </c>
      <c r="G29196" s="89" t="s">
        <v>432</v>
      </c>
      <c r="H29196" s="94">
        <v>17605</v>
      </c>
      <c r="I29196" s="94">
        <v>18196</v>
      </c>
      <c r="J29196" s="94">
        <v>15573</v>
      </c>
      <c r="K29196" s="94">
        <v>-2623</v>
      </c>
      <c r="O29196" s="94">
        <v>18196</v>
      </c>
      <c r="P29196" s="94">
        <v>15573</v>
      </c>
      <c r="Q29196" s="94">
        <v>-2623</v>
      </c>
      <c r="R29196" s="94">
        <v>0</v>
      </c>
      <c r="S29196" s="94">
        <v>5967</v>
      </c>
      <c r="T29196" s="94">
        <v>4655</v>
      </c>
      <c r="U29196" s="94">
        <v>0</v>
      </c>
      <c r="V29196" s="94">
        <v>3415</v>
      </c>
      <c r="W29196" s="94">
        <v>0</v>
      </c>
      <c r="X29196" s="94">
        <v>358</v>
      </c>
      <c r="Y29196" s="94">
        <v>1175</v>
      </c>
      <c r="AJ29196" s="94">
        <v>0</v>
      </c>
      <c r="AK29196" s="94">
        <v>5967</v>
      </c>
      <c r="AL29196" s="94">
        <v>4655</v>
      </c>
      <c r="AM29196" s="94">
        <v>0</v>
      </c>
      <c r="AN29196" s="94">
        <v>3415</v>
      </c>
      <c r="AO29196" s="94">
        <v>0</v>
      </c>
      <c r="AP29196" s="94">
        <v>358</v>
      </c>
      <c r="AQ29196" s="94">
        <v>1175</v>
      </c>
      <c r="AS29196" s="94">
        <v>-1463</v>
      </c>
      <c r="AT29196" s="94">
        <v>-559</v>
      </c>
      <c r="AU29196" s="94">
        <v>486</v>
      </c>
      <c r="AV29196" s="94">
        <v>-1087</v>
      </c>
      <c r="AW29196" s="94">
        <v>1437</v>
      </c>
      <c r="AX29196" s="94">
        <v>1947</v>
      </c>
      <c r="AY29196" s="94">
        <v>675</v>
      </c>
      <c r="AZ29196" s="94">
        <v>1198</v>
      </c>
      <c r="BA29196" s="94">
        <v>1084</v>
      </c>
      <c r="BB29196" s="94">
        <v>2094</v>
      </c>
      <c r="BC29196" s="94">
        <v>319</v>
      </c>
      <c r="BD29196" s="94">
        <v>914</v>
      </c>
      <c r="BE29196" s="94">
        <v>6053</v>
      </c>
      <c r="BF29196" s="94">
        <v>575</v>
      </c>
      <c r="BG29196" s="94">
        <v>1896</v>
      </c>
    </row>
    <row r="29197" spans="1:59">
      <c r="A29197" s="85" t="s">
        <v>119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431</v>
      </c>
      <c r="G29197" s="89" t="s">
        <v>432</v>
      </c>
      <c r="H29197" s="94">
        <v>17641</v>
      </c>
      <c r="I29197" s="94">
        <v>18246</v>
      </c>
      <c r="J29197" s="94">
        <v>15472</v>
      </c>
      <c r="K29197" s="94">
        <v>-2774</v>
      </c>
      <c r="O29197" s="94">
        <v>18246</v>
      </c>
      <c r="P29197" s="94">
        <v>15472</v>
      </c>
      <c r="Q29197" s="94">
        <v>-2774</v>
      </c>
      <c r="R29197" s="94">
        <v>0</v>
      </c>
      <c r="S29197" s="94">
        <v>5789</v>
      </c>
      <c r="T29197" s="94">
        <v>4633</v>
      </c>
      <c r="U29197" s="94">
        <v>0</v>
      </c>
      <c r="V29197" s="94">
        <v>3393</v>
      </c>
      <c r="W29197" s="94">
        <v>0</v>
      </c>
      <c r="X29197" s="94">
        <v>478</v>
      </c>
      <c r="Y29197" s="94">
        <v>1176</v>
      </c>
      <c r="AJ29197" s="94">
        <v>0</v>
      </c>
      <c r="AK29197" s="94">
        <v>5789</v>
      </c>
      <c r="AL29197" s="94">
        <v>4633</v>
      </c>
      <c r="AM29197" s="94">
        <v>0</v>
      </c>
      <c r="AN29197" s="94">
        <v>3393</v>
      </c>
      <c r="AO29197" s="94">
        <v>0</v>
      </c>
      <c r="AP29197" s="94">
        <v>478</v>
      </c>
      <c r="AQ29197" s="94">
        <v>1176</v>
      </c>
      <c r="AS29197" s="94">
        <v>-1676</v>
      </c>
      <c r="AT29197" s="94">
        <v>-716</v>
      </c>
      <c r="AU29197" s="94">
        <v>879</v>
      </c>
      <c r="AV29197" s="94">
        <v>-1262</v>
      </c>
      <c r="AW29197" s="94">
        <v>1432</v>
      </c>
      <c r="AX29197" s="94">
        <v>1941</v>
      </c>
      <c r="AY29197" s="94">
        <v>674</v>
      </c>
      <c r="AZ29197" s="94">
        <v>1197</v>
      </c>
      <c r="BA29197" s="94">
        <v>1080</v>
      </c>
      <c r="BB29197" s="94">
        <v>2115</v>
      </c>
      <c r="BC29197" s="94">
        <v>316</v>
      </c>
      <c r="BD29197" s="94">
        <v>933</v>
      </c>
      <c r="BE29197" s="94">
        <v>6092</v>
      </c>
      <c r="BF29197" s="94">
        <v>557</v>
      </c>
      <c r="BG29197" s="94">
        <v>1904</v>
      </c>
    </row>
    <row r="29198" spans="1:59">
      <c r="A29198" s="85" t="s">
        <v>119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431</v>
      </c>
      <c r="G29198" s="89" t="s">
        <v>432</v>
      </c>
      <c r="H29198" s="94">
        <v>17604</v>
      </c>
      <c r="I29198" s="94">
        <v>18084</v>
      </c>
      <c r="J29198" s="94">
        <v>15622</v>
      </c>
      <c r="K29198" s="94">
        <v>-2462</v>
      </c>
      <c r="O29198" s="94">
        <v>18084</v>
      </c>
      <c r="P29198" s="94">
        <v>15622</v>
      </c>
      <c r="Q29198" s="94">
        <v>-2462</v>
      </c>
      <c r="R29198" s="94">
        <v>0</v>
      </c>
      <c r="S29198" s="94">
        <v>5902</v>
      </c>
      <c r="T29198" s="94">
        <v>4599</v>
      </c>
      <c r="U29198" s="94">
        <v>0</v>
      </c>
      <c r="V29198" s="94">
        <v>3431</v>
      </c>
      <c r="W29198" s="94">
        <v>0</v>
      </c>
      <c r="X29198" s="94">
        <v>514</v>
      </c>
      <c r="Y29198" s="94">
        <v>1174</v>
      </c>
      <c r="AJ29198" s="94">
        <v>0</v>
      </c>
      <c r="AK29198" s="94">
        <v>5902</v>
      </c>
      <c r="AL29198" s="94">
        <v>4599</v>
      </c>
      <c r="AM29198" s="94">
        <v>0</v>
      </c>
      <c r="AN29198" s="94">
        <v>3431</v>
      </c>
      <c r="AO29198" s="94">
        <v>0</v>
      </c>
      <c r="AP29198" s="94">
        <v>514</v>
      </c>
      <c r="AQ29198" s="94">
        <v>1174</v>
      </c>
      <c r="AS29198" s="94">
        <v>-1463</v>
      </c>
      <c r="AT29198" s="94">
        <v>-805</v>
      </c>
      <c r="AU29198" s="94">
        <v>892</v>
      </c>
      <c r="AV29198" s="94">
        <v>-1087</v>
      </c>
      <c r="AW29198" s="94">
        <v>1430</v>
      </c>
      <c r="AX29198" s="94">
        <v>1937</v>
      </c>
      <c r="AY29198" s="94">
        <v>669</v>
      </c>
      <c r="AZ29198" s="94">
        <v>1182</v>
      </c>
      <c r="BA29198" s="94">
        <v>1059</v>
      </c>
      <c r="BB29198" s="94">
        <v>2086</v>
      </c>
      <c r="BC29198" s="94">
        <v>305</v>
      </c>
      <c r="BD29198" s="94">
        <v>924</v>
      </c>
      <c r="BE29198" s="94">
        <v>6047</v>
      </c>
      <c r="BF29198" s="94">
        <v>543</v>
      </c>
      <c r="BG29198" s="94">
        <v>1895</v>
      </c>
    </row>
    <row r="29199" spans="1:59">
      <c r="A29199" s="85" t="s">
        <v>119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431</v>
      </c>
      <c r="G29199" s="89" t="s">
        <v>432</v>
      </c>
      <c r="H29199" s="94">
        <v>17578</v>
      </c>
      <c r="I29199" s="94">
        <v>18083</v>
      </c>
      <c r="J29199" s="94">
        <v>15608</v>
      </c>
      <c r="K29199" s="94">
        <v>-2475</v>
      </c>
      <c r="O29199" s="94">
        <v>18083</v>
      </c>
      <c r="P29199" s="94">
        <v>15608</v>
      </c>
      <c r="Q29199" s="94">
        <v>-2475</v>
      </c>
      <c r="R29199" s="94">
        <v>0</v>
      </c>
      <c r="S29199" s="94">
        <v>5886</v>
      </c>
      <c r="T29199" s="94">
        <v>4475</v>
      </c>
      <c r="U29199" s="94">
        <v>0</v>
      </c>
      <c r="V29199" s="94">
        <v>3382</v>
      </c>
      <c r="W29199" s="94">
        <v>0</v>
      </c>
      <c r="X29199" s="94">
        <v>697</v>
      </c>
      <c r="Y29199" s="94">
        <v>1165</v>
      </c>
      <c r="AJ29199" s="94">
        <v>0</v>
      </c>
      <c r="AK29199" s="94">
        <v>5886</v>
      </c>
      <c r="AL29199" s="94">
        <v>4475</v>
      </c>
      <c r="AM29199" s="94">
        <v>0</v>
      </c>
      <c r="AN29199" s="94">
        <v>3382</v>
      </c>
      <c r="AO29199" s="94">
        <v>0</v>
      </c>
      <c r="AP29199" s="94">
        <v>697</v>
      </c>
      <c r="AQ29199" s="94">
        <v>1165</v>
      </c>
      <c r="AS29199" s="94">
        <v>-1641</v>
      </c>
      <c r="AT29199" s="94">
        <v>-850</v>
      </c>
      <c r="AU29199" s="94">
        <v>880</v>
      </c>
      <c r="AV29199" s="94">
        <v>-863</v>
      </c>
      <c r="AW29199" s="94">
        <v>1413</v>
      </c>
      <c r="AX29199" s="94">
        <v>1929</v>
      </c>
      <c r="AY29199" s="94">
        <v>662</v>
      </c>
      <c r="AZ29199" s="94">
        <v>1181</v>
      </c>
      <c r="BA29199" s="94">
        <v>1062</v>
      </c>
      <c r="BB29199" s="94">
        <v>2075</v>
      </c>
      <c r="BC29199" s="94">
        <v>301</v>
      </c>
      <c r="BD29199" s="94">
        <v>933</v>
      </c>
      <c r="BE29199" s="94">
        <v>6047</v>
      </c>
      <c r="BF29199" s="94">
        <v>565</v>
      </c>
      <c r="BG29199" s="94">
        <v>1910</v>
      </c>
    </row>
    <row r="29200" spans="1:59">
      <c r="A29200" s="85" t="s">
        <v>119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431</v>
      </c>
      <c r="G29200" s="89" t="s">
        <v>432</v>
      </c>
      <c r="H29200" s="94">
        <v>17490</v>
      </c>
      <c r="I29200" s="94">
        <v>17904</v>
      </c>
      <c r="J29200" s="94">
        <v>15462</v>
      </c>
      <c r="K29200" s="94">
        <v>-2442</v>
      </c>
      <c r="O29200" s="94">
        <v>17904</v>
      </c>
      <c r="P29200" s="94">
        <v>15462</v>
      </c>
      <c r="Q29200" s="94">
        <v>-2442</v>
      </c>
      <c r="R29200" s="94">
        <v>0</v>
      </c>
      <c r="S29200" s="94">
        <v>5756</v>
      </c>
      <c r="T29200" s="94">
        <v>4442</v>
      </c>
      <c r="U29200" s="94">
        <v>0</v>
      </c>
      <c r="V29200" s="94">
        <v>3313</v>
      </c>
      <c r="W29200" s="94">
        <v>0</v>
      </c>
      <c r="X29200" s="94">
        <v>822</v>
      </c>
      <c r="Y29200" s="94">
        <v>1126</v>
      </c>
      <c r="AJ29200" s="94">
        <v>0</v>
      </c>
      <c r="AK29200" s="94">
        <v>5756</v>
      </c>
      <c r="AL29200" s="94">
        <v>4442</v>
      </c>
      <c r="AM29200" s="94">
        <v>0</v>
      </c>
      <c r="AN29200" s="94">
        <v>3313</v>
      </c>
      <c r="AO29200" s="94">
        <v>0</v>
      </c>
      <c r="AP29200" s="94">
        <v>822</v>
      </c>
      <c r="AQ29200" s="94">
        <v>1126</v>
      </c>
      <c r="AS29200" s="94">
        <v>-1645</v>
      </c>
      <c r="AT29200" s="94">
        <v>-858</v>
      </c>
      <c r="AU29200" s="94">
        <v>904</v>
      </c>
      <c r="AV29200" s="94">
        <v>-844</v>
      </c>
      <c r="AW29200" s="94">
        <v>1366</v>
      </c>
      <c r="AX29200" s="94">
        <v>1902</v>
      </c>
      <c r="AY29200" s="94">
        <v>656</v>
      </c>
      <c r="AZ29200" s="94">
        <v>1179</v>
      </c>
      <c r="BA29200" s="94">
        <v>1050</v>
      </c>
      <c r="BB29200" s="94">
        <v>2105</v>
      </c>
      <c r="BC29200" s="94">
        <v>297</v>
      </c>
      <c r="BD29200" s="94">
        <v>935</v>
      </c>
      <c r="BE29200" s="94">
        <v>5991</v>
      </c>
      <c r="BF29200" s="94">
        <v>540</v>
      </c>
      <c r="BG29200" s="94">
        <v>1878</v>
      </c>
    </row>
    <row r="29201" spans="1:59">
      <c r="A29201" s="85" t="s">
        <v>119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431</v>
      </c>
      <c r="G29201" s="89" t="s">
        <v>432</v>
      </c>
      <c r="H29201" s="94">
        <v>17458</v>
      </c>
      <c r="I29201" s="94">
        <v>17903</v>
      </c>
      <c r="J29201" s="94">
        <v>15749</v>
      </c>
      <c r="K29201" s="94">
        <v>-2154</v>
      </c>
      <c r="O29201" s="94">
        <v>17903</v>
      </c>
      <c r="P29201" s="94">
        <v>15749</v>
      </c>
      <c r="Q29201" s="94">
        <v>-2154</v>
      </c>
      <c r="R29201" s="94">
        <v>0</v>
      </c>
      <c r="S29201" s="94">
        <v>5914</v>
      </c>
      <c r="T29201" s="94">
        <v>4455</v>
      </c>
      <c r="U29201" s="94">
        <v>893</v>
      </c>
      <c r="V29201" s="94">
        <v>3425</v>
      </c>
      <c r="W29201" s="94">
        <v>0</v>
      </c>
      <c r="X29201" s="94">
        <v>861</v>
      </c>
      <c r="Y29201" s="94">
        <v>197</v>
      </c>
      <c r="AJ29201" s="94">
        <v>0</v>
      </c>
      <c r="AK29201" s="94">
        <v>5914</v>
      </c>
      <c r="AL29201" s="94">
        <v>4455</v>
      </c>
      <c r="AM29201" s="94">
        <v>893</v>
      </c>
      <c r="AN29201" s="94">
        <v>3425</v>
      </c>
      <c r="AO29201" s="94">
        <v>0</v>
      </c>
      <c r="AP29201" s="94">
        <v>861</v>
      </c>
      <c r="AQ29201" s="94">
        <v>197</v>
      </c>
      <c r="AS29201" s="94">
        <v>-1620</v>
      </c>
      <c r="AT29201" s="94">
        <v>-723</v>
      </c>
      <c r="AU29201" s="94">
        <v>954</v>
      </c>
      <c r="AV29201" s="94">
        <v>-763</v>
      </c>
      <c r="AW29201" s="94">
        <v>1349</v>
      </c>
      <c r="AX29201" s="94">
        <v>1900</v>
      </c>
      <c r="AY29201" s="94">
        <v>657</v>
      </c>
      <c r="AZ29201" s="94">
        <v>1174</v>
      </c>
      <c r="BA29201" s="94">
        <v>1047</v>
      </c>
      <c r="BB29201" s="94">
        <v>2108</v>
      </c>
      <c r="BC29201" s="94">
        <v>300</v>
      </c>
      <c r="BD29201" s="94">
        <v>927</v>
      </c>
      <c r="BE29201" s="94">
        <v>6013</v>
      </c>
      <c r="BF29201" s="94">
        <v>568</v>
      </c>
      <c r="BG29201" s="94">
        <v>1856</v>
      </c>
    </row>
    <row r="29202" spans="1:59">
      <c r="A29202" s="85" t="s">
        <v>119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431</v>
      </c>
      <c r="G29202" s="89" t="s">
        <v>432</v>
      </c>
      <c r="H29202" s="94">
        <v>17611</v>
      </c>
      <c r="I29202" s="94">
        <v>18092</v>
      </c>
      <c r="J29202" s="94">
        <v>15747</v>
      </c>
      <c r="K29202" s="94">
        <v>-2345</v>
      </c>
      <c r="O29202" s="94">
        <v>18092</v>
      </c>
      <c r="P29202" s="94">
        <v>15747</v>
      </c>
      <c r="Q29202" s="94">
        <v>-2345</v>
      </c>
      <c r="R29202" s="94">
        <v>0</v>
      </c>
      <c r="S29202" s="94">
        <v>5966</v>
      </c>
      <c r="T29202" s="94">
        <v>4467</v>
      </c>
      <c r="U29202" s="94">
        <v>906</v>
      </c>
      <c r="V29202" s="94">
        <v>3427</v>
      </c>
      <c r="W29202" s="94">
        <v>0</v>
      </c>
      <c r="X29202" s="94">
        <v>781</v>
      </c>
      <c r="Y29202" s="94">
        <v>196</v>
      </c>
      <c r="AJ29202" s="94">
        <v>0</v>
      </c>
      <c r="AK29202" s="94">
        <v>5966</v>
      </c>
      <c r="AL29202" s="94">
        <v>4467</v>
      </c>
      <c r="AM29202" s="94">
        <v>906</v>
      </c>
      <c r="AN29202" s="94">
        <v>3427</v>
      </c>
      <c r="AO29202" s="94">
        <v>0</v>
      </c>
      <c r="AP29202" s="94">
        <v>781</v>
      </c>
      <c r="AQ29202" s="94">
        <v>196</v>
      </c>
      <c r="AS29202" s="94">
        <v>-1604</v>
      </c>
      <c r="AT29202" s="94">
        <v>-750</v>
      </c>
      <c r="AU29202" s="94">
        <v>814</v>
      </c>
      <c r="AV29202" s="94">
        <v>-805</v>
      </c>
      <c r="AW29202" s="94">
        <v>1372</v>
      </c>
      <c r="AX29202" s="94">
        <v>1926</v>
      </c>
      <c r="AY29202" s="94">
        <v>665</v>
      </c>
      <c r="AZ29202" s="94">
        <v>1177</v>
      </c>
      <c r="BA29202" s="94">
        <v>1076</v>
      </c>
      <c r="BB29202" s="94">
        <v>2156</v>
      </c>
      <c r="BC29202" s="94">
        <v>307</v>
      </c>
      <c r="BD29202" s="94">
        <v>939</v>
      </c>
      <c r="BE29202" s="94">
        <v>6035</v>
      </c>
      <c r="BF29202" s="94">
        <v>574</v>
      </c>
      <c r="BG29202" s="94">
        <v>1861</v>
      </c>
    </row>
    <row r="29203" spans="1:59">
      <c r="A29203" s="85" t="s">
        <v>119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431</v>
      </c>
      <c r="G29203" s="89" t="s">
        <v>432</v>
      </c>
      <c r="H29203" s="94">
        <v>17968</v>
      </c>
      <c r="I29203" s="94">
        <v>18504</v>
      </c>
      <c r="J29203" s="94">
        <v>16492</v>
      </c>
      <c r="K29203" s="94">
        <v>-2012</v>
      </c>
      <c r="O29203" s="94">
        <v>18504</v>
      </c>
      <c r="P29203" s="94">
        <v>16492</v>
      </c>
      <c r="Q29203" s="94">
        <v>-2012</v>
      </c>
      <c r="R29203" s="94">
        <v>0</v>
      </c>
      <c r="S29203" s="94">
        <v>6564</v>
      </c>
      <c r="T29203" s="94">
        <v>4494</v>
      </c>
      <c r="U29203" s="94">
        <v>925</v>
      </c>
      <c r="V29203" s="94">
        <v>3558</v>
      </c>
      <c r="W29203" s="94">
        <v>0</v>
      </c>
      <c r="X29203" s="94">
        <v>751</v>
      </c>
      <c r="Y29203" s="94">
        <v>197</v>
      </c>
      <c r="AJ29203" s="94">
        <v>0</v>
      </c>
      <c r="AK29203" s="94">
        <v>6564</v>
      </c>
      <c r="AL29203" s="94">
        <v>4494</v>
      </c>
      <c r="AM29203" s="94">
        <v>925</v>
      </c>
      <c r="AN29203" s="94">
        <v>3558</v>
      </c>
      <c r="AO29203" s="94">
        <v>0</v>
      </c>
      <c r="AP29203" s="94">
        <v>751</v>
      </c>
      <c r="AQ29203" s="94">
        <v>197</v>
      </c>
      <c r="AS29203" s="94">
        <v>-1404</v>
      </c>
      <c r="AT29203" s="94">
        <v>-682</v>
      </c>
      <c r="AU29203" s="94">
        <v>838</v>
      </c>
      <c r="AV29203" s="94">
        <v>-764</v>
      </c>
      <c r="AW29203" s="94">
        <v>1431</v>
      </c>
      <c r="AX29203" s="94">
        <v>1970</v>
      </c>
      <c r="AY29203" s="94">
        <v>683</v>
      </c>
      <c r="AZ29203" s="94">
        <v>1200</v>
      </c>
      <c r="BA29203" s="94">
        <v>1122</v>
      </c>
      <c r="BB29203" s="94">
        <v>2289</v>
      </c>
      <c r="BC29203" s="94">
        <v>331</v>
      </c>
      <c r="BD29203" s="94">
        <v>958</v>
      </c>
      <c r="BE29203" s="94">
        <v>6084</v>
      </c>
      <c r="BF29203" s="94">
        <v>585</v>
      </c>
      <c r="BG29203" s="94">
        <v>1844</v>
      </c>
    </row>
    <row r="29204" spans="1:59">
      <c r="A29204" s="85" t="s">
        <v>119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431</v>
      </c>
      <c r="G29204" s="89" t="s">
        <v>432</v>
      </c>
      <c r="H29204" s="94">
        <v>18633</v>
      </c>
      <c r="I29204" s="94">
        <v>19113</v>
      </c>
      <c r="J29204" s="94">
        <v>17094</v>
      </c>
      <c r="K29204" s="94">
        <v>-2019</v>
      </c>
      <c r="O29204" s="94">
        <v>19113</v>
      </c>
      <c r="P29204" s="94">
        <v>17094</v>
      </c>
      <c r="Q29204" s="94">
        <v>-2019</v>
      </c>
      <c r="R29204" s="94">
        <v>0</v>
      </c>
      <c r="S29204" s="94">
        <v>6982</v>
      </c>
      <c r="T29204" s="94">
        <v>4509</v>
      </c>
      <c r="U29204" s="94">
        <v>967</v>
      </c>
      <c r="V29204" s="94">
        <v>3701</v>
      </c>
      <c r="W29204" s="94">
        <v>0</v>
      </c>
      <c r="X29204" s="94">
        <v>733</v>
      </c>
      <c r="Y29204" s="94">
        <v>198</v>
      </c>
      <c r="AJ29204" s="94">
        <v>0</v>
      </c>
      <c r="AK29204" s="94">
        <v>6982</v>
      </c>
      <c r="AL29204" s="94">
        <v>4509</v>
      </c>
      <c r="AM29204" s="94">
        <v>967</v>
      </c>
      <c r="AN29204" s="94">
        <v>3701</v>
      </c>
      <c r="AO29204" s="94">
        <v>0</v>
      </c>
      <c r="AP29204" s="94">
        <v>733</v>
      </c>
      <c r="AQ29204" s="94">
        <v>198</v>
      </c>
      <c r="AS29204" s="94">
        <v>-1553</v>
      </c>
      <c r="AT29204" s="94">
        <v>-674</v>
      </c>
      <c r="AU29204" s="94">
        <v>835</v>
      </c>
      <c r="AV29204" s="94">
        <v>-627</v>
      </c>
      <c r="AW29204" s="94">
        <v>1494</v>
      </c>
      <c r="AX29204" s="94">
        <v>2021</v>
      </c>
      <c r="AY29204" s="94">
        <v>723</v>
      </c>
      <c r="AZ29204" s="94">
        <v>1246</v>
      </c>
      <c r="BA29204" s="94">
        <v>1200</v>
      </c>
      <c r="BB29204" s="94">
        <v>2467</v>
      </c>
      <c r="BC29204" s="94">
        <v>358</v>
      </c>
      <c r="BD29204" s="94">
        <v>1005</v>
      </c>
      <c r="BE29204" s="94">
        <v>6101</v>
      </c>
      <c r="BF29204" s="94">
        <v>594</v>
      </c>
      <c r="BG29204" s="94">
        <v>1898</v>
      </c>
    </row>
    <row r="29205" spans="1:59">
      <c r="A29205" s="85" t="s">
        <v>119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431</v>
      </c>
      <c r="G29205" s="89" t="s">
        <v>432</v>
      </c>
      <c r="H29205" s="94">
        <v>18617</v>
      </c>
      <c r="I29205" s="94">
        <v>18922</v>
      </c>
      <c r="J29205" s="94">
        <v>17044</v>
      </c>
      <c r="K29205" s="94">
        <v>-1878</v>
      </c>
      <c r="O29205" s="94">
        <v>18922</v>
      </c>
      <c r="P29205" s="94">
        <v>17044</v>
      </c>
      <c r="Q29205" s="94">
        <v>-1878</v>
      </c>
      <c r="R29205" s="94">
        <v>0</v>
      </c>
      <c r="S29205" s="94">
        <v>6851</v>
      </c>
      <c r="T29205" s="94">
        <v>4505</v>
      </c>
      <c r="U29205" s="94">
        <v>995</v>
      </c>
      <c r="V29205" s="94">
        <v>3712</v>
      </c>
      <c r="W29205" s="94">
        <v>0</v>
      </c>
      <c r="X29205" s="94">
        <v>787</v>
      </c>
      <c r="Y29205" s="94">
        <v>190</v>
      </c>
      <c r="AJ29205" s="94">
        <v>0</v>
      </c>
      <c r="AK29205" s="94">
        <v>6851</v>
      </c>
      <c r="AL29205" s="94">
        <v>4505</v>
      </c>
      <c r="AM29205" s="94">
        <v>995</v>
      </c>
      <c r="AN29205" s="94">
        <v>3712</v>
      </c>
      <c r="AO29205" s="94">
        <v>0</v>
      </c>
      <c r="AP29205" s="94">
        <v>787</v>
      </c>
      <c r="AQ29205" s="94">
        <v>190</v>
      </c>
      <c r="AS29205" s="94">
        <v>-1632</v>
      </c>
      <c r="AT29205" s="94">
        <v>-555</v>
      </c>
      <c r="AU29205" s="94">
        <v>784</v>
      </c>
      <c r="AV29205" s="94">
        <v>-475</v>
      </c>
      <c r="AW29205" s="94">
        <v>1473</v>
      </c>
      <c r="AX29205" s="94">
        <v>2011</v>
      </c>
      <c r="AY29205" s="94">
        <v>714</v>
      </c>
      <c r="AZ29205" s="94">
        <v>1229</v>
      </c>
      <c r="BA29205" s="94">
        <v>1195</v>
      </c>
      <c r="BB29205" s="94">
        <v>2434</v>
      </c>
      <c r="BC29205" s="94">
        <v>365</v>
      </c>
      <c r="BD29205" s="94">
        <v>997</v>
      </c>
      <c r="BE29205" s="94">
        <v>5987</v>
      </c>
      <c r="BF29205" s="94">
        <v>590</v>
      </c>
      <c r="BG29205" s="94">
        <v>1921</v>
      </c>
    </row>
    <row r="29206" spans="1:59">
      <c r="A29206" s="85" t="s">
        <v>119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431</v>
      </c>
      <c r="G29206" s="89" t="s">
        <v>432</v>
      </c>
      <c r="H29206" s="94">
        <v>18044</v>
      </c>
      <c r="I29206" s="94">
        <v>18341</v>
      </c>
      <c r="J29206" s="94">
        <v>16316</v>
      </c>
      <c r="K29206" s="94">
        <v>-2025</v>
      </c>
      <c r="O29206" s="94">
        <v>18341</v>
      </c>
      <c r="P29206" s="94">
        <v>16316</v>
      </c>
      <c r="Q29206" s="94">
        <v>-2025</v>
      </c>
      <c r="R29206" s="94">
        <v>0</v>
      </c>
      <c r="S29206" s="94">
        <v>6356</v>
      </c>
      <c r="T29206" s="94">
        <v>4496</v>
      </c>
      <c r="U29206" s="94">
        <v>977</v>
      </c>
      <c r="V29206" s="94">
        <v>3518</v>
      </c>
      <c r="W29206" s="94">
        <v>0</v>
      </c>
      <c r="X29206" s="94">
        <v>773</v>
      </c>
      <c r="Y29206" s="94">
        <v>194</v>
      </c>
      <c r="AJ29206" s="94">
        <v>0</v>
      </c>
      <c r="AK29206" s="94">
        <v>6356</v>
      </c>
      <c r="AL29206" s="94">
        <v>4496</v>
      </c>
      <c r="AM29206" s="94">
        <v>977</v>
      </c>
      <c r="AN29206" s="94">
        <v>3518</v>
      </c>
      <c r="AO29206" s="94">
        <v>0</v>
      </c>
      <c r="AP29206" s="94">
        <v>773</v>
      </c>
      <c r="AQ29206" s="94">
        <v>194</v>
      </c>
      <c r="AS29206" s="94">
        <v>-1629</v>
      </c>
      <c r="AT29206" s="94">
        <v>-511</v>
      </c>
      <c r="AU29206" s="94">
        <v>726</v>
      </c>
      <c r="AV29206" s="94">
        <v>-611</v>
      </c>
      <c r="AW29206" s="94">
        <v>1419</v>
      </c>
      <c r="AX29206" s="94">
        <v>1952</v>
      </c>
      <c r="AY29206" s="94">
        <v>692</v>
      </c>
      <c r="AZ29206" s="94">
        <v>1186</v>
      </c>
      <c r="BA29206" s="94">
        <v>1160</v>
      </c>
      <c r="BB29206" s="94">
        <v>2354</v>
      </c>
      <c r="BC29206" s="94">
        <v>351</v>
      </c>
      <c r="BD29206" s="94">
        <v>958</v>
      </c>
      <c r="BE29206" s="94">
        <v>5808</v>
      </c>
      <c r="BF29206" s="94">
        <v>581</v>
      </c>
      <c r="BG29206" s="94">
        <v>1874</v>
      </c>
    </row>
    <row r="29207" spans="1:59">
      <c r="A29207" s="85" t="s">
        <v>119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431</v>
      </c>
      <c r="G29207" s="89" t="s">
        <v>432</v>
      </c>
      <c r="H29207" s="94">
        <v>17215</v>
      </c>
      <c r="I29207" s="94">
        <v>17425</v>
      </c>
      <c r="J29207" s="94">
        <v>15545</v>
      </c>
      <c r="K29207" s="94">
        <v>-1880</v>
      </c>
      <c r="O29207" s="94">
        <v>17425</v>
      </c>
      <c r="P29207" s="94">
        <v>15545</v>
      </c>
      <c r="Q29207" s="94">
        <v>-1880</v>
      </c>
      <c r="R29207" s="94">
        <v>0</v>
      </c>
      <c r="S29207" s="94">
        <v>5779</v>
      </c>
      <c r="T29207" s="94">
        <v>4489</v>
      </c>
      <c r="U29207" s="94">
        <v>0</v>
      </c>
      <c r="V29207" s="94">
        <v>3452</v>
      </c>
      <c r="W29207" s="94">
        <v>0</v>
      </c>
      <c r="X29207" s="94">
        <v>678</v>
      </c>
      <c r="Y29207" s="94">
        <v>1144</v>
      </c>
      <c r="AJ29207" s="94">
        <v>0</v>
      </c>
      <c r="AK29207" s="94">
        <v>5779</v>
      </c>
      <c r="AL29207" s="94">
        <v>4489</v>
      </c>
      <c r="AM29207" s="94">
        <v>0</v>
      </c>
      <c r="AN29207" s="94">
        <v>3452</v>
      </c>
      <c r="AO29207" s="94">
        <v>0</v>
      </c>
      <c r="AP29207" s="94">
        <v>678</v>
      </c>
      <c r="AQ29207" s="94">
        <v>1144</v>
      </c>
      <c r="AS29207" s="94">
        <v>-1378</v>
      </c>
      <c r="AT29207" s="94">
        <v>-543</v>
      </c>
      <c r="AU29207" s="94">
        <v>665</v>
      </c>
      <c r="AV29207" s="94">
        <v>-623</v>
      </c>
      <c r="AW29207" s="94">
        <v>1332</v>
      </c>
      <c r="AX29207" s="94">
        <v>1860</v>
      </c>
      <c r="AY29207" s="94">
        <v>656</v>
      </c>
      <c r="AZ29207" s="94">
        <v>1120</v>
      </c>
      <c r="BA29207" s="94">
        <v>1096</v>
      </c>
      <c r="BB29207" s="94">
        <v>2219</v>
      </c>
      <c r="BC29207" s="94">
        <v>325</v>
      </c>
      <c r="BD29207" s="94">
        <v>877</v>
      </c>
      <c r="BE29207" s="94">
        <v>5560</v>
      </c>
      <c r="BF29207" s="94">
        <v>564</v>
      </c>
      <c r="BG29207" s="94">
        <v>1811</v>
      </c>
    </row>
    <row r="29208" spans="1:59">
      <c r="A29208" s="85" t="s">
        <v>119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431</v>
      </c>
      <c r="G29208" s="89" t="s">
        <v>432</v>
      </c>
      <c r="H29208" s="94">
        <v>16048</v>
      </c>
      <c r="I29208" s="94">
        <v>16179</v>
      </c>
      <c r="J29208" s="94">
        <v>14254</v>
      </c>
      <c r="K29208" s="94">
        <v>-1925</v>
      </c>
      <c r="O29208" s="94">
        <v>16179</v>
      </c>
      <c r="P29208" s="94">
        <v>14254</v>
      </c>
      <c r="Q29208" s="94">
        <v>-1925</v>
      </c>
      <c r="R29208" s="94">
        <v>0</v>
      </c>
      <c r="S29208" s="94">
        <v>4917</v>
      </c>
      <c r="T29208" s="94">
        <v>4487</v>
      </c>
      <c r="U29208" s="94">
        <v>0</v>
      </c>
      <c r="V29208" s="94">
        <v>3129</v>
      </c>
      <c r="W29208" s="94">
        <v>0</v>
      </c>
      <c r="X29208" s="94">
        <v>643</v>
      </c>
      <c r="Y29208" s="94">
        <v>1076</v>
      </c>
      <c r="AJ29208" s="94">
        <v>0</v>
      </c>
      <c r="AK29208" s="94">
        <v>4917</v>
      </c>
      <c r="AL29208" s="94">
        <v>4487</v>
      </c>
      <c r="AM29208" s="94">
        <v>0</v>
      </c>
      <c r="AN29208" s="94">
        <v>3129</v>
      </c>
      <c r="AO29208" s="94">
        <v>0</v>
      </c>
      <c r="AP29208" s="94">
        <v>643</v>
      </c>
      <c r="AQ29208" s="94">
        <v>1076</v>
      </c>
      <c r="AS29208" s="94">
        <v>-1378</v>
      </c>
      <c r="AT29208" s="94">
        <v>-467</v>
      </c>
      <c r="AU29208" s="94">
        <v>673</v>
      </c>
      <c r="AV29208" s="94">
        <v>-752</v>
      </c>
      <c r="AW29208" s="94">
        <v>1229</v>
      </c>
      <c r="AX29208" s="94">
        <v>1712</v>
      </c>
      <c r="AY29208" s="94">
        <v>602</v>
      </c>
      <c r="AZ29208" s="94">
        <v>1040</v>
      </c>
      <c r="BA29208" s="94">
        <v>1003</v>
      </c>
      <c r="BB29208" s="94">
        <v>2018</v>
      </c>
      <c r="BC29208" s="94">
        <v>294</v>
      </c>
      <c r="BD29208" s="94">
        <v>805</v>
      </c>
      <c r="BE29208" s="94">
        <v>5208</v>
      </c>
      <c r="BF29208" s="94">
        <v>551</v>
      </c>
      <c r="BG29208" s="94">
        <v>1713</v>
      </c>
    </row>
    <row r="29209" spans="1:59">
      <c r="A29209" s="85" t="s">
        <v>119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431</v>
      </c>
      <c r="G29209" s="89" t="s">
        <v>432</v>
      </c>
      <c r="H29209" s="94">
        <v>14820</v>
      </c>
      <c r="I29209" s="94">
        <v>15010</v>
      </c>
      <c r="J29209" s="94">
        <v>12788</v>
      </c>
      <c r="K29209" s="94">
        <v>-2222</v>
      </c>
      <c r="O29209" s="94">
        <v>15010</v>
      </c>
      <c r="P29209" s="94">
        <v>12788</v>
      </c>
      <c r="Q29209" s="94">
        <v>-2222</v>
      </c>
      <c r="R29209" s="94">
        <v>0</v>
      </c>
      <c r="S29209" s="94">
        <v>3898</v>
      </c>
      <c r="T29209" s="94">
        <v>4480</v>
      </c>
      <c r="U29209" s="94">
        <v>0</v>
      </c>
      <c r="V29209" s="94">
        <v>2738</v>
      </c>
      <c r="W29209" s="94">
        <v>0</v>
      </c>
      <c r="X29209" s="94">
        <v>616</v>
      </c>
      <c r="Y29209" s="94">
        <v>1054</v>
      </c>
      <c r="AJ29209" s="94">
        <v>0</v>
      </c>
      <c r="AK29209" s="94">
        <v>3898</v>
      </c>
      <c r="AL29209" s="94">
        <v>4480</v>
      </c>
      <c r="AM29209" s="94">
        <v>0</v>
      </c>
      <c r="AN29209" s="94">
        <v>2738</v>
      </c>
      <c r="AO29209" s="94">
        <v>0</v>
      </c>
      <c r="AP29209" s="94">
        <v>616</v>
      </c>
      <c r="AQ29209" s="94">
        <v>1054</v>
      </c>
      <c r="AS29209" s="94">
        <v>-1519</v>
      </c>
      <c r="AT29209" s="94">
        <v>-740</v>
      </c>
      <c r="AU29209" s="94">
        <v>1072</v>
      </c>
      <c r="AV29209" s="94">
        <v>-1036</v>
      </c>
      <c r="AW29209" s="94">
        <v>1168</v>
      </c>
      <c r="AX29209" s="94">
        <v>1606</v>
      </c>
      <c r="AY29209" s="94">
        <v>552</v>
      </c>
      <c r="AZ29209" s="94">
        <v>963</v>
      </c>
      <c r="BA29209" s="94">
        <v>915</v>
      </c>
      <c r="BB29209" s="94">
        <v>1815</v>
      </c>
      <c r="BC29209" s="94">
        <v>259</v>
      </c>
      <c r="BD29209" s="94">
        <v>752</v>
      </c>
      <c r="BE29209" s="94">
        <v>4822</v>
      </c>
      <c r="BF29209" s="94">
        <v>540</v>
      </c>
      <c r="BG29209" s="94">
        <v>1613</v>
      </c>
    </row>
    <row r="29210" spans="1:59">
      <c r="A29210" s="85" t="s">
        <v>119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431</v>
      </c>
      <c r="G29210" s="89" t="s">
        <v>432</v>
      </c>
      <c r="H29210" s="94">
        <v>13654</v>
      </c>
      <c r="I29210" s="94">
        <v>14143</v>
      </c>
      <c r="J29210" s="94">
        <v>11962</v>
      </c>
      <c r="K29210" s="94">
        <v>-2181</v>
      </c>
      <c r="O29210" s="94">
        <v>14143</v>
      </c>
      <c r="P29210" s="94">
        <v>11962</v>
      </c>
      <c r="Q29210" s="94">
        <v>-2181</v>
      </c>
      <c r="R29210" s="94">
        <v>0</v>
      </c>
      <c r="S29210" s="94">
        <v>3248</v>
      </c>
      <c r="T29210" s="94">
        <v>4324</v>
      </c>
      <c r="U29210" s="94">
        <v>0</v>
      </c>
      <c r="V29210" s="94">
        <v>2839</v>
      </c>
      <c r="W29210" s="94">
        <v>0</v>
      </c>
      <c r="X29210" s="94">
        <v>532</v>
      </c>
      <c r="Y29210" s="94">
        <v>1017</v>
      </c>
      <c r="AJ29210" s="94">
        <v>0</v>
      </c>
      <c r="AK29210" s="94">
        <v>3248</v>
      </c>
      <c r="AL29210" s="94">
        <v>4324</v>
      </c>
      <c r="AM29210" s="94">
        <v>0</v>
      </c>
      <c r="AN29210" s="94">
        <v>2839</v>
      </c>
      <c r="AO29210" s="94">
        <v>0</v>
      </c>
      <c r="AP29210" s="94">
        <v>532</v>
      </c>
      <c r="AQ29210" s="94">
        <v>1017</v>
      </c>
      <c r="AS29210" s="94">
        <v>-1460</v>
      </c>
      <c r="AT29210" s="94">
        <v>-1016</v>
      </c>
      <c r="AU29210" s="94">
        <v>1192</v>
      </c>
      <c r="AV29210" s="94">
        <v>-897</v>
      </c>
      <c r="AW29210" s="94">
        <v>1121</v>
      </c>
      <c r="AX29210" s="94">
        <v>1541</v>
      </c>
      <c r="AY29210" s="94">
        <v>513</v>
      </c>
      <c r="AZ29210" s="94">
        <v>911</v>
      </c>
      <c r="BA29210" s="94">
        <v>852</v>
      </c>
      <c r="BB29210" s="94">
        <v>1672</v>
      </c>
      <c r="BC29210" s="94">
        <v>234</v>
      </c>
      <c r="BD29210" s="94">
        <v>743</v>
      </c>
      <c r="BE29210" s="94">
        <v>4476</v>
      </c>
      <c r="BF29210" s="94">
        <v>501</v>
      </c>
      <c r="BG29210" s="94">
        <v>1573</v>
      </c>
    </row>
    <row r="29211" spans="1:59">
      <c r="A29211" s="85" t="s">
        <v>119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431</v>
      </c>
      <c r="G29211" s="89" t="s">
        <v>432</v>
      </c>
      <c r="H29211" s="94">
        <v>13099</v>
      </c>
      <c r="I29211" s="94">
        <v>13663</v>
      </c>
      <c r="J29211" s="94">
        <v>11454</v>
      </c>
      <c r="K29211" s="94">
        <v>-2209</v>
      </c>
      <c r="O29211" s="94">
        <v>13663</v>
      </c>
      <c r="P29211" s="94">
        <v>11454</v>
      </c>
      <c r="Q29211" s="94">
        <v>-2209</v>
      </c>
      <c r="R29211" s="94">
        <v>0</v>
      </c>
      <c r="S29211" s="94">
        <v>3016</v>
      </c>
      <c r="T29211" s="94">
        <v>4313</v>
      </c>
      <c r="U29211" s="94">
        <v>0</v>
      </c>
      <c r="V29211" s="94">
        <v>2712</v>
      </c>
      <c r="W29211" s="94">
        <v>0</v>
      </c>
      <c r="X29211" s="94">
        <v>524</v>
      </c>
      <c r="Y29211" s="94">
        <v>887</v>
      </c>
      <c r="AJ29211" s="94">
        <v>0</v>
      </c>
      <c r="AK29211" s="94">
        <v>3016</v>
      </c>
      <c r="AL29211" s="94">
        <v>4313</v>
      </c>
      <c r="AM29211" s="94">
        <v>0</v>
      </c>
      <c r="AN29211" s="94">
        <v>2712</v>
      </c>
      <c r="AO29211" s="94">
        <v>0</v>
      </c>
      <c r="AP29211" s="94">
        <v>524</v>
      </c>
      <c r="AQ29211" s="94">
        <v>887</v>
      </c>
      <c r="AS29211" s="94">
        <v>-1462</v>
      </c>
      <c r="AT29211" s="94">
        <v>-1180</v>
      </c>
      <c r="AU29211" s="94">
        <v>1203</v>
      </c>
      <c r="AV29211" s="94">
        <v>-770</v>
      </c>
      <c r="AW29211" s="94">
        <v>1101</v>
      </c>
      <c r="AX29211" s="94">
        <v>1505</v>
      </c>
      <c r="AY29211" s="94">
        <v>492</v>
      </c>
      <c r="AZ29211" s="94">
        <v>886</v>
      </c>
      <c r="BA29211" s="94">
        <v>818</v>
      </c>
      <c r="BB29211" s="94">
        <v>1600</v>
      </c>
      <c r="BC29211" s="94">
        <v>225</v>
      </c>
      <c r="BD29211" s="94">
        <v>733</v>
      </c>
      <c r="BE29211" s="94">
        <v>4256</v>
      </c>
      <c r="BF29211" s="94">
        <v>499</v>
      </c>
      <c r="BG29211" s="94">
        <v>1544</v>
      </c>
    </row>
    <row r="29212" spans="1:59">
      <c r="A29212" s="85" t="s">
        <v>119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431</v>
      </c>
      <c r="G29212" s="89" t="s">
        <v>432</v>
      </c>
      <c r="H29212" s="94">
        <v>12791</v>
      </c>
      <c r="I29212" s="94">
        <v>13393</v>
      </c>
      <c r="J29212" s="94">
        <v>11156</v>
      </c>
      <c r="K29212" s="94">
        <v>-2237</v>
      </c>
      <c r="O29212" s="94">
        <v>13393</v>
      </c>
      <c r="P29212" s="94">
        <v>11156</v>
      </c>
      <c r="Q29212" s="94">
        <v>-2237</v>
      </c>
      <c r="R29212" s="94">
        <v>0</v>
      </c>
      <c r="S29212" s="94">
        <v>2980</v>
      </c>
      <c r="T29212" s="94">
        <v>4200</v>
      </c>
      <c r="U29212" s="94">
        <v>0</v>
      </c>
      <c r="V29212" s="94">
        <v>2655</v>
      </c>
      <c r="W29212" s="94">
        <v>0</v>
      </c>
      <c r="X29212" s="94">
        <v>440</v>
      </c>
      <c r="Y29212" s="94">
        <v>878</v>
      </c>
      <c r="AJ29212" s="94">
        <v>0</v>
      </c>
      <c r="AK29212" s="94">
        <v>2980</v>
      </c>
      <c r="AL29212" s="94">
        <v>4200</v>
      </c>
      <c r="AM29212" s="94">
        <v>0</v>
      </c>
      <c r="AN29212" s="94">
        <v>2655</v>
      </c>
      <c r="AO29212" s="94">
        <v>0</v>
      </c>
      <c r="AP29212" s="94">
        <v>440</v>
      </c>
      <c r="AQ29212" s="94">
        <v>878</v>
      </c>
      <c r="AS29212" s="94">
        <v>-1469</v>
      </c>
      <c r="AT29212" s="94">
        <v>-1185</v>
      </c>
      <c r="AU29212" s="94">
        <v>1191</v>
      </c>
      <c r="AV29212" s="94">
        <v>-775</v>
      </c>
      <c r="AW29212" s="94">
        <v>1090</v>
      </c>
      <c r="AX29212" s="94">
        <v>1486</v>
      </c>
      <c r="AY29212" s="94">
        <v>479</v>
      </c>
      <c r="AZ29212" s="94">
        <v>873</v>
      </c>
      <c r="BA29212" s="94">
        <v>804</v>
      </c>
      <c r="BB29212" s="94">
        <v>1557</v>
      </c>
      <c r="BC29212" s="94">
        <v>219</v>
      </c>
      <c r="BD29212" s="94">
        <v>724</v>
      </c>
      <c r="BE29212" s="94">
        <v>4136</v>
      </c>
      <c r="BF29212" s="94">
        <v>498</v>
      </c>
      <c r="BG29212" s="94">
        <v>1522</v>
      </c>
    </row>
    <row r="29213" spans="1:59">
      <c r="A29213" s="85" t="s">
        <v>119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431</v>
      </c>
      <c r="G29213" s="89" t="s">
        <v>432</v>
      </c>
      <c r="H29213" s="94">
        <v>12676</v>
      </c>
      <c r="I29213" s="94">
        <v>13313</v>
      </c>
      <c r="J29213" s="94">
        <v>11094</v>
      </c>
      <c r="K29213" s="94">
        <v>-2219</v>
      </c>
      <c r="O29213" s="94">
        <v>13313</v>
      </c>
      <c r="P29213" s="94">
        <v>11094</v>
      </c>
      <c r="Q29213" s="94">
        <v>-2219</v>
      </c>
      <c r="R29213" s="94">
        <v>0</v>
      </c>
      <c r="S29213" s="94">
        <v>2995</v>
      </c>
      <c r="T29213" s="94">
        <v>4195</v>
      </c>
      <c r="U29213" s="94">
        <v>0</v>
      </c>
      <c r="V29213" s="94">
        <v>2626</v>
      </c>
      <c r="W29213" s="94">
        <v>0</v>
      </c>
      <c r="X29213" s="94">
        <v>419</v>
      </c>
      <c r="Y29213" s="94">
        <v>858</v>
      </c>
      <c r="AJ29213" s="94">
        <v>0</v>
      </c>
      <c r="AK29213" s="94">
        <v>2995</v>
      </c>
      <c r="AL29213" s="94">
        <v>4195</v>
      </c>
      <c r="AM29213" s="94">
        <v>0</v>
      </c>
      <c r="AN29213" s="94">
        <v>2626</v>
      </c>
      <c r="AO29213" s="94">
        <v>0</v>
      </c>
      <c r="AP29213" s="94">
        <v>419</v>
      </c>
      <c r="AQ29213" s="94">
        <v>858</v>
      </c>
      <c r="AS29213" s="94">
        <v>-1446</v>
      </c>
      <c r="AT29213" s="94">
        <v>-1173</v>
      </c>
      <c r="AU29213" s="94">
        <v>1164</v>
      </c>
      <c r="AV29213" s="94">
        <v>-764</v>
      </c>
      <c r="AW29213" s="94">
        <v>1085</v>
      </c>
      <c r="AX29213" s="94">
        <v>1486</v>
      </c>
      <c r="AY29213" s="94">
        <v>472</v>
      </c>
      <c r="AZ29213" s="94">
        <v>872</v>
      </c>
      <c r="BA29213" s="94">
        <v>807</v>
      </c>
      <c r="BB29213" s="94">
        <v>1548</v>
      </c>
      <c r="BC29213" s="94">
        <v>216</v>
      </c>
      <c r="BD29213" s="94">
        <v>720</v>
      </c>
      <c r="BE29213" s="94">
        <v>4090</v>
      </c>
      <c r="BF29213" s="94">
        <v>497</v>
      </c>
      <c r="BG29213" s="94">
        <v>1515</v>
      </c>
    </row>
    <row r="29214" spans="1:59">
      <c r="A29214" s="85" t="s">
        <v>119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431</v>
      </c>
      <c r="G29214" s="89" t="s">
        <v>432</v>
      </c>
      <c r="H29214" s="94">
        <v>12845</v>
      </c>
      <c r="I29214" s="94">
        <v>13559</v>
      </c>
      <c r="J29214" s="94">
        <v>11551</v>
      </c>
      <c r="K29214" s="94">
        <v>-2008</v>
      </c>
      <c r="O29214" s="94">
        <v>13559</v>
      </c>
      <c r="P29214" s="94">
        <v>11551</v>
      </c>
      <c r="Q29214" s="94">
        <v>-2008</v>
      </c>
      <c r="R29214" s="94">
        <v>0</v>
      </c>
      <c r="S29214" s="94">
        <v>3249</v>
      </c>
      <c r="T29214" s="94">
        <v>4219</v>
      </c>
      <c r="U29214" s="94">
        <v>0</v>
      </c>
      <c r="V29214" s="94">
        <v>2715</v>
      </c>
      <c r="W29214" s="94">
        <v>0</v>
      </c>
      <c r="X29214" s="94">
        <v>425</v>
      </c>
      <c r="Y29214" s="94">
        <v>940</v>
      </c>
      <c r="AJ29214" s="94">
        <v>0</v>
      </c>
      <c r="AK29214" s="94">
        <v>3249</v>
      </c>
      <c r="AL29214" s="94">
        <v>4219</v>
      </c>
      <c r="AM29214" s="94">
        <v>0</v>
      </c>
      <c r="AN29214" s="94">
        <v>2715</v>
      </c>
      <c r="AO29214" s="94">
        <v>0</v>
      </c>
      <c r="AP29214" s="94">
        <v>425</v>
      </c>
      <c r="AQ29214" s="94">
        <v>940</v>
      </c>
      <c r="AS29214" s="94">
        <v>-1469</v>
      </c>
      <c r="AT29214" s="94">
        <v>-941</v>
      </c>
      <c r="AU29214" s="94">
        <v>1137</v>
      </c>
      <c r="AV29214" s="94">
        <v>-734</v>
      </c>
      <c r="AW29214" s="94">
        <v>1114</v>
      </c>
      <c r="AX29214" s="94">
        <v>1525</v>
      </c>
      <c r="AY29214" s="94">
        <v>477</v>
      </c>
      <c r="AZ29214" s="94">
        <v>896</v>
      </c>
      <c r="BA29214" s="94">
        <v>818</v>
      </c>
      <c r="BB29214" s="94">
        <v>1587</v>
      </c>
      <c r="BC29214" s="94">
        <v>228</v>
      </c>
      <c r="BD29214" s="94">
        <v>737</v>
      </c>
      <c r="BE29214" s="94">
        <v>4138</v>
      </c>
      <c r="BF29214" s="94">
        <v>502</v>
      </c>
      <c r="BG29214" s="94">
        <v>1532</v>
      </c>
    </row>
    <row r="29215" spans="1:59">
      <c r="A29215" s="85" t="s">
        <v>119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431</v>
      </c>
      <c r="G29215" s="89" t="s">
        <v>432</v>
      </c>
      <c r="H29215" s="94">
        <v>13648</v>
      </c>
      <c r="I29215" s="94">
        <v>14469</v>
      </c>
      <c r="J29215" s="94">
        <v>12630</v>
      </c>
      <c r="K29215" s="94">
        <v>-1839</v>
      </c>
      <c r="O29215" s="94">
        <v>14469</v>
      </c>
      <c r="P29215" s="94">
        <v>12630</v>
      </c>
      <c r="Q29215" s="94">
        <v>-1839</v>
      </c>
      <c r="R29215" s="94">
        <v>0</v>
      </c>
      <c r="S29215" s="94">
        <v>3887</v>
      </c>
      <c r="T29215" s="94">
        <v>4362</v>
      </c>
      <c r="U29215" s="94">
        <v>0</v>
      </c>
      <c r="V29215" s="94">
        <v>2877</v>
      </c>
      <c r="W29215" s="94">
        <v>0</v>
      </c>
      <c r="X29215" s="94">
        <v>470</v>
      </c>
      <c r="Y29215" s="94">
        <v>1031</v>
      </c>
      <c r="AJ29215" s="94">
        <v>0</v>
      </c>
      <c r="AK29215" s="94">
        <v>3887</v>
      </c>
      <c r="AL29215" s="94">
        <v>4362</v>
      </c>
      <c r="AM29215" s="94">
        <v>0</v>
      </c>
      <c r="AN29215" s="94">
        <v>2877</v>
      </c>
      <c r="AO29215" s="94">
        <v>0</v>
      </c>
      <c r="AP29215" s="94">
        <v>470</v>
      </c>
      <c r="AQ29215" s="94">
        <v>1031</v>
      </c>
      <c r="AS29215" s="94">
        <v>-1466</v>
      </c>
      <c r="AT29215" s="94">
        <v>-706</v>
      </c>
      <c r="AU29215" s="94">
        <v>1007</v>
      </c>
      <c r="AV29215" s="94">
        <v>-674</v>
      </c>
      <c r="AW29215" s="94">
        <v>1198</v>
      </c>
      <c r="AX29215" s="94">
        <v>1621</v>
      </c>
      <c r="AY29215" s="94">
        <v>514</v>
      </c>
      <c r="AZ29215" s="94">
        <v>970</v>
      </c>
      <c r="BA29215" s="94">
        <v>881</v>
      </c>
      <c r="BB29215" s="94">
        <v>1713</v>
      </c>
      <c r="BC29215" s="94">
        <v>254</v>
      </c>
      <c r="BD29215" s="94">
        <v>795</v>
      </c>
      <c r="BE29215" s="94">
        <v>4386</v>
      </c>
      <c r="BF29215" s="94">
        <v>535</v>
      </c>
      <c r="BG29215" s="94">
        <v>1597</v>
      </c>
    </row>
    <row r="29216" spans="1:59">
      <c r="A29216" s="85" t="s">
        <v>119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431</v>
      </c>
      <c r="G29216" s="89" t="s">
        <v>432</v>
      </c>
      <c r="H29216" s="94">
        <v>15356</v>
      </c>
      <c r="I29216" s="94">
        <v>16305</v>
      </c>
      <c r="J29216" s="94">
        <v>14286</v>
      </c>
      <c r="K29216" s="94">
        <v>-2019</v>
      </c>
      <c r="O29216" s="94">
        <v>16305</v>
      </c>
      <c r="P29216" s="94">
        <v>14286</v>
      </c>
      <c r="Q29216" s="94">
        <v>-2019</v>
      </c>
      <c r="R29216" s="94">
        <v>0</v>
      </c>
      <c r="S29216" s="94">
        <v>4978</v>
      </c>
      <c r="T29216" s="94">
        <v>4500</v>
      </c>
      <c r="U29216" s="94">
        <v>0</v>
      </c>
      <c r="V29216" s="94">
        <v>3188</v>
      </c>
      <c r="W29216" s="94">
        <v>0</v>
      </c>
      <c r="X29216" s="94">
        <v>535</v>
      </c>
      <c r="Y29216" s="94">
        <v>1083</v>
      </c>
      <c r="AJ29216" s="94">
        <v>0</v>
      </c>
      <c r="AK29216" s="94">
        <v>4978</v>
      </c>
      <c r="AL29216" s="94">
        <v>4500</v>
      </c>
      <c r="AM29216" s="94">
        <v>0</v>
      </c>
      <c r="AN29216" s="94">
        <v>3188</v>
      </c>
      <c r="AO29216" s="94">
        <v>0</v>
      </c>
      <c r="AP29216" s="94">
        <v>535</v>
      </c>
      <c r="AQ29216" s="94">
        <v>1083</v>
      </c>
      <c r="AS29216" s="94">
        <v>-1451</v>
      </c>
      <c r="AT29216" s="94">
        <v>-578</v>
      </c>
      <c r="AU29216" s="94">
        <v>790</v>
      </c>
      <c r="AV29216" s="94">
        <v>-779</v>
      </c>
      <c r="AW29216" s="94">
        <v>1356</v>
      </c>
      <c r="AX29216" s="94">
        <v>1808</v>
      </c>
      <c r="AY29216" s="94">
        <v>593</v>
      </c>
      <c r="AZ29216" s="94">
        <v>1101</v>
      </c>
      <c r="BA29216" s="94">
        <v>996</v>
      </c>
      <c r="BB29216" s="94">
        <v>1962</v>
      </c>
      <c r="BC29216" s="94">
        <v>299</v>
      </c>
      <c r="BD29216" s="94">
        <v>899</v>
      </c>
      <c r="BE29216" s="94">
        <v>4946</v>
      </c>
      <c r="BF29216" s="94">
        <v>578</v>
      </c>
      <c r="BG29216" s="94">
        <v>1763</v>
      </c>
    </row>
    <row r="29217" spans="1:59">
      <c r="A29217" s="85" t="s">
        <v>119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431</v>
      </c>
      <c r="G29217" s="89" t="s">
        <v>432</v>
      </c>
      <c r="H29217" s="94">
        <v>16717</v>
      </c>
      <c r="I29217" s="94">
        <v>17691</v>
      </c>
      <c r="J29217" s="94">
        <v>15814</v>
      </c>
      <c r="K29217" s="94">
        <v>-1877</v>
      </c>
      <c r="O29217" s="94">
        <v>17691</v>
      </c>
      <c r="P29217" s="94">
        <v>15814</v>
      </c>
      <c r="Q29217" s="94">
        <v>-1877</v>
      </c>
      <c r="R29217" s="94">
        <v>0</v>
      </c>
      <c r="S29217" s="94">
        <v>6107</v>
      </c>
      <c r="T29217" s="94">
        <v>4515</v>
      </c>
      <c r="U29217" s="94">
        <v>0</v>
      </c>
      <c r="V29217" s="94">
        <v>3537</v>
      </c>
      <c r="W29217" s="94">
        <v>0</v>
      </c>
      <c r="X29217" s="94">
        <v>544</v>
      </c>
      <c r="Y29217" s="94">
        <v>1109</v>
      </c>
      <c r="AJ29217" s="94">
        <v>0</v>
      </c>
      <c r="AK29217" s="94">
        <v>6107</v>
      </c>
      <c r="AL29217" s="94">
        <v>4515</v>
      </c>
      <c r="AM29217" s="94">
        <v>0</v>
      </c>
      <c r="AN29217" s="94">
        <v>3537</v>
      </c>
      <c r="AO29217" s="94">
        <v>0</v>
      </c>
      <c r="AP29217" s="94">
        <v>544</v>
      </c>
      <c r="AQ29217" s="94">
        <v>1109</v>
      </c>
      <c r="AS29217" s="94">
        <v>-1403</v>
      </c>
      <c r="AT29217" s="94">
        <v>-546</v>
      </c>
      <c r="AU29217" s="94">
        <v>648</v>
      </c>
      <c r="AV29217" s="94">
        <v>-576</v>
      </c>
      <c r="AW29217" s="94">
        <v>1455</v>
      </c>
      <c r="AX29217" s="94">
        <v>1953</v>
      </c>
      <c r="AY29217" s="94">
        <v>655</v>
      </c>
      <c r="AZ29217" s="94">
        <v>1184</v>
      </c>
      <c r="BA29217" s="94">
        <v>1070</v>
      </c>
      <c r="BB29217" s="94">
        <v>2122</v>
      </c>
      <c r="BC29217" s="94">
        <v>330</v>
      </c>
      <c r="BD29217" s="94">
        <v>950</v>
      </c>
      <c r="BE29217" s="94">
        <v>5499</v>
      </c>
      <c r="BF29217" s="94">
        <v>594</v>
      </c>
      <c r="BG29217" s="94">
        <v>1875</v>
      </c>
    </row>
    <row r="29218" spans="1:59">
      <c r="A29218" s="85" t="s">
        <v>119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431</v>
      </c>
      <c r="G29218" s="89" t="s">
        <v>432</v>
      </c>
      <c r="H29218" s="94">
        <v>17130</v>
      </c>
      <c r="I29218" s="94">
        <v>18005</v>
      </c>
      <c r="J29218" s="94">
        <v>16093</v>
      </c>
      <c r="K29218" s="94">
        <v>-1912</v>
      </c>
      <c r="O29218" s="94">
        <v>18005</v>
      </c>
      <c r="P29218" s="94">
        <v>16093</v>
      </c>
      <c r="Q29218" s="94">
        <v>-1912</v>
      </c>
      <c r="R29218" s="94">
        <v>0</v>
      </c>
      <c r="S29218" s="94">
        <v>6338</v>
      </c>
      <c r="T29218" s="94">
        <v>4530</v>
      </c>
      <c r="U29218" s="94">
        <v>0</v>
      </c>
      <c r="V29218" s="94">
        <v>3517</v>
      </c>
      <c r="W29218" s="94">
        <v>0</v>
      </c>
      <c r="X29218" s="94">
        <v>573</v>
      </c>
      <c r="Y29218" s="94">
        <v>1131</v>
      </c>
      <c r="AJ29218" s="94">
        <v>0</v>
      </c>
      <c r="AK29218" s="94">
        <v>6338</v>
      </c>
      <c r="AL29218" s="94">
        <v>4530</v>
      </c>
      <c r="AM29218" s="94">
        <v>0</v>
      </c>
      <c r="AN29218" s="94">
        <v>3517</v>
      </c>
      <c r="AO29218" s="94">
        <v>0</v>
      </c>
      <c r="AP29218" s="94">
        <v>573</v>
      </c>
      <c r="AQ29218" s="94">
        <v>1131</v>
      </c>
      <c r="AS29218" s="94">
        <v>-1547</v>
      </c>
      <c r="AT29218" s="94">
        <v>-385</v>
      </c>
      <c r="AU29218" s="94">
        <v>940</v>
      </c>
      <c r="AV29218" s="94">
        <v>-920</v>
      </c>
      <c r="AW29218" s="94">
        <v>1455</v>
      </c>
      <c r="AX29218" s="94">
        <v>1953</v>
      </c>
      <c r="AY29218" s="94">
        <v>662</v>
      </c>
      <c r="AZ29218" s="94">
        <v>1184</v>
      </c>
      <c r="BA29218" s="94">
        <v>1080</v>
      </c>
      <c r="BB29218" s="94">
        <v>2126</v>
      </c>
      <c r="BC29218" s="94">
        <v>326</v>
      </c>
      <c r="BD29218" s="94">
        <v>952</v>
      </c>
      <c r="BE29218" s="94">
        <v>5802</v>
      </c>
      <c r="BF29218" s="94">
        <v>589</v>
      </c>
      <c r="BG29218" s="94">
        <v>1871</v>
      </c>
    </row>
    <row r="29219" spans="1:59">
      <c r="A29219" s="85" t="s">
        <v>119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431</v>
      </c>
      <c r="G29219" s="89" t="s">
        <v>432</v>
      </c>
      <c r="H29219" s="94">
        <v>17369</v>
      </c>
      <c r="I29219" s="94">
        <v>18003</v>
      </c>
      <c r="J29219" s="94">
        <v>15820</v>
      </c>
      <c r="K29219" s="94">
        <v>-2183</v>
      </c>
      <c r="O29219" s="94">
        <v>18003</v>
      </c>
      <c r="P29219" s="94">
        <v>15820</v>
      </c>
      <c r="Q29219" s="94">
        <v>-2183</v>
      </c>
      <c r="R29219" s="94">
        <v>0</v>
      </c>
      <c r="S29219" s="94">
        <v>6375</v>
      </c>
      <c r="T29219" s="94">
        <v>4497</v>
      </c>
      <c r="U29219" s="94">
        <v>898</v>
      </c>
      <c r="V29219" s="94">
        <v>3358</v>
      </c>
      <c r="W29219" s="94">
        <v>0</v>
      </c>
      <c r="X29219" s="94">
        <v>480</v>
      </c>
      <c r="Y29219" s="94">
        <v>210</v>
      </c>
      <c r="AJ29219" s="94">
        <v>0</v>
      </c>
      <c r="AK29219" s="94">
        <v>6375</v>
      </c>
      <c r="AL29219" s="94">
        <v>4497</v>
      </c>
      <c r="AM29219" s="94">
        <v>898</v>
      </c>
      <c r="AN29219" s="94">
        <v>3358</v>
      </c>
      <c r="AO29219" s="94">
        <v>0</v>
      </c>
      <c r="AP29219" s="94">
        <v>480</v>
      </c>
      <c r="AQ29219" s="94">
        <v>210</v>
      </c>
      <c r="AS29219" s="94">
        <v>-1554</v>
      </c>
      <c r="AT29219" s="94">
        <v>-698</v>
      </c>
      <c r="AU29219" s="94">
        <v>701</v>
      </c>
      <c r="AV29219" s="94">
        <v>-632</v>
      </c>
      <c r="AW29219" s="94">
        <v>1446</v>
      </c>
      <c r="AX29219" s="94">
        <v>1921</v>
      </c>
      <c r="AY29219" s="94">
        <v>662</v>
      </c>
      <c r="AZ29219" s="94">
        <v>1164</v>
      </c>
      <c r="BA29219" s="94">
        <v>1070</v>
      </c>
      <c r="BB29219" s="94">
        <v>2082</v>
      </c>
      <c r="BC29219" s="94">
        <v>316</v>
      </c>
      <c r="BD29219" s="94">
        <v>959</v>
      </c>
      <c r="BE29219" s="94">
        <v>5959</v>
      </c>
      <c r="BF29219" s="94">
        <v>559</v>
      </c>
      <c r="BG29219" s="94">
        <v>1860</v>
      </c>
    </row>
    <row r="29220" spans="1:59">
      <c r="A29220" s="85" t="s">
        <v>119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431</v>
      </c>
      <c r="G29220" s="89" t="s">
        <v>432</v>
      </c>
      <c r="H29220" s="94">
        <v>17470</v>
      </c>
      <c r="I29220" s="94">
        <v>17887</v>
      </c>
      <c r="J29220" s="94">
        <v>15841</v>
      </c>
      <c r="K29220" s="94">
        <v>-2046</v>
      </c>
      <c r="O29220" s="94">
        <v>17887</v>
      </c>
      <c r="P29220" s="94">
        <v>15841</v>
      </c>
      <c r="Q29220" s="94">
        <v>-2046</v>
      </c>
      <c r="R29220" s="94">
        <v>0</v>
      </c>
      <c r="S29220" s="94">
        <v>6382</v>
      </c>
      <c r="T29220" s="94">
        <v>4494</v>
      </c>
      <c r="U29220" s="94">
        <v>904</v>
      </c>
      <c r="V29220" s="94">
        <v>3351</v>
      </c>
      <c r="W29220" s="94">
        <v>0</v>
      </c>
      <c r="X29220" s="94">
        <v>491</v>
      </c>
      <c r="Y29220" s="94">
        <v>216</v>
      </c>
      <c r="AJ29220" s="94">
        <v>0</v>
      </c>
      <c r="AK29220" s="94">
        <v>6382</v>
      </c>
      <c r="AL29220" s="94">
        <v>4494</v>
      </c>
      <c r="AM29220" s="94">
        <v>904</v>
      </c>
      <c r="AN29220" s="94">
        <v>3351</v>
      </c>
      <c r="AO29220" s="94">
        <v>0</v>
      </c>
      <c r="AP29220" s="94">
        <v>491</v>
      </c>
      <c r="AQ29220" s="94">
        <v>216</v>
      </c>
      <c r="AS29220" s="94">
        <v>-1554</v>
      </c>
      <c r="AT29220" s="94">
        <v>-603</v>
      </c>
      <c r="AU29220" s="94">
        <v>600</v>
      </c>
      <c r="AV29220" s="94">
        <v>-490</v>
      </c>
      <c r="AW29220" s="94">
        <v>1443</v>
      </c>
      <c r="AX29220" s="94">
        <v>1905</v>
      </c>
      <c r="AY29220" s="94">
        <v>659</v>
      </c>
      <c r="AZ29220" s="94">
        <v>1149</v>
      </c>
      <c r="BA29220" s="94">
        <v>1053</v>
      </c>
      <c r="BB29220" s="94">
        <v>2030</v>
      </c>
      <c r="BC29220" s="94">
        <v>314</v>
      </c>
      <c r="BD29220" s="94">
        <v>942</v>
      </c>
      <c r="BE29220" s="94">
        <v>5986</v>
      </c>
      <c r="BF29220" s="94">
        <v>558</v>
      </c>
      <c r="BG29220" s="94">
        <v>1842</v>
      </c>
    </row>
    <row r="29221" spans="1:59">
      <c r="A29221" s="85" t="s">
        <v>119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431</v>
      </c>
      <c r="G29221" s="89" t="s">
        <v>432</v>
      </c>
      <c r="H29221" s="94">
        <v>17396</v>
      </c>
      <c r="I29221" s="94">
        <v>17711</v>
      </c>
      <c r="J29221" s="94">
        <v>15477</v>
      </c>
      <c r="K29221" s="94">
        <v>-2234</v>
      </c>
      <c r="O29221" s="94">
        <v>17711</v>
      </c>
      <c r="P29221" s="94">
        <v>15477</v>
      </c>
      <c r="Q29221" s="94">
        <v>-2234</v>
      </c>
      <c r="R29221" s="94">
        <v>0</v>
      </c>
      <c r="S29221" s="94">
        <v>6018</v>
      </c>
      <c r="T29221" s="94">
        <v>4488</v>
      </c>
      <c r="U29221" s="94">
        <v>915</v>
      </c>
      <c r="V29221" s="94">
        <v>3329</v>
      </c>
      <c r="W29221" s="94">
        <v>0</v>
      </c>
      <c r="X29221" s="94">
        <v>505</v>
      </c>
      <c r="Y29221" s="94">
        <v>218</v>
      </c>
      <c r="AJ29221" s="94">
        <v>0</v>
      </c>
      <c r="AK29221" s="94">
        <v>6018</v>
      </c>
      <c r="AL29221" s="94">
        <v>4488</v>
      </c>
      <c r="AM29221" s="94">
        <v>915</v>
      </c>
      <c r="AN29221" s="94">
        <v>3329</v>
      </c>
      <c r="AO29221" s="94">
        <v>0</v>
      </c>
      <c r="AP29221" s="94">
        <v>505</v>
      </c>
      <c r="AQ29221" s="94">
        <v>218</v>
      </c>
      <c r="AS29221" s="94">
        <v>-1552</v>
      </c>
      <c r="AT29221" s="94">
        <v>-607</v>
      </c>
      <c r="AU29221" s="94">
        <v>519</v>
      </c>
      <c r="AV29221" s="94">
        <v>-594</v>
      </c>
      <c r="AW29221" s="94">
        <v>1430</v>
      </c>
      <c r="AX29221" s="94">
        <v>1878</v>
      </c>
      <c r="AY29221" s="94">
        <v>651</v>
      </c>
      <c r="AZ29221" s="94">
        <v>1126</v>
      </c>
      <c r="BA29221" s="94">
        <v>1023</v>
      </c>
      <c r="BB29221" s="94">
        <v>2003</v>
      </c>
      <c r="BC29221" s="94">
        <v>308</v>
      </c>
      <c r="BD29221" s="94">
        <v>918</v>
      </c>
      <c r="BE29221" s="94">
        <v>5986</v>
      </c>
      <c r="BF29221" s="94">
        <v>558</v>
      </c>
      <c r="BG29221" s="94">
        <v>1827</v>
      </c>
    </row>
    <row r="29222" spans="1:59">
      <c r="A29222" s="85" t="s">
        <v>119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431</v>
      </c>
      <c r="G29222" s="89" t="s">
        <v>432</v>
      </c>
      <c r="H29222" s="94">
        <v>17286</v>
      </c>
      <c r="I29222" s="94">
        <v>17455</v>
      </c>
      <c r="J29222" s="94">
        <v>15348</v>
      </c>
      <c r="K29222" s="94">
        <v>-2107</v>
      </c>
      <c r="O29222" s="94">
        <v>17455</v>
      </c>
      <c r="P29222" s="94">
        <v>15348</v>
      </c>
      <c r="Q29222" s="94">
        <v>-2107</v>
      </c>
      <c r="R29222" s="94">
        <v>0</v>
      </c>
      <c r="S29222" s="94">
        <v>5897</v>
      </c>
      <c r="T29222" s="94">
        <v>4495</v>
      </c>
      <c r="U29222" s="94">
        <v>947</v>
      </c>
      <c r="V29222" s="94">
        <v>3300</v>
      </c>
      <c r="W29222" s="94">
        <v>0</v>
      </c>
      <c r="X29222" s="94">
        <v>489</v>
      </c>
      <c r="Y29222" s="94">
        <v>216</v>
      </c>
      <c r="AJ29222" s="94">
        <v>0</v>
      </c>
      <c r="AK29222" s="94">
        <v>5897</v>
      </c>
      <c r="AL29222" s="94">
        <v>4495</v>
      </c>
      <c r="AM29222" s="94">
        <v>947</v>
      </c>
      <c r="AN29222" s="94">
        <v>3300</v>
      </c>
      <c r="AO29222" s="94">
        <v>0</v>
      </c>
      <c r="AP29222" s="94">
        <v>489</v>
      </c>
      <c r="AQ29222" s="94">
        <v>216</v>
      </c>
      <c r="AS29222" s="94">
        <v>-1473</v>
      </c>
      <c r="AT29222" s="94">
        <v>-584</v>
      </c>
      <c r="AU29222" s="94">
        <v>624</v>
      </c>
      <c r="AV29222" s="94">
        <v>-673</v>
      </c>
      <c r="AW29222" s="94">
        <v>1378</v>
      </c>
      <c r="AX29222" s="94">
        <v>1847</v>
      </c>
      <c r="AY29222" s="94">
        <v>646</v>
      </c>
      <c r="AZ29222" s="94">
        <v>1107</v>
      </c>
      <c r="BA29222" s="94">
        <v>984</v>
      </c>
      <c r="BB29222" s="94">
        <v>1969</v>
      </c>
      <c r="BC29222" s="94">
        <v>298</v>
      </c>
      <c r="BD29222" s="94">
        <v>885</v>
      </c>
      <c r="BE29222" s="94">
        <v>5979</v>
      </c>
      <c r="BF29222" s="94">
        <v>558</v>
      </c>
      <c r="BG29222" s="94">
        <v>1801</v>
      </c>
    </row>
    <row r="29223" spans="1:59">
      <c r="A29223" s="85" t="s">
        <v>119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431</v>
      </c>
      <c r="G29223" s="89" t="s">
        <v>432</v>
      </c>
      <c r="H29223" s="94">
        <v>17228</v>
      </c>
      <c r="I29223" s="94">
        <v>17286</v>
      </c>
      <c r="J29223" s="94">
        <v>14946</v>
      </c>
      <c r="K29223" s="94">
        <v>-2340</v>
      </c>
      <c r="O29223" s="94">
        <v>17286</v>
      </c>
      <c r="P29223" s="94">
        <v>14946</v>
      </c>
      <c r="Q29223" s="94">
        <v>-2340</v>
      </c>
      <c r="R29223" s="94">
        <v>0</v>
      </c>
      <c r="S29223" s="94">
        <v>5549</v>
      </c>
      <c r="T29223" s="94">
        <v>4491</v>
      </c>
      <c r="U29223" s="94">
        <v>0</v>
      </c>
      <c r="V29223" s="94">
        <v>3276</v>
      </c>
      <c r="W29223" s="94">
        <v>0</v>
      </c>
      <c r="X29223" s="94">
        <v>489</v>
      </c>
      <c r="Y29223" s="94">
        <v>1139</v>
      </c>
      <c r="AJ29223" s="94">
        <v>0</v>
      </c>
      <c r="AK29223" s="94">
        <v>5549</v>
      </c>
      <c r="AL29223" s="94">
        <v>4491</v>
      </c>
      <c r="AM29223" s="94">
        <v>0</v>
      </c>
      <c r="AN29223" s="94">
        <v>3276</v>
      </c>
      <c r="AO29223" s="94">
        <v>0</v>
      </c>
      <c r="AP29223" s="94">
        <v>489</v>
      </c>
      <c r="AQ29223" s="94">
        <v>1139</v>
      </c>
      <c r="AS29223" s="94">
        <v>-1375</v>
      </c>
      <c r="AT29223" s="94">
        <v>-791</v>
      </c>
      <c r="AU29223" s="94">
        <v>941</v>
      </c>
      <c r="AV29223" s="94">
        <v>-1114</v>
      </c>
      <c r="AW29223" s="94">
        <v>1306</v>
      </c>
      <c r="AX29223" s="94">
        <v>1823</v>
      </c>
      <c r="AY29223" s="94">
        <v>647</v>
      </c>
      <c r="AZ29223" s="94">
        <v>1097</v>
      </c>
      <c r="BA29223" s="94">
        <v>985</v>
      </c>
      <c r="BB29223" s="94">
        <v>1947</v>
      </c>
      <c r="BC29223" s="94">
        <v>284</v>
      </c>
      <c r="BD29223" s="94">
        <v>867</v>
      </c>
      <c r="BE29223" s="94">
        <v>5967</v>
      </c>
      <c r="BF29223" s="94">
        <v>555</v>
      </c>
      <c r="BG29223" s="94">
        <v>1803</v>
      </c>
    </row>
    <row r="29224" spans="1:59">
      <c r="A29224" s="85" t="s">
        <v>119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431</v>
      </c>
      <c r="G29224" s="89" t="s">
        <v>432</v>
      </c>
      <c r="H29224" s="94">
        <v>17144</v>
      </c>
      <c r="I29224" s="94">
        <v>17152</v>
      </c>
      <c r="J29224" s="94">
        <v>14938</v>
      </c>
      <c r="K29224" s="94">
        <v>-2214</v>
      </c>
      <c r="O29224" s="94">
        <v>17152</v>
      </c>
      <c r="P29224" s="94">
        <v>14938</v>
      </c>
      <c r="Q29224" s="94">
        <v>-2214</v>
      </c>
      <c r="R29224" s="94">
        <v>0</v>
      </c>
      <c r="S29224" s="94">
        <v>5463</v>
      </c>
      <c r="T29224" s="94">
        <v>4488</v>
      </c>
      <c r="U29224" s="94">
        <v>929</v>
      </c>
      <c r="V29224" s="94">
        <v>3331</v>
      </c>
      <c r="W29224" s="94">
        <v>0</v>
      </c>
      <c r="X29224" s="94">
        <v>506</v>
      </c>
      <c r="Y29224" s="94">
        <v>218</v>
      </c>
      <c r="AJ29224" s="94">
        <v>0</v>
      </c>
      <c r="AK29224" s="94">
        <v>5463</v>
      </c>
      <c r="AL29224" s="94">
        <v>4488</v>
      </c>
      <c r="AM29224" s="94">
        <v>929</v>
      </c>
      <c r="AN29224" s="94">
        <v>3331</v>
      </c>
      <c r="AO29224" s="94">
        <v>0</v>
      </c>
      <c r="AP29224" s="94">
        <v>506</v>
      </c>
      <c r="AQ29224" s="94">
        <v>218</v>
      </c>
      <c r="AS29224" s="94">
        <v>-1362</v>
      </c>
      <c r="AT29224" s="94">
        <v>-704</v>
      </c>
      <c r="AU29224" s="94">
        <v>931</v>
      </c>
      <c r="AV29224" s="94">
        <v>-1078</v>
      </c>
      <c r="AW29224" s="94">
        <v>1262</v>
      </c>
      <c r="AX29224" s="94">
        <v>1781</v>
      </c>
      <c r="AY29224" s="94">
        <v>640</v>
      </c>
      <c r="AZ29224" s="94">
        <v>1085</v>
      </c>
      <c r="BA29224" s="94">
        <v>989</v>
      </c>
      <c r="BB29224" s="94">
        <v>1957</v>
      </c>
      <c r="BC29224" s="94">
        <v>284</v>
      </c>
      <c r="BD29224" s="94">
        <v>846</v>
      </c>
      <c r="BE29224" s="94">
        <v>5949</v>
      </c>
      <c r="BF29224" s="94">
        <v>562</v>
      </c>
      <c r="BG29224" s="94">
        <v>1791</v>
      </c>
    </row>
    <row r="29225" spans="1:59">
      <c r="A29225" s="85" t="s">
        <v>119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431</v>
      </c>
      <c r="G29225" s="89" t="s">
        <v>432</v>
      </c>
      <c r="H29225" s="94">
        <v>17146</v>
      </c>
      <c r="I29225" s="94">
        <v>17231</v>
      </c>
      <c r="J29225" s="94">
        <v>15282</v>
      </c>
      <c r="K29225" s="94">
        <v>-1949</v>
      </c>
      <c r="O29225" s="94">
        <v>17231</v>
      </c>
      <c r="P29225" s="94">
        <v>15282</v>
      </c>
      <c r="Q29225" s="94">
        <v>-1949</v>
      </c>
      <c r="R29225" s="94">
        <v>0</v>
      </c>
      <c r="S29225" s="94">
        <v>5808</v>
      </c>
      <c r="T29225" s="94">
        <v>4487</v>
      </c>
      <c r="U29225" s="94">
        <v>0</v>
      </c>
      <c r="V29225" s="94">
        <v>3448</v>
      </c>
      <c r="W29225" s="94">
        <v>0</v>
      </c>
      <c r="X29225" s="94">
        <v>401</v>
      </c>
      <c r="Y29225" s="94">
        <v>1136</v>
      </c>
      <c r="AJ29225" s="94">
        <v>0</v>
      </c>
      <c r="AK29225" s="94">
        <v>5808</v>
      </c>
      <c r="AL29225" s="94">
        <v>4487</v>
      </c>
      <c r="AM29225" s="94">
        <v>0</v>
      </c>
      <c r="AN29225" s="94">
        <v>3448</v>
      </c>
      <c r="AO29225" s="94">
        <v>0</v>
      </c>
      <c r="AP29225" s="94">
        <v>401</v>
      </c>
      <c r="AQ29225" s="94">
        <v>1136</v>
      </c>
      <c r="AS29225" s="94">
        <v>-1363</v>
      </c>
      <c r="AT29225" s="94">
        <v>-643</v>
      </c>
      <c r="AU29225" s="94">
        <v>931</v>
      </c>
      <c r="AV29225" s="94">
        <v>-875</v>
      </c>
      <c r="AW29225" s="94">
        <v>1268</v>
      </c>
      <c r="AX29225" s="94">
        <v>1776</v>
      </c>
      <c r="AY29225" s="94">
        <v>647</v>
      </c>
      <c r="AZ29225" s="94">
        <v>1087</v>
      </c>
      <c r="BA29225" s="94">
        <v>1009</v>
      </c>
      <c r="BB29225" s="94">
        <v>2017</v>
      </c>
      <c r="BC29225" s="94">
        <v>285</v>
      </c>
      <c r="BD29225" s="94">
        <v>836</v>
      </c>
      <c r="BE29225" s="94">
        <v>5971</v>
      </c>
      <c r="BF29225" s="94">
        <v>558</v>
      </c>
      <c r="BG29225" s="94">
        <v>1770</v>
      </c>
    </row>
    <row r="29226" spans="1:59">
      <c r="A29226" s="85" t="s">
        <v>119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431</v>
      </c>
      <c r="G29226" s="89" t="s">
        <v>432</v>
      </c>
      <c r="H29226" s="94">
        <v>17345</v>
      </c>
      <c r="I29226" s="94">
        <v>17523</v>
      </c>
      <c r="J29226" s="94">
        <v>15584</v>
      </c>
      <c r="K29226" s="94">
        <v>-1939</v>
      </c>
      <c r="O29226" s="94">
        <v>17523</v>
      </c>
      <c r="P29226" s="94">
        <v>15584</v>
      </c>
      <c r="Q29226" s="94">
        <v>-1939</v>
      </c>
      <c r="R29226" s="94">
        <v>0</v>
      </c>
      <c r="S29226" s="94">
        <v>6120</v>
      </c>
      <c r="T29226" s="94">
        <v>4512</v>
      </c>
      <c r="U29226" s="94">
        <v>0</v>
      </c>
      <c r="V29226" s="94">
        <v>3474</v>
      </c>
      <c r="W29226" s="94">
        <v>0</v>
      </c>
      <c r="X29226" s="94">
        <v>346</v>
      </c>
      <c r="Y29226" s="94">
        <v>1131</v>
      </c>
      <c r="AJ29226" s="94">
        <v>0</v>
      </c>
      <c r="AK29226" s="94">
        <v>6120</v>
      </c>
      <c r="AL29226" s="94">
        <v>4512</v>
      </c>
      <c r="AM29226" s="94">
        <v>0</v>
      </c>
      <c r="AN29226" s="94">
        <v>3474</v>
      </c>
      <c r="AO29226" s="94">
        <v>0</v>
      </c>
      <c r="AP29226" s="94">
        <v>346</v>
      </c>
      <c r="AQ29226" s="94">
        <v>1131</v>
      </c>
      <c r="AS29226" s="94">
        <v>-1367</v>
      </c>
      <c r="AT29226" s="94">
        <v>-387</v>
      </c>
      <c r="AU29226" s="94">
        <v>876</v>
      </c>
      <c r="AV29226" s="94">
        <v>-1061</v>
      </c>
      <c r="AW29226" s="94">
        <v>1333</v>
      </c>
      <c r="AX29226" s="94">
        <v>1783</v>
      </c>
      <c r="AY29226" s="94">
        <v>659</v>
      </c>
      <c r="AZ29226" s="94">
        <v>1099</v>
      </c>
      <c r="BA29226" s="94">
        <v>1047</v>
      </c>
      <c r="BB29226" s="94">
        <v>2122</v>
      </c>
      <c r="BC29226" s="94">
        <v>297</v>
      </c>
      <c r="BD29226" s="94">
        <v>848</v>
      </c>
      <c r="BE29226" s="94">
        <v>6015</v>
      </c>
      <c r="BF29226" s="94">
        <v>584</v>
      </c>
      <c r="BG29226" s="94">
        <v>1729</v>
      </c>
    </row>
    <row r="29227" spans="1:59">
      <c r="A29227" s="85" t="s">
        <v>119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431</v>
      </c>
      <c r="G29227" s="89" t="s">
        <v>432</v>
      </c>
      <c r="H29227" s="94">
        <v>17782</v>
      </c>
      <c r="I29227" s="94">
        <v>18073</v>
      </c>
      <c r="J29227" s="94">
        <v>15948</v>
      </c>
      <c r="K29227" s="94">
        <v>-2125</v>
      </c>
      <c r="O29227" s="94">
        <v>18073</v>
      </c>
      <c r="P29227" s="94">
        <v>15948</v>
      </c>
      <c r="Q29227" s="94">
        <v>-2125</v>
      </c>
      <c r="R29227" s="94">
        <v>0</v>
      </c>
      <c r="S29227" s="94">
        <v>6573</v>
      </c>
      <c r="T29227" s="94">
        <v>4517</v>
      </c>
      <c r="U29227" s="94">
        <v>0</v>
      </c>
      <c r="V29227" s="94">
        <v>3476</v>
      </c>
      <c r="W29227" s="94">
        <v>0</v>
      </c>
      <c r="X29227" s="94">
        <v>266</v>
      </c>
      <c r="Y29227" s="94">
        <v>1114</v>
      </c>
      <c r="AJ29227" s="94">
        <v>0</v>
      </c>
      <c r="AK29227" s="94">
        <v>6573</v>
      </c>
      <c r="AL29227" s="94">
        <v>4517</v>
      </c>
      <c r="AM29227" s="94">
        <v>0</v>
      </c>
      <c r="AN29227" s="94">
        <v>3476</v>
      </c>
      <c r="AO29227" s="94">
        <v>0</v>
      </c>
      <c r="AP29227" s="94">
        <v>266</v>
      </c>
      <c r="AQ29227" s="94">
        <v>1114</v>
      </c>
      <c r="AS29227" s="94">
        <v>-1552</v>
      </c>
      <c r="AT29227" s="94">
        <v>-406</v>
      </c>
      <c r="AU29227" s="94">
        <v>878</v>
      </c>
      <c r="AV29227" s="94">
        <v>-1045</v>
      </c>
      <c r="AW29227" s="94">
        <v>1422</v>
      </c>
      <c r="AX29227" s="94">
        <v>1840</v>
      </c>
      <c r="AY29227" s="94">
        <v>677</v>
      </c>
      <c r="AZ29227" s="94">
        <v>1132</v>
      </c>
      <c r="BA29227" s="94">
        <v>1103</v>
      </c>
      <c r="BB29227" s="94">
        <v>2263</v>
      </c>
      <c r="BC29227" s="94">
        <v>321</v>
      </c>
      <c r="BD29227" s="94">
        <v>903</v>
      </c>
      <c r="BE29227" s="94">
        <v>6063</v>
      </c>
      <c r="BF29227" s="94">
        <v>589</v>
      </c>
      <c r="BG29227" s="94">
        <v>1754</v>
      </c>
    </row>
    <row r="29228" spans="1:59">
      <c r="A29228" s="85" t="s">
        <v>119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431</v>
      </c>
      <c r="G29228" s="89" t="s">
        <v>432</v>
      </c>
      <c r="H29228" s="94">
        <v>18459</v>
      </c>
      <c r="I29228" s="94">
        <v>18855</v>
      </c>
      <c r="J29228" s="94">
        <v>16562</v>
      </c>
      <c r="K29228" s="94">
        <v>-2293</v>
      </c>
      <c r="O29228" s="94">
        <v>18855</v>
      </c>
      <c r="P29228" s="94">
        <v>16562</v>
      </c>
      <c r="Q29228" s="94">
        <v>-2293</v>
      </c>
      <c r="R29228" s="94">
        <v>0</v>
      </c>
      <c r="S29228" s="94">
        <v>6976</v>
      </c>
      <c r="T29228" s="94">
        <v>4552</v>
      </c>
      <c r="U29228" s="94">
        <v>958</v>
      </c>
      <c r="V29228" s="94">
        <v>3648</v>
      </c>
      <c r="W29228" s="94">
        <v>0</v>
      </c>
      <c r="X29228" s="94">
        <v>224</v>
      </c>
      <c r="Y29228" s="94">
        <v>202</v>
      </c>
      <c r="AJ29228" s="94">
        <v>0</v>
      </c>
      <c r="AK29228" s="94">
        <v>6976</v>
      </c>
      <c r="AL29228" s="94">
        <v>4552</v>
      </c>
      <c r="AM29228" s="94">
        <v>958</v>
      </c>
      <c r="AN29228" s="94">
        <v>3648</v>
      </c>
      <c r="AO29228" s="94">
        <v>0</v>
      </c>
      <c r="AP29228" s="94">
        <v>224</v>
      </c>
      <c r="AQ29228" s="94">
        <v>202</v>
      </c>
      <c r="AS29228" s="94">
        <v>-1553</v>
      </c>
      <c r="AT29228" s="94">
        <v>-374</v>
      </c>
      <c r="AU29228" s="94">
        <v>508</v>
      </c>
      <c r="AV29228" s="94">
        <v>-875</v>
      </c>
      <c r="AW29228" s="94">
        <v>1512</v>
      </c>
      <c r="AX29228" s="94">
        <v>1948</v>
      </c>
      <c r="AY29228" s="94">
        <v>715</v>
      </c>
      <c r="AZ29228" s="94">
        <v>1205</v>
      </c>
      <c r="BA29228" s="94">
        <v>1188</v>
      </c>
      <c r="BB29228" s="94">
        <v>2454</v>
      </c>
      <c r="BC29228" s="94">
        <v>356</v>
      </c>
      <c r="BD29228" s="94">
        <v>960</v>
      </c>
      <c r="BE29228" s="94">
        <v>6080</v>
      </c>
      <c r="BF29228" s="94">
        <v>605</v>
      </c>
      <c r="BG29228" s="94">
        <v>1827</v>
      </c>
    </row>
    <row r="29229" spans="1:59">
      <c r="A29229" s="85" t="s">
        <v>119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431</v>
      </c>
      <c r="G29229" s="89" t="s">
        <v>432</v>
      </c>
      <c r="H29229" s="94">
        <v>18442</v>
      </c>
      <c r="I29229" s="94">
        <v>18809</v>
      </c>
      <c r="J29229" s="94">
        <v>16462</v>
      </c>
      <c r="K29229" s="94">
        <v>-2347</v>
      </c>
      <c r="O29229" s="94">
        <v>18809</v>
      </c>
      <c r="P29229" s="94">
        <v>16462</v>
      </c>
      <c r="Q29229" s="94">
        <v>-2347</v>
      </c>
      <c r="R29229" s="94">
        <v>0</v>
      </c>
      <c r="S29229" s="94">
        <v>6627</v>
      </c>
      <c r="T29229" s="94">
        <v>4550</v>
      </c>
      <c r="U29229" s="94">
        <v>1028</v>
      </c>
      <c r="V29229" s="94">
        <v>3701</v>
      </c>
      <c r="W29229" s="94">
        <v>0</v>
      </c>
      <c r="X29229" s="94">
        <v>354</v>
      </c>
      <c r="Y29229" s="94">
        <v>200</v>
      </c>
      <c r="AJ29229" s="94">
        <v>0</v>
      </c>
      <c r="AK29229" s="94">
        <v>6627</v>
      </c>
      <c r="AL29229" s="94">
        <v>4550</v>
      </c>
      <c r="AM29229" s="94">
        <v>1028</v>
      </c>
      <c r="AN29229" s="94">
        <v>3701</v>
      </c>
      <c r="AO29229" s="94">
        <v>0</v>
      </c>
      <c r="AP29229" s="94">
        <v>354</v>
      </c>
      <c r="AQ29229" s="94">
        <v>200</v>
      </c>
      <c r="AS29229" s="94">
        <v>-1554</v>
      </c>
      <c r="AT29229" s="94">
        <v>-328</v>
      </c>
      <c r="AU29229" s="94">
        <v>331</v>
      </c>
      <c r="AV29229" s="94">
        <v>-796</v>
      </c>
      <c r="AW29229" s="94">
        <v>1503</v>
      </c>
      <c r="AX29229" s="94">
        <v>1971</v>
      </c>
      <c r="AY29229" s="94">
        <v>713</v>
      </c>
      <c r="AZ29229" s="94">
        <v>1212</v>
      </c>
      <c r="BA29229" s="94">
        <v>1192</v>
      </c>
      <c r="BB29229" s="94">
        <v>2452</v>
      </c>
      <c r="BC29229" s="94">
        <v>366</v>
      </c>
      <c r="BD29229" s="94">
        <v>976</v>
      </c>
      <c r="BE29229" s="94">
        <v>5983</v>
      </c>
      <c r="BF29229" s="94">
        <v>588</v>
      </c>
      <c r="BG29229" s="94">
        <v>1849</v>
      </c>
    </row>
    <row r="29230" spans="1:59">
      <c r="A29230" s="85" t="s">
        <v>119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431</v>
      </c>
      <c r="G29230" s="89" t="s">
        <v>432</v>
      </c>
      <c r="H29230" s="94">
        <v>17921</v>
      </c>
      <c r="I29230" s="94">
        <v>18327</v>
      </c>
      <c r="J29230" s="94">
        <v>15955</v>
      </c>
      <c r="K29230" s="94">
        <v>-2372</v>
      </c>
      <c r="O29230" s="94">
        <v>18327</v>
      </c>
      <c r="P29230" s="94">
        <v>15955</v>
      </c>
      <c r="Q29230" s="94">
        <v>-2372</v>
      </c>
      <c r="R29230" s="94">
        <v>0</v>
      </c>
      <c r="S29230" s="94">
        <v>6275</v>
      </c>
      <c r="T29230" s="94">
        <v>4529</v>
      </c>
      <c r="U29230" s="94">
        <v>1028</v>
      </c>
      <c r="V29230" s="94">
        <v>3533</v>
      </c>
      <c r="W29230" s="94">
        <v>0</v>
      </c>
      <c r="X29230" s="94">
        <v>391</v>
      </c>
      <c r="Y29230" s="94">
        <v>196</v>
      </c>
      <c r="AJ29230" s="94">
        <v>0</v>
      </c>
      <c r="AK29230" s="94">
        <v>6275</v>
      </c>
      <c r="AL29230" s="94">
        <v>4529</v>
      </c>
      <c r="AM29230" s="94">
        <v>1028</v>
      </c>
      <c r="AN29230" s="94">
        <v>3533</v>
      </c>
      <c r="AO29230" s="94">
        <v>0</v>
      </c>
      <c r="AP29230" s="94">
        <v>391</v>
      </c>
      <c r="AQ29230" s="94">
        <v>196</v>
      </c>
      <c r="AS29230" s="94">
        <v>-1549</v>
      </c>
      <c r="AT29230" s="94">
        <v>-439</v>
      </c>
      <c r="AU29230" s="94">
        <v>327</v>
      </c>
      <c r="AV29230" s="94">
        <v>-710</v>
      </c>
      <c r="AW29230" s="94">
        <v>1459</v>
      </c>
      <c r="AX29230" s="94">
        <v>1934</v>
      </c>
      <c r="AY29230" s="94">
        <v>690</v>
      </c>
      <c r="AZ29230" s="94">
        <v>1179</v>
      </c>
      <c r="BA29230" s="94">
        <v>1164</v>
      </c>
      <c r="BB29230" s="94">
        <v>2381</v>
      </c>
      <c r="BC29230" s="94">
        <v>355</v>
      </c>
      <c r="BD29230" s="94">
        <v>963</v>
      </c>
      <c r="BE29230" s="94">
        <v>5805</v>
      </c>
      <c r="BF29230" s="94">
        <v>566</v>
      </c>
      <c r="BG29230" s="94">
        <v>1826</v>
      </c>
    </row>
    <row r="29231" spans="1:59">
      <c r="A29231" s="85" t="s">
        <v>119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431</v>
      </c>
      <c r="G29231" s="89" t="s">
        <v>432</v>
      </c>
      <c r="H29231" s="94">
        <v>17131</v>
      </c>
      <c r="I29231" s="94">
        <v>17529</v>
      </c>
      <c r="J29231" s="94">
        <v>15295</v>
      </c>
      <c r="K29231" s="94">
        <v>-2234</v>
      </c>
      <c r="O29231" s="94">
        <v>17529</v>
      </c>
      <c r="P29231" s="94">
        <v>15295</v>
      </c>
      <c r="Q29231" s="94">
        <v>-2234</v>
      </c>
      <c r="R29231" s="94">
        <v>0</v>
      </c>
      <c r="S29231" s="94">
        <v>5714</v>
      </c>
      <c r="T29231" s="94">
        <v>4525</v>
      </c>
      <c r="U29231" s="94">
        <v>944</v>
      </c>
      <c r="V29231" s="94">
        <v>3540</v>
      </c>
      <c r="W29231" s="94">
        <v>0</v>
      </c>
      <c r="X29231" s="94">
        <v>371</v>
      </c>
      <c r="Y29231" s="94">
        <v>198</v>
      </c>
      <c r="AJ29231" s="94">
        <v>0</v>
      </c>
      <c r="AK29231" s="94">
        <v>5714</v>
      </c>
      <c r="AL29231" s="94">
        <v>4525</v>
      </c>
      <c r="AM29231" s="94">
        <v>944</v>
      </c>
      <c r="AN29231" s="94">
        <v>3540</v>
      </c>
      <c r="AO29231" s="94">
        <v>0</v>
      </c>
      <c r="AP29231" s="94">
        <v>371</v>
      </c>
      <c r="AQ29231" s="94">
        <v>198</v>
      </c>
      <c r="AS29231" s="94">
        <v>-1282</v>
      </c>
      <c r="AT29231" s="94">
        <v>-518</v>
      </c>
      <c r="AU29231" s="94">
        <v>470</v>
      </c>
      <c r="AV29231" s="94">
        <v>-904</v>
      </c>
      <c r="AW29231" s="94">
        <v>1378</v>
      </c>
      <c r="AX29231" s="94">
        <v>1885</v>
      </c>
      <c r="AY29231" s="94">
        <v>657</v>
      </c>
      <c r="AZ29231" s="94">
        <v>1116</v>
      </c>
      <c r="BA29231" s="94">
        <v>1103</v>
      </c>
      <c r="BB29231" s="94">
        <v>2260</v>
      </c>
      <c r="BC29231" s="94">
        <v>334</v>
      </c>
      <c r="BD29231" s="94">
        <v>894</v>
      </c>
      <c r="BE29231" s="94">
        <v>5566</v>
      </c>
      <c r="BF29231" s="94">
        <v>553</v>
      </c>
      <c r="BG29231" s="94">
        <v>1776</v>
      </c>
    </row>
    <row r="29232" spans="1:59">
      <c r="A29232" s="85" t="s">
        <v>119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431</v>
      </c>
      <c r="G29232" s="89" t="s">
        <v>432</v>
      </c>
      <c r="H29232" s="94">
        <v>15955</v>
      </c>
      <c r="I29232" s="94">
        <v>16305</v>
      </c>
      <c r="J29232" s="94">
        <v>13824</v>
      </c>
      <c r="K29232" s="94">
        <v>-2481</v>
      </c>
      <c r="O29232" s="94">
        <v>16305</v>
      </c>
      <c r="P29232" s="94">
        <v>13824</v>
      </c>
      <c r="Q29232" s="94">
        <v>-2481</v>
      </c>
      <c r="R29232" s="94">
        <v>0</v>
      </c>
      <c r="S29232" s="94">
        <v>4338</v>
      </c>
      <c r="T29232" s="94">
        <v>4494</v>
      </c>
      <c r="U29232" s="94">
        <v>0</v>
      </c>
      <c r="V29232" s="94">
        <v>3468</v>
      </c>
      <c r="W29232" s="94">
        <v>0</v>
      </c>
      <c r="X29232" s="94">
        <v>429</v>
      </c>
      <c r="Y29232" s="94">
        <v>1092</v>
      </c>
      <c r="AJ29232" s="94">
        <v>0</v>
      </c>
      <c r="AK29232" s="94">
        <v>4338</v>
      </c>
      <c r="AL29232" s="94">
        <v>4494</v>
      </c>
      <c r="AM29232" s="94">
        <v>0</v>
      </c>
      <c r="AN29232" s="94">
        <v>3468</v>
      </c>
      <c r="AO29232" s="94">
        <v>0</v>
      </c>
      <c r="AP29232" s="94">
        <v>429</v>
      </c>
      <c r="AQ29232" s="94">
        <v>1092</v>
      </c>
      <c r="AS29232" s="94">
        <v>-1375</v>
      </c>
      <c r="AT29232" s="94">
        <v>-497</v>
      </c>
      <c r="AU29232" s="94">
        <v>635</v>
      </c>
      <c r="AV29232" s="94">
        <v>-1243</v>
      </c>
      <c r="AW29232" s="94">
        <v>1270</v>
      </c>
      <c r="AX29232" s="94">
        <v>1722</v>
      </c>
      <c r="AY29232" s="94">
        <v>607</v>
      </c>
      <c r="AZ29232" s="94">
        <v>1035</v>
      </c>
      <c r="BA29232" s="94">
        <v>1016</v>
      </c>
      <c r="BB29232" s="94">
        <v>2062</v>
      </c>
      <c r="BC29232" s="94">
        <v>299</v>
      </c>
      <c r="BD29232" s="94">
        <v>831</v>
      </c>
      <c r="BE29232" s="94">
        <v>5229</v>
      </c>
      <c r="BF29232" s="94">
        <v>537</v>
      </c>
      <c r="BG29232" s="94">
        <v>1692</v>
      </c>
    </row>
    <row r="29233" spans="1:59">
      <c r="A29233" s="85" t="s">
        <v>119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431</v>
      </c>
      <c r="G29233" s="89" t="s">
        <v>432</v>
      </c>
      <c r="H29233" s="94">
        <v>14734</v>
      </c>
      <c r="I29233" s="94">
        <v>15160</v>
      </c>
      <c r="J29233" s="94">
        <v>12541</v>
      </c>
      <c r="K29233" s="94">
        <v>-2619</v>
      </c>
      <c r="O29233" s="94">
        <v>15160</v>
      </c>
      <c r="P29233" s="94">
        <v>12541</v>
      </c>
      <c r="Q29233" s="94">
        <v>-2619</v>
      </c>
      <c r="R29233" s="94">
        <v>0</v>
      </c>
      <c r="S29233" s="94">
        <v>3366</v>
      </c>
      <c r="T29233" s="94">
        <v>4463</v>
      </c>
      <c r="U29233" s="94">
        <v>0</v>
      </c>
      <c r="V29233" s="94">
        <v>3262</v>
      </c>
      <c r="W29233" s="94">
        <v>0</v>
      </c>
      <c r="X29233" s="94">
        <v>430</v>
      </c>
      <c r="Y29233" s="94">
        <v>1016</v>
      </c>
      <c r="AJ29233" s="94">
        <v>0</v>
      </c>
      <c r="AK29233" s="94">
        <v>3366</v>
      </c>
      <c r="AL29233" s="94">
        <v>4463</v>
      </c>
      <c r="AM29233" s="94">
        <v>0</v>
      </c>
      <c r="AN29233" s="94">
        <v>3262</v>
      </c>
      <c r="AO29233" s="94">
        <v>0</v>
      </c>
      <c r="AP29233" s="94">
        <v>430</v>
      </c>
      <c r="AQ29233" s="94">
        <v>1016</v>
      </c>
      <c r="AS29233" s="94">
        <v>-1485</v>
      </c>
      <c r="AT29233" s="94">
        <v>-914</v>
      </c>
      <c r="AU29233" s="94">
        <v>913</v>
      </c>
      <c r="AV29233" s="94">
        <v>-1133</v>
      </c>
      <c r="AW29233" s="94">
        <v>1186</v>
      </c>
      <c r="AX29233" s="94">
        <v>1616</v>
      </c>
      <c r="AY29233" s="94">
        <v>558</v>
      </c>
      <c r="AZ29233" s="94">
        <v>959</v>
      </c>
      <c r="BA29233" s="94">
        <v>934</v>
      </c>
      <c r="BB29233" s="94">
        <v>1862</v>
      </c>
      <c r="BC29233" s="94">
        <v>268</v>
      </c>
      <c r="BD29233" s="94">
        <v>792</v>
      </c>
      <c r="BE29233" s="94">
        <v>4826</v>
      </c>
      <c r="BF29233" s="94">
        <v>524</v>
      </c>
      <c r="BG29233" s="94">
        <v>1629</v>
      </c>
    </row>
    <row r="29234" spans="1:59">
      <c r="A29234" s="85" t="s">
        <v>119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431</v>
      </c>
      <c r="G29234" s="89" t="s">
        <v>432</v>
      </c>
      <c r="H29234" s="94">
        <v>13875</v>
      </c>
      <c r="I29234" s="94">
        <v>14294</v>
      </c>
      <c r="J29234" s="94">
        <v>11546</v>
      </c>
      <c r="K29234" s="94">
        <v>-2748</v>
      </c>
      <c r="O29234" s="94">
        <v>14294</v>
      </c>
      <c r="P29234" s="94">
        <v>11546</v>
      </c>
      <c r="Q29234" s="94">
        <v>-2748</v>
      </c>
      <c r="R29234" s="94">
        <v>0</v>
      </c>
      <c r="S29234" s="94">
        <v>2660</v>
      </c>
      <c r="T29234" s="94">
        <v>4449</v>
      </c>
      <c r="U29234" s="94">
        <v>0</v>
      </c>
      <c r="V29234" s="94">
        <v>2979</v>
      </c>
      <c r="W29234" s="94">
        <v>0</v>
      </c>
      <c r="X29234" s="94">
        <v>407</v>
      </c>
      <c r="Y29234" s="94">
        <v>1049</v>
      </c>
      <c r="AJ29234" s="94">
        <v>0</v>
      </c>
      <c r="AK29234" s="94">
        <v>2660</v>
      </c>
      <c r="AL29234" s="94">
        <v>4449</v>
      </c>
      <c r="AM29234" s="94">
        <v>0</v>
      </c>
      <c r="AN29234" s="94">
        <v>2979</v>
      </c>
      <c r="AO29234" s="94">
        <v>0</v>
      </c>
      <c r="AP29234" s="94">
        <v>407</v>
      </c>
      <c r="AQ29234" s="94">
        <v>1049</v>
      </c>
      <c r="AS29234" s="94">
        <v>-1636</v>
      </c>
      <c r="AT29234" s="94">
        <v>-937</v>
      </c>
      <c r="AU29234" s="94">
        <v>1064</v>
      </c>
      <c r="AV29234" s="94">
        <v>-1239</v>
      </c>
      <c r="AW29234" s="94">
        <v>1133</v>
      </c>
      <c r="AX29234" s="94">
        <v>1550</v>
      </c>
      <c r="AY29234" s="94">
        <v>520</v>
      </c>
      <c r="AZ29234" s="94">
        <v>904</v>
      </c>
      <c r="BA29234" s="94">
        <v>874</v>
      </c>
      <c r="BB29234" s="94">
        <v>1723</v>
      </c>
      <c r="BC29234" s="94">
        <v>251</v>
      </c>
      <c r="BD29234" s="94">
        <v>764</v>
      </c>
      <c r="BE29234" s="94">
        <v>4489</v>
      </c>
      <c r="BF29234" s="94">
        <v>522</v>
      </c>
      <c r="BG29234" s="94">
        <v>1560</v>
      </c>
    </row>
    <row r="29235" spans="1:59">
      <c r="A29235" s="85" t="s">
        <v>119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431</v>
      </c>
      <c r="G29235" s="89" t="s">
        <v>432</v>
      </c>
      <c r="H29235" s="94">
        <v>13314</v>
      </c>
      <c r="I29235" s="94">
        <v>13800</v>
      </c>
      <c r="J29235" s="94">
        <v>11242</v>
      </c>
      <c r="K29235" s="94">
        <v>-2558</v>
      </c>
      <c r="O29235" s="94">
        <v>13800</v>
      </c>
      <c r="P29235" s="94">
        <v>11242</v>
      </c>
      <c r="Q29235" s="94">
        <v>-2558</v>
      </c>
      <c r="R29235" s="94">
        <v>0</v>
      </c>
      <c r="S29235" s="94">
        <v>2575</v>
      </c>
      <c r="T29235" s="94">
        <v>4434</v>
      </c>
      <c r="U29235" s="94">
        <v>0</v>
      </c>
      <c r="V29235" s="94">
        <v>2899</v>
      </c>
      <c r="W29235" s="94">
        <v>0</v>
      </c>
      <c r="X29235" s="94">
        <v>302</v>
      </c>
      <c r="Y29235" s="94">
        <v>1029</v>
      </c>
      <c r="AJ29235" s="94">
        <v>0</v>
      </c>
      <c r="AK29235" s="94">
        <v>2575</v>
      </c>
      <c r="AL29235" s="94">
        <v>4434</v>
      </c>
      <c r="AM29235" s="94">
        <v>0</v>
      </c>
      <c r="AN29235" s="94">
        <v>2899</v>
      </c>
      <c r="AO29235" s="94">
        <v>0</v>
      </c>
      <c r="AP29235" s="94">
        <v>302</v>
      </c>
      <c r="AQ29235" s="94">
        <v>1029</v>
      </c>
      <c r="AS29235" s="94">
        <v>-1562</v>
      </c>
      <c r="AT29235" s="94">
        <v>-1087</v>
      </c>
      <c r="AU29235" s="94">
        <v>1049</v>
      </c>
      <c r="AV29235" s="94">
        <v>-958</v>
      </c>
      <c r="AW29235" s="94">
        <v>1102</v>
      </c>
      <c r="AX29235" s="94">
        <v>1521</v>
      </c>
      <c r="AY29235" s="94">
        <v>501</v>
      </c>
      <c r="AZ29235" s="94">
        <v>877</v>
      </c>
      <c r="BA29235" s="94">
        <v>845</v>
      </c>
      <c r="BB29235" s="94">
        <v>1651</v>
      </c>
      <c r="BC29235" s="94">
        <v>244</v>
      </c>
      <c r="BD29235" s="94">
        <v>744</v>
      </c>
      <c r="BE29235" s="94">
        <v>4271</v>
      </c>
      <c r="BF29235" s="94">
        <v>513</v>
      </c>
      <c r="BG29235" s="94">
        <v>1527</v>
      </c>
    </row>
    <row r="29236" spans="1:59">
      <c r="A29236" s="85" t="s">
        <v>119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431</v>
      </c>
      <c r="G29236" s="89" t="s">
        <v>432</v>
      </c>
      <c r="H29236" s="94">
        <v>12974</v>
      </c>
      <c r="I29236" s="94">
        <v>13525</v>
      </c>
      <c r="J29236" s="94">
        <v>11197</v>
      </c>
      <c r="K29236" s="94">
        <v>-2328</v>
      </c>
      <c r="O29236" s="94">
        <v>13525</v>
      </c>
      <c r="P29236" s="94">
        <v>11197</v>
      </c>
      <c r="Q29236" s="94">
        <v>-2328</v>
      </c>
      <c r="R29236" s="94">
        <v>0</v>
      </c>
      <c r="S29236" s="94">
        <v>2563</v>
      </c>
      <c r="T29236" s="94">
        <v>4425</v>
      </c>
      <c r="U29236" s="94">
        <v>0</v>
      </c>
      <c r="V29236" s="94">
        <v>2831</v>
      </c>
      <c r="W29236" s="94">
        <v>0</v>
      </c>
      <c r="X29236" s="94">
        <v>375</v>
      </c>
      <c r="Y29236" s="94">
        <v>1001</v>
      </c>
      <c r="AJ29236" s="94">
        <v>0</v>
      </c>
      <c r="AK29236" s="94">
        <v>2563</v>
      </c>
      <c r="AL29236" s="94">
        <v>4425</v>
      </c>
      <c r="AM29236" s="94">
        <v>0</v>
      </c>
      <c r="AN29236" s="94">
        <v>2831</v>
      </c>
      <c r="AO29236" s="94">
        <v>0</v>
      </c>
      <c r="AP29236" s="94">
        <v>375</v>
      </c>
      <c r="AQ29236" s="94">
        <v>1001</v>
      </c>
      <c r="AS29236" s="94">
        <v>-1523</v>
      </c>
      <c r="AT29236" s="94">
        <v>-1064</v>
      </c>
      <c r="AU29236" s="94">
        <v>1147</v>
      </c>
      <c r="AV29236" s="94">
        <v>-888</v>
      </c>
      <c r="AW29236" s="94">
        <v>1102</v>
      </c>
      <c r="AX29236" s="94">
        <v>1489</v>
      </c>
      <c r="AY29236" s="94">
        <v>492</v>
      </c>
      <c r="AZ29236" s="94">
        <v>861</v>
      </c>
      <c r="BA29236" s="94">
        <v>834</v>
      </c>
      <c r="BB29236" s="94">
        <v>1610</v>
      </c>
      <c r="BC29236" s="94">
        <v>242</v>
      </c>
      <c r="BD29236" s="94">
        <v>730</v>
      </c>
      <c r="BE29236" s="94">
        <v>4153</v>
      </c>
      <c r="BF29236" s="94">
        <v>512</v>
      </c>
      <c r="BG29236" s="94">
        <v>1494</v>
      </c>
    </row>
    <row r="29237" spans="1:59">
      <c r="A29237" s="85" t="s">
        <v>119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431</v>
      </c>
      <c r="G29237" s="89" t="s">
        <v>432</v>
      </c>
      <c r="H29237" s="94">
        <v>12826</v>
      </c>
      <c r="I29237" s="94">
        <v>13453</v>
      </c>
      <c r="J29237" s="94">
        <v>11312</v>
      </c>
      <c r="K29237" s="94">
        <v>-2141</v>
      </c>
      <c r="O29237" s="94">
        <v>13453</v>
      </c>
      <c r="P29237" s="94">
        <v>11312</v>
      </c>
      <c r="Q29237" s="94">
        <v>-2141</v>
      </c>
      <c r="R29237" s="94">
        <v>0</v>
      </c>
      <c r="S29237" s="94">
        <v>2568</v>
      </c>
      <c r="T29237" s="94">
        <v>4426</v>
      </c>
      <c r="U29237" s="94">
        <v>0</v>
      </c>
      <c r="V29237" s="94">
        <v>2848</v>
      </c>
      <c r="W29237" s="94">
        <v>0</v>
      </c>
      <c r="X29237" s="94">
        <v>441</v>
      </c>
      <c r="Y29237" s="94">
        <v>1027</v>
      </c>
      <c r="AJ29237" s="94">
        <v>0</v>
      </c>
      <c r="AK29237" s="94">
        <v>2568</v>
      </c>
      <c r="AL29237" s="94">
        <v>4426</v>
      </c>
      <c r="AM29237" s="94">
        <v>0</v>
      </c>
      <c r="AN29237" s="94">
        <v>2848</v>
      </c>
      <c r="AO29237" s="94">
        <v>0</v>
      </c>
      <c r="AP29237" s="94">
        <v>441</v>
      </c>
      <c r="AQ29237" s="94">
        <v>1027</v>
      </c>
      <c r="AS29237" s="94">
        <v>-1431</v>
      </c>
      <c r="AT29237" s="94">
        <v>-1117</v>
      </c>
      <c r="AU29237" s="94">
        <v>1259</v>
      </c>
      <c r="AV29237" s="94">
        <v>-852</v>
      </c>
      <c r="AW29237" s="94">
        <v>1106</v>
      </c>
      <c r="AX29237" s="94">
        <v>1493</v>
      </c>
      <c r="AY29237" s="94">
        <v>486</v>
      </c>
      <c r="AZ29237" s="94">
        <v>855</v>
      </c>
      <c r="BA29237" s="94">
        <v>835</v>
      </c>
      <c r="BB29237" s="94">
        <v>1601</v>
      </c>
      <c r="BC29237" s="94">
        <v>242</v>
      </c>
      <c r="BD29237" s="94">
        <v>732</v>
      </c>
      <c r="BE29237" s="94">
        <v>4098</v>
      </c>
      <c r="BF29237" s="94">
        <v>509</v>
      </c>
      <c r="BG29237" s="94">
        <v>1492</v>
      </c>
    </row>
    <row r="29238" spans="1:59">
      <c r="A29238" s="85" t="s">
        <v>119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431</v>
      </c>
      <c r="G29238" s="89" t="s">
        <v>432</v>
      </c>
      <c r="H29238" s="94">
        <v>12960</v>
      </c>
      <c r="I29238" s="94">
        <v>13685</v>
      </c>
      <c r="J29238" s="94">
        <v>11661</v>
      </c>
      <c r="K29238" s="94">
        <v>-2024</v>
      </c>
      <c r="O29238" s="94">
        <v>13685</v>
      </c>
      <c r="P29238" s="94">
        <v>11661</v>
      </c>
      <c r="Q29238" s="94">
        <v>-2024</v>
      </c>
      <c r="R29238" s="94">
        <v>0</v>
      </c>
      <c r="S29238" s="94">
        <v>2877</v>
      </c>
      <c r="T29238" s="94">
        <v>4424</v>
      </c>
      <c r="U29238" s="94">
        <v>0</v>
      </c>
      <c r="V29238" s="94">
        <v>2800</v>
      </c>
      <c r="W29238" s="94">
        <v>0</v>
      </c>
      <c r="X29238" s="94">
        <v>581</v>
      </c>
      <c r="Y29238" s="94">
        <v>977</v>
      </c>
      <c r="AJ29238" s="94">
        <v>0</v>
      </c>
      <c r="AK29238" s="94">
        <v>2877</v>
      </c>
      <c r="AL29238" s="94">
        <v>4424</v>
      </c>
      <c r="AM29238" s="94">
        <v>0</v>
      </c>
      <c r="AN29238" s="94">
        <v>2800</v>
      </c>
      <c r="AO29238" s="94">
        <v>0</v>
      </c>
      <c r="AP29238" s="94">
        <v>581</v>
      </c>
      <c r="AQ29238" s="94">
        <v>977</v>
      </c>
      <c r="AS29238" s="94">
        <v>-1331</v>
      </c>
      <c r="AT29238" s="94">
        <v>-1059</v>
      </c>
      <c r="AU29238" s="94">
        <v>1231</v>
      </c>
      <c r="AV29238" s="94">
        <v>-865</v>
      </c>
      <c r="AW29238" s="94">
        <v>1135</v>
      </c>
      <c r="AX29238" s="94">
        <v>1537</v>
      </c>
      <c r="AY29238" s="94">
        <v>492</v>
      </c>
      <c r="AZ29238" s="94">
        <v>876</v>
      </c>
      <c r="BA29238" s="94">
        <v>851</v>
      </c>
      <c r="BB29238" s="94">
        <v>1641</v>
      </c>
      <c r="BC29238" s="94">
        <v>250</v>
      </c>
      <c r="BD29238" s="94">
        <v>744</v>
      </c>
      <c r="BE29238" s="94">
        <v>4138</v>
      </c>
      <c r="BF29238" s="94">
        <v>514</v>
      </c>
      <c r="BG29238" s="94">
        <v>1502</v>
      </c>
    </row>
    <row r="29239" spans="1:59">
      <c r="A29239" s="85" t="s">
        <v>119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431</v>
      </c>
      <c r="G29239" s="89" t="s">
        <v>432</v>
      </c>
      <c r="H29239" s="94">
        <v>13759</v>
      </c>
      <c r="I29239" s="94">
        <v>14626</v>
      </c>
      <c r="J29239" s="94">
        <v>12401</v>
      </c>
      <c r="K29239" s="94">
        <v>-2225</v>
      </c>
      <c r="O29239" s="94">
        <v>14626</v>
      </c>
      <c r="P29239" s="94">
        <v>12401</v>
      </c>
      <c r="Q29239" s="94">
        <v>-2225</v>
      </c>
      <c r="R29239" s="94">
        <v>0</v>
      </c>
      <c r="S29239" s="94">
        <v>3480</v>
      </c>
      <c r="T29239" s="94">
        <v>4446</v>
      </c>
      <c r="U29239" s="94">
        <v>0</v>
      </c>
      <c r="V29239" s="94">
        <v>2874</v>
      </c>
      <c r="W29239" s="94">
        <v>0</v>
      </c>
      <c r="X29239" s="94">
        <v>641</v>
      </c>
      <c r="Y29239" s="94">
        <v>958</v>
      </c>
      <c r="AJ29239" s="94">
        <v>0</v>
      </c>
      <c r="AK29239" s="94">
        <v>3480</v>
      </c>
      <c r="AL29239" s="94">
        <v>4446</v>
      </c>
      <c r="AM29239" s="94">
        <v>0</v>
      </c>
      <c r="AN29239" s="94">
        <v>2874</v>
      </c>
      <c r="AO29239" s="94">
        <v>0</v>
      </c>
      <c r="AP29239" s="94">
        <v>641</v>
      </c>
      <c r="AQ29239" s="94">
        <v>958</v>
      </c>
      <c r="AS29239" s="94">
        <v>-1500</v>
      </c>
      <c r="AT29239" s="94">
        <v>-961</v>
      </c>
      <c r="AU29239" s="94">
        <v>1122</v>
      </c>
      <c r="AV29239" s="94">
        <v>-887</v>
      </c>
      <c r="AW29239" s="94">
        <v>1223</v>
      </c>
      <c r="AX29239" s="94">
        <v>1643</v>
      </c>
      <c r="AY29239" s="94">
        <v>528</v>
      </c>
      <c r="AZ29239" s="94">
        <v>945</v>
      </c>
      <c r="BA29239" s="94">
        <v>911</v>
      </c>
      <c r="BB29239" s="94">
        <v>1773</v>
      </c>
      <c r="BC29239" s="94">
        <v>277</v>
      </c>
      <c r="BD29239" s="94">
        <v>816</v>
      </c>
      <c r="BE29239" s="94">
        <v>4387</v>
      </c>
      <c r="BF29239" s="94">
        <v>539</v>
      </c>
      <c r="BG29239" s="94">
        <v>1579</v>
      </c>
    </row>
    <row r="29240" spans="1:59">
      <c r="A29240" s="85" t="s">
        <v>119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431</v>
      </c>
      <c r="G29240" s="89" t="s">
        <v>432</v>
      </c>
      <c r="H29240" s="94">
        <v>15494</v>
      </c>
      <c r="I29240" s="94">
        <v>16424</v>
      </c>
      <c r="J29240" s="94">
        <v>14056</v>
      </c>
      <c r="K29240" s="94">
        <v>-2368</v>
      </c>
      <c r="O29240" s="94">
        <v>16424</v>
      </c>
      <c r="P29240" s="94">
        <v>14056</v>
      </c>
      <c r="Q29240" s="94">
        <v>-2368</v>
      </c>
      <c r="R29240" s="94">
        <v>0</v>
      </c>
      <c r="S29240" s="94">
        <v>4549</v>
      </c>
      <c r="T29240" s="94">
        <v>4467</v>
      </c>
      <c r="U29240" s="94">
        <v>0</v>
      </c>
      <c r="V29240" s="94">
        <v>3193</v>
      </c>
      <c r="W29240" s="94">
        <v>0</v>
      </c>
      <c r="X29240" s="94">
        <v>782</v>
      </c>
      <c r="Y29240" s="94">
        <v>1063</v>
      </c>
      <c r="AJ29240" s="94">
        <v>0</v>
      </c>
      <c r="AK29240" s="94">
        <v>4549</v>
      </c>
      <c r="AL29240" s="94">
        <v>4467</v>
      </c>
      <c r="AM29240" s="94">
        <v>0</v>
      </c>
      <c r="AN29240" s="94">
        <v>3193</v>
      </c>
      <c r="AO29240" s="94">
        <v>0</v>
      </c>
      <c r="AP29240" s="94">
        <v>782</v>
      </c>
      <c r="AQ29240" s="94">
        <v>1063</v>
      </c>
      <c r="AS29240" s="94">
        <v>-1524</v>
      </c>
      <c r="AT29240" s="94">
        <v>-1109</v>
      </c>
      <c r="AU29240" s="94">
        <v>890</v>
      </c>
      <c r="AV29240" s="94">
        <v>-625</v>
      </c>
      <c r="AW29240" s="94">
        <v>1375</v>
      </c>
      <c r="AX29240" s="94">
        <v>1811</v>
      </c>
      <c r="AY29240" s="94">
        <v>600</v>
      </c>
      <c r="AZ29240" s="94">
        <v>1068</v>
      </c>
      <c r="BA29240" s="94">
        <v>1032</v>
      </c>
      <c r="BB29240" s="94">
        <v>2022</v>
      </c>
      <c r="BC29240" s="94">
        <v>326</v>
      </c>
      <c r="BD29240" s="94">
        <v>935</v>
      </c>
      <c r="BE29240" s="94">
        <v>4953</v>
      </c>
      <c r="BF29240" s="94">
        <v>554</v>
      </c>
      <c r="BG29240" s="94">
        <v>1743</v>
      </c>
    </row>
    <row r="29241" spans="1:59">
      <c r="A29241" s="85" t="s">
        <v>119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431</v>
      </c>
      <c r="G29241" s="89" t="s">
        <v>432</v>
      </c>
      <c r="H29241" s="94">
        <v>16892</v>
      </c>
      <c r="I29241" s="94">
        <v>17729</v>
      </c>
      <c r="J29241" s="94">
        <v>15435</v>
      </c>
      <c r="K29241" s="94">
        <v>-2294</v>
      </c>
      <c r="O29241" s="94">
        <v>17729</v>
      </c>
      <c r="P29241" s="94">
        <v>15435</v>
      </c>
      <c r="Q29241" s="94">
        <v>-2294</v>
      </c>
      <c r="R29241" s="94">
        <v>0</v>
      </c>
      <c r="S29241" s="94">
        <v>5313</v>
      </c>
      <c r="T29241" s="94">
        <v>4487</v>
      </c>
      <c r="U29241" s="94">
        <v>0</v>
      </c>
      <c r="V29241" s="94">
        <v>3611</v>
      </c>
      <c r="W29241" s="94">
        <v>0</v>
      </c>
      <c r="X29241" s="94">
        <v>918</v>
      </c>
      <c r="Y29241" s="94">
        <v>1103</v>
      </c>
      <c r="AJ29241" s="94">
        <v>0</v>
      </c>
      <c r="AK29241" s="94">
        <v>5313</v>
      </c>
      <c r="AL29241" s="94">
        <v>4487</v>
      </c>
      <c r="AM29241" s="94">
        <v>0</v>
      </c>
      <c r="AN29241" s="94">
        <v>3611</v>
      </c>
      <c r="AO29241" s="94">
        <v>0</v>
      </c>
      <c r="AP29241" s="94">
        <v>918</v>
      </c>
      <c r="AQ29241" s="94">
        <v>1103</v>
      </c>
      <c r="AS29241" s="94">
        <v>-1613</v>
      </c>
      <c r="AT29241" s="94">
        <v>-905</v>
      </c>
      <c r="AU29241" s="94">
        <v>918</v>
      </c>
      <c r="AV29241" s="94">
        <v>-694</v>
      </c>
      <c r="AW29241" s="94">
        <v>1448</v>
      </c>
      <c r="AX29241" s="94">
        <v>1900</v>
      </c>
      <c r="AY29241" s="94">
        <v>666</v>
      </c>
      <c r="AZ29241" s="94">
        <v>1153</v>
      </c>
      <c r="BA29241" s="94">
        <v>1107</v>
      </c>
      <c r="BB29241" s="94">
        <v>2184</v>
      </c>
      <c r="BC29241" s="94">
        <v>346</v>
      </c>
      <c r="BD29241" s="94">
        <v>1002</v>
      </c>
      <c r="BE29241" s="94">
        <v>5487</v>
      </c>
      <c r="BF29241" s="94">
        <v>586</v>
      </c>
      <c r="BG29241" s="94">
        <v>1845</v>
      </c>
    </row>
    <row r="29242" spans="1:59">
      <c r="A29242" s="85" t="s">
        <v>119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431</v>
      </c>
      <c r="G29242" s="89" t="s">
        <v>432</v>
      </c>
      <c r="H29242" s="94">
        <v>17293</v>
      </c>
      <c r="I29242" s="94">
        <v>17999</v>
      </c>
      <c r="J29242" s="94">
        <v>15663</v>
      </c>
      <c r="K29242" s="94">
        <v>-2336</v>
      </c>
      <c r="O29242" s="94">
        <v>17999</v>
      </c>
      <c r="P29242" s="94">
        <v>15663</v>
      </c>
      <c r="Q29242" s="94">
        <v>-2336</v>
      </c>
      <c r="R29242" s="94">
        <v>0</v>
      </c>
      <c r="S29242" s="94">
        <v>5428</v>
      </c>
      <c r="T29242" s="94">
        <v>4501</v>
      </c>
      <c r="U29242" s="94">
        <v>0</v>
      </c>
      <c r="V29242" s="94">
        <v>3564</v>
      </c>
      <c r="W29242" s="94">
        <v>0</v>
      </c>
      <c r="X29242" s="94">
        <v>1069</v>
      </c>
      <c r="Y29242" s="94">
        <v>1098</v>
      </c>
      <c r="AJ29242" s="94">
        <v>0</v>
      </c>
      <c r="AK29242" s="94">
        <v>5428</v>
      </c>
      <c r="AL29242" s="94">
        <v>4501</v>
      </c>
      <c r="AM29242" s="94">
        <v>0</v>
      </c>
      <c r="AN29242" s="94">
        <v>3564</v>
      </c>
      <c r="AO29242" s="94">
        <v>0</v>
      </c>
      <c r="AP29242" s="94">
        <v>1069</v>
      </c>
      <c r="AQ29242" s="94">
        <v>1098</v>
      </c>
      <c r="AS29242" s="94">
        <v>-1623</v>
      </c>
      <c r="AT29242" s="94">
        <v>-621</v>
      </c>
      <c r="AU29242" s="94">
        <v>940</v>
      </c>
      <c r="AV29242" s="94">
        <v>-1031</v>
      </c>
      <c r="AW29242" s="94">
        <v>1450</v>
      </c>
      <c r="AX29242" s="94">
        <v>1888</v>
      </c>
      <c r="AY29242" s="94">
        <v>671</v>
      </c>
      <c r="AZ29242" s="94">
        <v>1152</v>
      </c>
      <c r="BA29242" s="94">
        <v>1120</v>
      </c>
      <c r="BB29242" s="94">
        <v>2172</v>
      </c>
      <c r="BC29242" s="94">
        <v>335</v>
      </c>
      <c r="BD29242" s="94">
        <v>1000</v>
      </c>
      <c r="BE29242" s="94">
        <v>5789</v>
      </c>
      <c r="BF29242" s="94">
        <v>599</v>
      </c>
      <c r="BG29242" s="94">
        <v>1818</v>
      </c>
    </row>
    <row r="29243" spans="1:59">
      <c r="A29243" s="85" t="s">
        <v>119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431</v>
      </c>
      <c r="G29243" s="89" t="s">
        <v>432</v>
      </c>
      <c r="H29243" s="94">
        <v>17514</v>
      </c>
      <c r="I29243" s="94">
        <v>18032</v>
      </c>
      <c r="J29243" s="94">
        <v>15796</v>
      </c>
      <c r="K29243" s="94">
        <v>-2236</v>
      </c>
      <c r="O29243" s="94">
        <v>18032</v>
      </c>
      <c r="P29243" s="94">
        <v>15796</v>
      </c>
      <c r="Q29243" s="94">
        <v>-2236</v>
      </c>
      <c r="R29243" s="94">
        <v>0</v>
      </c>
      <c r="S29243" s="94">
        <v>5666</v>
      </c>
      <c r="T29243" s="94">
        <v>4497</v>
      </c>
      <c r="U29243" s="94">
        <v>0</v>
      </c>
      <c r="V29243" s="94">
        <v>3562</v>
      </c>
      <c r="W29243" s="94">
        <v>0</v>
      </c>
      <c r="X29243" s="94">
        <v>1030</v>
      </c>
      <c r="Y29243" s="94">
        <v>1039</v>
      </c>
      <c r="AJ29243" s="94">
        <v>0</v>
      </c>
      <c r="AK29243" s="94">
        <v>5666</v>
      </c>
      <c r="AL29243" s="94">
        <v>4497</v>
      </c>
      <c r="AM29243" s="94">
        <v>0</v>
      </c>
      <c r="AN29243" s="94">
        <v>3562</v>
      </c>
      <c r="AO29243" s="94">
        <v>0</v>
      </c>
      <c r="AP29243" s="94">
        <v>1030</v>
      </c>
      <c r="AQ29243" s="94">
        <v>1039</v>
      </c>
      <c r="AS29243" s="94">
        <v>-1623</v>
      </c>
      <c r="AT29243" s="94">
        <v>-399</v>
      </c>
      <c r="AU29243" s="94">
        <v>894</v>
      </c>
      <c r="AV29243" s="94">
        <v>-1108</v>
      </c>
      <c r="AW29243" s="94">
        <v>1432</v>
      </c>
      <c r="AX29243" s="94">
        <v>1864</v>
      </c>
      <c r="AY29243" s="94">
        <v>676</v>
      </c>
      <c r="AZ29243" s="94">
        <v>1152</v>
      </c>
      <c r="BA29243" s="94">
        <v>1116</v>
      </c>
      <c r="BB29243" s="94">
        <v>2117</v>
      </c>
      <c r="BC29243" s="94">
        <v>329</v>
      </c>
      <c r="BD29243" s="94">
        <v>983</v>
      </c>
      <c r="BE29243" s="94">
        <v>5958</v>
      </c>
      <c r="BF29243" s="94">
        <v>598</v>
      </c>
      <c r="BG29243" s="94">
        <v>1802</v>
      </c>
    </row>
    <row r="29244" spans="1:59">
      <c r="A29244" s="85" t="s">
        <v>119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431</v>
      </c>
      <c r="G29244" s="89" t="s">
        <v>432</v>
      </c>
      <c r="H29244" s="94">
        <v>17590</v>
      </c>
      <c r="I29244" s="94">
        <v>18046</v>
      </c>
      <c r="J29244" s="94">
        <v>15631</v>
      </c>
      <c r="K29244" s="94">
        <v>-2415</v>
      </c>
      <c r="O29244" s="94">
        <v>18046</v>
      </c>
      <c r="P29244" s="94">
        <v>15631</v>
      </c>
      <c r="Q29244" s="94">
        <v>-2415</v>
      </c>
      <c r="R29244" s="94">
        <v>0</v>
      </c>
      <c r="S29244" s="94">
        <v>5595</v>
      </c>
      <c r="T29244" s="94">
        <v>4484</v>
      </c>
      <c r="U29244" s="94">
        <v>0</v>
      </c>
      <c r="V29244" s="94">
        <v>3554</v>
      </c>
      <c r="W29244" s="94">
        <v>0</v>
      </c>
      <c r="X29244" s="94">
        <v>983</v>
      </c>
      <c r="Y29244" s="94">
        <v>1013</v>
      </c>
      <c r="AJ29244" s="94">
        <v>0</v>
      </c>
      <c r="AK29244" s="94">
        <v>5595</v>
      </c>
      <c r="AL29244" s="94">
        <v>4484</v>
      </c>
      <c r="AM29244" s="94">
        <v>0</v>
      </c>
      <c r="AN29244" s="94">
        <v>3554</v>
      </c>
      <c r="AO29244" s="94">
        <v>0</v>
      </c>
      <c r="AP29244" s="94">
        <v>983</v>
      </c>
      <c r="AQ29244" s="94">
        <v>1013</v>
      </c>
      <c r="AS29244" s="94">
        <v>-1620</v>
      </c>
      <c r="AT29244" s="94">
        <v>-614</v>
      </c>
      <c r="AU29244" s="94">
        <v>832</v>
      </c>
      <c r="AV29244" s="94">
        <v>-1012</v>
      </c>
      <c r="AW29244" s="94">
        <v>1412</v>
      </c>
      <c r="AX29244" s="94">
        <v>1873</v>
      </c>
      <c r="AY29244" s="94">
        <v>673</v>
      </c>
      <c r="AZ29244" s="94">
        <v>1168</v>
      </c>
      <c r="BA29244" s="94">
        <v>1086</v>
      </c>
      <c r="BB29244" s="94">
        <v>2105</v>
      </c>
      <c r="BC29244" s="94">
        <v>324</v>
      </c>
      <c r="BD29244" s="94">
        <v>976</v>
      </c>
      <c r="BE29244" s="94">
        <v>5991</v>
      </c>
      <c r="BF29244" s="94">
        <v>593</v>
      </c>
      <c r="BG29244" s="94">
        <v>1840</v>
      </c>
    </row>
    <row r="29245" spans="1:59">
      <c r="A29245" s="85" t="s">
        <v>119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431</v>
      </c>
      <c r="G29245" s="89" t="s">
        <v>432</v>
      </c>
      <c r="H29245" s="94">
        <v>17532</v>
      </c>
      <c r="I29245" s="94">
        <v>17826</v>
      </c>
      <c r="J29245" s="94">
        <v>15396</v>
      </c>
      <c r="K29245" s="94">
        <v>-2430</v>
      </c>
      <c r="O29245" s="94">
        <v>17826</v>
      </c>
      <c r="P29245" s="94">
        <v>15396</v>
      </c>
      <c r="Q29245" s="94">
        <v>-2430</v>
      </c>
      <c r="R29245" s="94">
        <v>0</v>
      </c>
      <c r="S29245" s="94">
        <v>5569</v>
      </c>
      <c r="T29245" s="94">
        <v>4486</v>
      </c>
      <c r="U29245" s="94">
        <v>799</v>
      </c>
      <c r="V29245" s="94">
        <v>3519</v>
      </c>
      <c r="W29245" s="94">
        <v>0</v>
      </c>
      <c r="X29245" s="94">
        <v>801</v>
      </c>
      <c r="Y29245" s="94">
        <v>218</v>
      </c>
      <c r="AJ29245" s="94">
        <v>0</v>
      </c>
      <c r="AK29245" s="94">
        <v>5569</v>
      </c>
      <c r="AL29245" s="94">
        <v>4486</v>
      </c>
      <c r="AM29245" s="94">
        <v>799</v>
      </c>
      <c r="AN29245" s="94">
        <v>3519</v>
      </c>
      <c r="AO29245" s="94">
        <v>0</v>
      </c>
      <c r="AP29245" s="94">
        <v>801</v>
      </c>
      <c r="AQ29245" s="94">
        <v>218</v>
      </c>
      <c r="AS29245" s="94">
        <v>-1561</v>
      </c>
      <c r="AT29245" s="94">
        <v>-574</v>
      </c>
      <c r="AU29245" s="94">
        <v>561</v>
      </c>
      <c r="AV29245" s="94">
        <v>-856</v>
      </c>
      <c r="AW29245" s="94">
        <v>1363</v>
      </c>
      <c r="AX29245" s="94">
        <v>1844</v>
      </c>
      <c r="AY29245" s="94">
        <v>649</v>
      </c>
      <c r="AZ29245" s="94">
        <v>1176</v>
      </c>
      <c r="BA29245" s="94">
        <v>1051</v>
      </c>
      <c r="BB29245" s="94">
        <v>2035</v>
      </c>
      <c r="BC29245" s="94">
        <v>308</v>
      </c>
      <c r="BD29245" s="94">
        <v>942</v>
      </c>
      <c r="BE29245" s="94">
        <v>6005</v>
      </c>
      <c r="BF29245" s="94">
        <v>596</v>
      </c>
      <c r="BG29245" s="94">
        <v>1850</v>
      </c>
    </row>
    <row r="29246" spans="1:59">
      <c r="A29246" s="85" t="s">
        <v>119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431</v>
      </c>
      <c r="G29246" s="89" t="s">
        <v>432</v>
      </c>
      <c r="H29246" s="94">
        <v>17418</v>
      </c>
      <c r="I29246" s="94">
        <v>17595</v>
      </c>
      <c r="J29246" s="94">
        <v>15253</v>
      </c>
      <c r="K29246" s="94">
        <v>-2342</v>
      </c>
      <c r="O29246" s="94">
        <v>17595</v>
      </c>
      <c r="P29246" s="94">
        <v>15253</v>
      </c>
      <c r="Q29246" s="94">
        <v>-2342</v>
      </c>
      <c r="R29246" s="94">
        <v>0</v>
      </c>
      <c r="S29246" s="94">
        <v>5528</v>
      </c>
      <c r="T29246" s="94">
        <v>4487</v>
      </c>
      <c r="U29246" s="94">
        <v>790</v>
      </c>
      <c r="V29246" s="94">
        <v>3522</v>
      </c>
      <c r="W29246" s="94">
        <v>0</v>
      </c>
      <c r="X29246" s="94">
        <v>708</v>
      </c>
      <c r="Y29246" s="94">
        <v>216</v>
      </c>
      <c r="AJ29246" s="94">
        <v>0</v>
      </c>
      <c r="AK29246" s="94">
        <v>5528</v>
      </c>
      <c r="AL29246" s="94">
        <v>4487</v>
      </c>
      <c r="AM29246" s="94">
        <v>790</v>
      </c>
      <c r="AN29246" s="94">
        <v>3522</v>
      </c>
      <c r="AO29246" s="94">
        <v>0</v>
      </c>
      <c r="AP29246" s="94">
        <v>708</v>
      </c>
      <c r="AQ29246" s="94">
        <v>216</v>
      </c>
      <c r="AS29246" s="94">
        <v>-1561</v>
      </c>
      <c r="AT29246" s="94">
        <v>-607</v>
      </c>
      <c r="AU29246" s="94">
        <v>597</v>
      </c>
      <c r="AV29246" s="94">
        <v>-771</v>
      </c>
      <c r="AW29246" s="94">
        <v>1331</v>
      </c>
      <c r="AX29246" s="94">
        <v>1830</v>
      </c>
      <c r="AY29246" s="94">
        <v>643</v>
      </c>
      <c r="AZ29246" s="94">
        <v>1176</v>
      </c>
      <c r="BA29246" s="94">
        <v>1011</v>
      </c>
      <c r="BB29246" s="94">
        <v>1973</v>
      </c>
      <c r="BC29246" s="94">
        <v>295</v>
      </c>
      <c r="BD29246" s="94">
        <v>922</v>
      </c>
      <c r="BE29246" s="94">
        <v>6006</v>
      </c>
      <c r="BF29246" s="94">
        <v>561</v>
      </c>
      <c r="BG29246" s="94">
        <v>1843</v>
      </c>
    </row>
    <row r="29247" spans="1:59">
      <c r="A29247" s="85" t="s">
        <v>119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431</v>
      </c>
      <c r="G29247" s="89" t="s">
        <v>432</v>
      </c>
      <c r="H29247" s="94">
        <v>17372</v>
      </c>
      <c r="I29247" s="94">
        <v>17568</v>
      </c>
      <c r="J29247" s="94">
        <v>14983</v>
      </c>
      <c r="K29247" s="94">
        <v>-2585</v>
      </c>
      <c r="O29247" s="94">
        <v>17568</v>
      </c>
      <c r="P29247" s="94">
        <v>14983</v>
      </c>
      <c r="Q29247" s="94">
        <v>-2585</v>
      </c>
      <c r="R29247" s="94">
        <v>0</v>
      </c>
      <c r="S29247" s="94">
        <v>5243</v>
      </c>
      <c r="T29247" s="94">
        <v>4478</v>
      </c>
      <c r="U29247" s="94">
        <v>785</v>
      </c>
      <c r="V29247" s="94">
        <v>3445</v>
      </c>
      <c r="W29247" s="94">
        <v>0</v>
      </c>
      <c r="X29247" s="94">
        <v>812</v>
      </c>
      <c r="Y29247" s="94">
        <v>217</v>
      </c>
      <c r="AJ29247" s="94">
        <v>0</v>
      </c>
      <c r="AK29247" s="94">
        <v>5243</v>
      </c>
      <c r="AL29247" s="94">
        <v>4478</v>
      </c>
      <c r="AM29247" s="94">
        <v>785</v>
      </c>
      <c r="AN29247" s="94">
        <v>3445</v>
      </c>
      <c r="AO29247" s="94">
        <v>0</v>
      </c>
      <c r="AP29247" s="94">
        <v>812</v>
      </c>
      <c r="AQ29247" s="94">
        <v>217</v>
      </c>
      <c r="AS29247" s="94">
        <v>-1520</v>
      </c>
      <c r="AT29247" s="94">
        <v>-736</v>
      </c>
      <c r="AU29247" s="94">
        <v>606</v>
      </c>
      <c r="AV29247" s="94">
        <v>-935</v>
      </c>
      <c r="AW29247" s="94">
        <v>1323</v>
      </c>
      <c r="AX29247" s="94">
        <v>1842</v>
      </c>
      <c r="AY29247" s="94">
        <v>639</v>
      </c>
      <c r="AZ29247" s="94">
        <v>1174</v>
      </c>
      <c r="BA29247" s="94">
        <v>1000</v>
      </c>
      <c r="BB29247" s="94">
        <v>1954</v>
      </c>
      <c r="BC29247" s="94">
        <v>286</v>
      </c>
      <c r="BD29247" s="94">
        <v>906</v>
      </c>
      <c r="BE29247" s="94">
        <v>6004</v>
      </c>
      <c r="BF29247" s="94">
        <v>570</v>
      </c>
      <c r="BG29247" s="94">
        <v>1866</v>
      </c>
    </row>
    <row r="29248" spans="1:59">
      <c r="A29248" s="85" t="s">
        <v>119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431</v>
      </c>
      <c r="G29248" s="89" t="s">
        <v>432</v>
      </c>
      <c r="H29248" s="94">
        <v>17291</v>
      </c>
      <c r="I29248" s="94">
        <v>17515</v>
      </c>
      <c r="J29248" s="94">
        <v>14797</v>
      </c>
      <c r="K29248" s="94">
        <v>-2718</v>
      </c>
      <c r="O29248" s="94">
        <v>17515</v>
      </c>
      <c r="P29248" s="94">
        <v>14797</v>
      </c>
      <c r="Q29248" s="94">
        <v>-2718</v>
      </c>
      <c r="R29248" s="94">
        <v>0</v>
      </c>
      <c r="S29248" s="94">
        <v>5096</v>
      </c>
      <c r="T29248" s="94">
        <v>4477</v>
      </c>
      <c r="U29248" s="94">
        <v>723</v>
      </c>
      <c r="V29248" s="94">
        <v>3329</v>
      </c>
      <c r="W29248" s="94">
        <v>0</v>
      </c>
      <c r="X29248" s="94">
        <v>951</v>
      </c>
      <c r="Y29248" s="94">
        <v>218</v>
      </c>
      <c r="AJ29248" s="94">
        <v>0</v>
      </c>
      <c r="AK29248" s="94">
        <v>5096</v>
      </c>
      <c r="AL29248" s="94">
        <v>4477</v>
      </c>
      <c r="AM29248" s="94">
        <v>723</v>
      </c>
      <c r="AN29248" s="94">
        <v>3329</v>
      </c>
      <c r="AO29248" s="94">
        <v>0</v>
      </c>
      <c r="AP29248" s="94">
        <v>951</v>
      </c>
      <c r="AQ29248" s="94">
        <v>218</v>
      </c>
      <c r="AS29248" s="94">
        <v>-1466</v>
      </c>
      <c r="AT29248" s="94">
        <v>-755</v>
      </c>
      <c r="AU29248" s="94">
        <v>608</v>
      </c>
      <c r="AV29248" s="94">
        <v>-1106</v>
      </c>
      <c r="AW29248" s="94">
        <v>1293</v>
      </c>
      <c r="AX29248" s="94">
        <v>1831</v>
      </c>
      <c r="AY29248" s="94">
        <v>637</v>
      </c>
      <c r="AZ29248" s="94">
        <v>1166</v>
      </c>
      <c r="BA29248" s="94">
        <v>1003</v>
      </c>
      <c r="BB29248" s="94">
        <v>1979</v>
      </c>
      <c r="BC29248" s="94">
        <v>280</v>
      </c>
      <c r="BD29248" s="94">
        <v>913</v>
      </c>
      <c r="BE29248" s="94">
        <v>5986</v>
      </c>
      <c r="BF29248" s="94">
        <v>570</v>
      </c>
      <c r="BG29248" s="94">
        <v>1850</v>
      </c>
    </row>
    <row r="29249" spans="1:59">
      <c r="A29249" s="85" t="s">
        <v>119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431</v>
      </c>
      <c r="G29249" s="89" t="s">
        <v>432</v>
      </c>
      <c r="H29249" s="94">
        <v>17298</v>
      </c>
      <c r="I29249" s="94">
        <v>17648</v>
      </c>
      <c r="J29249" s="94">
        <v>14909</v>
      </c>
      <c r="K29249" s="94">
        <v>-2739</v>
      </c>
      <c r="O29249" s="94">
        <v>17648</v>
      </c>
      <c r="P29249" s="94">
        <v>14909</v>
      </c>
      <c r="Q29249" s="94">
        <v>-2739</v>
      </c>
      <c r="R29249" s="94">
        <v>0</v>
      </c>
      <c r="S29249" s="94">
        <v>5139</v>
      </c>
      <c r="T29249" s="94">
        <v>4477</v>
      </c>
      <c r="U29249" s="94">
        <v>722</v>
      </c>
      <c r="V29249" s="94">
        <v>3395</v>
      </c>
      <c r="W29249" s="94">
        <v>0</v>
      </c>
      <c r="X29249" s="94">
        <v>959</v>
      </c>
      <c r="Y29249" s="94">
        <v>214</v>
      </c>
      <c r="AJ29249" s="94">
        <v>0</v>
      </c>
      <c r="AK29249" s="94">
        <v>5139</v>
      </c>
      <c r="AL29249" s="94">
        <v>4477</v>
      </c>
      <c r="AM29249" s="94">
        <v>722</v>
      </c>
      <c r="AN29249" s="94">
        <v>3395</v>
      </c>
      <c r="AO29249" s="94">
        <v>0</v>
      </c>
      <c r="AP29249" s="94">
        <v>959</v>
      </c>
      <c r="AQ29249" s="94">
        <v>214</v>
      </c>
      <c r="AS29249" s="94">
        <v>-1466</v>
      </c>
      <c r="AT29249" s="94">
        <v>-854</v>
      </c>
      <c r="AU29249" s="94">
        <v>657</v>
      </c>
      <c r="AV29249" s="94">
        <v>-1075</v>
      </c>
      <c r="AW29249" s="94">
        <v>1324</v>
      </c>
      <c r="AX29249" s="94">
        <v>1837</v>
      </c>
      <c r="AY29249" s="94">
        <v>644</v>
      </c>
      <c r="AZ29249" s="94">
        <v>1166</v>
      </c>
      <c r="BA29249" s="94">
        <v>1022</v>
      </c>
      <c r="BB29249" s="94">
        <v>2033</v>
      </c>
      <c r="BC29249" s="94">
        <v>284</v>
      </c>
      <c r="BD29249" s="94">
        <v>925</v>
      </c>
      <c r="BE29249" s="94">
        <v>5998</v>
      </c>
      <c r="BF29249" s="94">
        <v>555</v>
      </c>
      <c r="BG29249" s="94">
        <v>1853</v>
      </c>
    </row>
    <row r="29250" spans="1:59">
      <c r="A29250" s="85" t="s">
        <v>119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431</v>
      </c>
      <c r="G29250" s="89" t="s">
        <v>432</v>
      </c>
      <c r="H29250" s="94">
        <v>17477</v>
      </c>
      <c r="I29250" s="94">
        <v>17907</v>
      </c>
      <c r="J29250" s="94">
        <v>15208</v>
      </c>
      <c r="K29250" s="94">
        <v>-2699</v>
      </c>
      <c r="O29250" s="94">
        <v>17907</v>
      </c>
      <c r="P29250" s="94">
        <v>15208</v>
      </c>
      <c r="Q29250" s="94">
        <v>-2699</v>
      </c>
      <c r="R29250" s="94">
        <v>0</v>
      </c>
      <c r="S29250" s="94">
        <v>5275</v>
      </c>
      <c r="T29250" s="94">
        <v>4476</v>
      </c>
      <c r="U29250" s="94">
        <v>782</v>
      </c>
      <c r="V29250" s="94">
        <v>3520</v>
      </c>
      <c r="W29250" s="94">
        <v>0</v>
      </c>
      <c r="X29250" s="94">
        <v>949</v>
      </c>
      <c r="Y29250" s="94">
        <v>204</v>
      </c>
      <c r="AJ29250" s="94">
        <v>0</v>
      </c>
      <c r="AK29250" s="94">
        <v>5275</v>
      </c>
      <c r="AL29250" s="94">
        <v>4476</v>
      </c>
      <c r="AM29250" s="94">
        <v>782</v>
      </c>
      <c r="AN29250" s="94">
        <v>3520</v>
      </c>
      <c r="AO29250" s="94">
        <v>0</v>
      </c>
      <c r="AP29250" s="94">
        <v>949</v>
      </c>
      <c r="AQ29250" s="94">
        <v>204</v>
      </c>
      <c r="AS29250" s="94">
        <v>-1470</v>
      </c>
      <c r="AT29250" s="94">
        <v>-866</v>
      </c>
      <c r="AU29250" s="94">
        <v>552</v>
      </c>
      <c r="AV29250" s="94">
        <v>-916</v>
      </c>
      <c r="AW29250" s="94">
        <v>1396</v>
      </c>
      <c r="AX29250" s="94">
        <v>1844</v>
      </c>
      <c r="AY29250" s="94">
        <v>651</v>
      </c>
      <c r="AZ29250" s="94">
        <v>1174</v>
      </c>
      <c r="BA29250" s="94">
        <v>1053</v>
      </c>
      <c r="BB29250" s="94">
        <v>2099</v>
      </c>
      <c r="BC29250" s="94">
        <v>300</v>
      </c>
      <c r="BD29250" s="94">
        <v>943</v>
      </c>
      <c r="BE29250" s="94">
        <v>6015</v>
      </c>
      <c r="BF29250" s="94">
        <v>565</v>
      </c>
      <c r="BG29250" s="94">
        <v>1861</v>
      </c>
    </row>
    <row r="29251" spans="1:59">
      <c r="A29251" s="85" t="s">
        <v>119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431</v>
      </c>
      <c r="G29251" s="89" t="s">
        <v>432</v>
      </c>
      <c r="H29251" s="94">
        <v>17834</v>
      </c>
      <c r="I29251" s="94">
        <v>18102</v>
      </c>
      <c r="J29251" s="94">
        <v>15426</v>
      </c>
      <c r="K29251" s="94">
        <v>-2676</v>
      </c>
      <c r="O29251" s="94">
        <v>18102</v>
      </c>
      <c r="P29251" s="94">
        <v>15426</v>
      </c>
      <c r="Q29251" s="94">
        <v>-2676</v>
      </c>
      <c r="R29251" s="94">
        <v>0</v>
      </c>
      <c r="S29251" s="94">
        <v>5612</v>
      </c>
      <c r="T29251" s="94">
        <v>4495</v>
      </c>
      <c r="U29251" s="94">
        <v>803</v>
      </c>
      <c r="V29251" s="94">
        <v>3515</v>
      </c>
      <c r="W29251" s="94">
        <v>0</v>
      </c>
      <c r="X29251" s="94">
        <v>801</v>
      </c>
      <c r="Y29251" s="94">
        <v>198</v>
      </c>
      <c r="AJ29251" s="94">
        <v>0</v>
      </c>
      <c r="AK29251" s="94">
        <v>5612</v>
      </c>
      <c r="AL29251" s="94">
        <v>4495</v>
      </c>
      <c r="AM29251" s="94">
        <v>803</v>
      </c>
      <c r="AN29251" s="94">
        <v>3515</v>
      </c>
      <c r="AO29251" s="94">
        <v>0</v>
      </c>
      <c r="AP29251" s="94">
        <v>801</v>
      </c>
      <c r="AQ29251" s="94">
        <v>198</v>
      </c>
      <c r="AS29251" s="94">
        <v>-1619</v>
      </c>
      <c r="AT29251" s="94">
        <v>-806</v>
      </c>
      <c r="AU29251" s="94">
        <v>468</v>
      </c>
      <c r="AV29251" s="94">
        <v>-720</v>
      </c>
      <c r="AW29251" s="94">
        <v>1434</v>
      </c>
      <c r="AX29251" s="94">
        <v>1862</v>
      </c>
      <c r="AY29251" s="94">
        <v>662</v>
      </c>
      <c r="AZ29251" s="94">
        <v>1181</v>
      </c>
      <c r="BA29251" s="94">
        <v>1080</v>
      </c>
      <c r="BB29251" s="94">
        <v>2181</v>
      </c>
      <c r="BC29251" s="94">
        <v>310</v>
      </c>
      <c r="BD29251" s="94">
        <v>950</v>
      </c>
      <c r="BE29251" s="94">
        <v>6012</v>
      </c>
      <c r="BF29251" s="94">
        <v>570</v>
      </c>
      <c r="BG29251" s="94">
        <v>1854</v>
      </c>
    </row>
    <row r="29252" spans="1:59">
      <c r="A29252" s="85" t="s">
        <v>119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431</v>
      </c>
      <c r="G29252" s="89" t="s">
        <v>432</v>
      </c>
      <c r="H29252" s="94">
        <v>18425</v>
      </c>
      <c r="I29252" s="94">
        <v>18301</v>
      </c>
      <c r="J29252" s="94">
        <v>15822</v>
      </c>
      <c r="K29252" s="94">
        <v>-2479</v>
      </c>
      <c r="O29252" s="94">
        <v>18301</v>
      </c>
      <c r="P29252" s="94">
        <v>15822</v>
      </c>
      <c r="Q29252" s="94">
        <v>-2479</v>
      </c>
      <c r="R29252" s="94">
        <v>0</v>
      </c>
      <c r="S29252" s="94">
        <v>5926</v>
      </c>
      <c r="T29252" s="94">
        <v>4525</v>
      </c>
      <c r="U29252" s="94">
        <v>0</v>
      </c>
      <c r="V29252" s="94">
        <v>3774</v>
      </c>
      <c r="W29252" s="94">
        <v>0</v>
      </c>
      <c r="X29252" s="94">
        <v>573</v>
      </c>
      <c r="Y29252" s="94">
        <v>1022</v>
      </c>
      <c r="AJ29252" s="94">
        <v>0</v>
      </c>
      <c r="AK29252" s="94">
        <v>5926</v>
      </c>
      <c r="AL29252" s="94">
        <v>4525</v>
      </c>
      <c r="AM29252" s="94">
        <v>0</v>
      </c>
      <c r="AN29252" s="94">
        <v>3774</v>
      </c>
      <c r="AO29252" s="94">
        <v>0</v>
      </c>
      <c r="AP29252" s="94">
        <v>573</v>
      </c>
      <c r="AQ29252" s="94">
        <v>1022</v>
      </c>
      <c r="AS29252" s="94">
        <v>-1539</v>
      </c>
      <c r="AT29252" s="94">
        <v>-602</v>
      </c>
      <c r="AU29252" s="94">
        <v>420</v>
      </c>
      <c r="AV29252" s="94">
        <v>-757</v>
      </c>
      <c r="AW29252" s="94">
        <v>1433</v>
      </c>
      <c r="AX29252" s="94">
        <v>1877</v>
      </c>
      <c r="AY29252" s="94">
        <v>694</v>
      </c>
      <c r="AZ29252" s="94">
        <v>1177</v>
      </c>
      <c r="BA29252" s="94">
        <v>1115</v>
      </c>
      <c r="BB29252" s="94">
        <v>2354</v>
      </c>
      <c r="BC29252" s="94">
        <v>328</v>
      </c>
      <c r="BD29252" s="94">
        <v>930</v>
      </c>
      <c r="BE29252" s="94">
        <v>5984</v>
      </c>
      <c r="BF29252" s="94">
        <v>559</v>
      </c>
      <c r="BG29252" s="94">
        <v>1844</v>
      </c>
    </row>
    <row r="29253" spans="1:59">
      <c r="A29253" s="85" t="s">
        <v>119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431</v>
      </c>
      <c r="G29253" s="89" t="s">
        <v>432</v>
      </c>
      <c r="H29253" s="94">
        <v>18323</v>
      </c>
      <c r="I29253" s="94">
        <v>18070</v>
      </c>
      <c r="J29253" s="94">
        <v>15452</v>
      </c>
      <c r="K29253" s="94">
        <v>-2618</v>
      </c>
      <c r="O29253" s="94">
        <v>18070</v>
      </c>
      <c r="P29253" s="94">
        <v>15452</v>
      </c>
      <c r="Q29253" s="94">
        <v>-2618</v>
      </c>
      <c r="R29253" s="94">
        <v>0</v>
      </c>
      <c r="S29253" s="94">
        <v>5714</v>
      </c>
      <c r="T29253" s="94">
        <v>4529</v>
      </c>
      <c r="U29253" s="94">
        <v>0</v>
      </c>
      <c r="V29253" s="94">
        <v>3804</v>
      </c>
      <c r="W29253" s="94">
        <v>0</v>
      </c>
      <c r="X29253" s="94">
        <v>389</v>
      </c>
      <c r="Y29253" s="94">
        <v>1013</v>
      </c>
      <c r="AJ29253" s="94">
        <v>0</v>
      </c>
      <c r="AK29253" s="94">
        <v>5714</v>
      </c>
      <c r="AL29253" s="94">
        <v>4529</v>
      </c>
      <c r="AM29253" s="94">
        <v>0</v>
      </c>
      <c r="AN29253" s="94">
        <v>3804</v>
      </c>
      <c r="AO29253" s="94">
        <v>0</v>
      </c>
      <c r="AP29253" s="94">
        <v>389</v>
      </c>
      <c r="AQ29253" s="94">
        <v>1013</v>
      </c>
      <c r="AS29253" s="94">
        <v>-1628</v>
      </c>
      <c r="AT29253" s="94">
        <v>-397</v>
      </c>
      <c r="AU29253" s="94">
        <v>192</v>
      </c>
      <c r="AV29253" s="94">
        <v>-786</v>
      </c>
      <c r="AW29253" s="94">
        <v>1405</v>
      </c>
      <c r="AX29253" s="94">
        <v>1886</v>
      </c>
      <c r="AY29253" s="94">
        <v>682</v>
      </c>
      <c r="AZ29253" s="94">
        <v>1141</v>
      </c>
      <c r="BA29253" s="94">
        <v>1112</v>
      </c>
      <c r="BB29253" s="94">
        <v>2335</v>
      </c>
      <c r="BC29253" s="94">
        <v>325</v>
      </c>
      <c r="BD29253" s="94">
        <v>910</v>
      </c>
      <c r="BE29253" s="94">
        <v>5880</v>
      </c>
      <c r="BF29253" s="94">
        <v>581</v>
      </c>
      <c r="BG29253" s="94">
        <v>1809</v>
      </c>
    </row>
    <row r="29254" spans="1:59">
      <c r="A29254" s="85" t="s">
        <v>119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431</v>
      </c>
      <c r="G29254" s="89" t="s">
        <v>432</v>
      </c>
      <c r="H29254" s="94">
        <v>17747</v>
      </c>
      <c r="I29254" s="94">
        <v>17668</v>
      </c>
      <c r="J29254" s="94">
        <v>14834</v>
      </c>
      <c r="K29254" s="94">
        <v>-2834</v>
      </c>
      <c r="O29254" s="94">
        <v>17668</v>
      </c>
      <c r="P29254" s="94">
        <v>14834</v>
      </c>
      <c r="Q29254" s="94">
        <v>-2834</v>
      </c>
      <c r="R29254" s="94">
        <v>0</v>
      </c>
      <c r="S29254" s="94">
        <v>5414</v>
      </c>
      <c r="T29254" s="94">
        <v>4514</v>
      </c>
      <c r="U29254" s="94">
        <v>800</v>
      </c>
      <c r="V29254" s="94">
        <v>3587</v>
      </c>
      <c r="W29254" s="94">
        <v>0</v>
      </c>
      <c r="X29254" s="94">
        <v>317</v>
      </c>
      <c r="Y29254" s="94">
        <v>198</v>
      </c>
      <c r="AJ29254" s="94">
        <v>0</v>
      </c>
      <c r="AK29254" s="94">
        <v>5414</v>
      </c>
      <c r="AL29254" s="94">
        <v>4514</v>
      </c>
      <c r="AM29254" s="94">
        <v>800</v>
      </c>
      <c r="AN29254" s="94">
        <v>3587</v>
      </c>
      <c r="AO29254" s="94">
        <v>0</v>
      </c>
      <c r="AP29254" s="94">
        <v>317</v>
      </c>
      <c r="AQ29254" s="94">
        <v>198</v>
      </c>
      <c r="AS29254" s="94">
        <v>-1630</v>
      </c>
      <c r="AT29254" s="94">
        <v>-636</v>
      </c>
      <c r="AU29254" s="94">
        <v>284</v>
      </c>
      <c r="AV29254" s="94">
        <v>-853</v>
      </c>
      <c r="AW29254" s="94">
        <v>1365</v>
      </c>
      <c r="AX29254" s="94">
        <v>1861</v>
      </c>
      <c r="AY29254" s="94">
        <v>665</v>
      </c>
      <c r="AZ29254" s="94">
        <v>1114</v>
      </c>
      <c r="BA29254" s="94">
        <v>1097</v>
      </c>
      <c r="BB29254" s="94">
        <v>2274</v>
      </c>
      <c r="BC29254" s="94">
        <v>315</v>
      </c>
      <c r="BD29254" s="94">
        <v>897</v>
      </c>
      <c r="BE29254" s="94">
        <v>5701</v>
      </c>
      <c r="BF29254" s="94">
        <v>578</v>
      </c>
      <c r="BG29254" s="94">
        <v>1796</v>
      </c>
    </row>
    <row r="29255" spans="1:59">
      <c r="A29255" s="85" t="s">
        <v>119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431</v>
      </c>
      <c r="G29255" s="89" t="s">
        <v>432</v>
      </c>
      <c r="H29255" s="94">
        <v>16926</v>
      </c>
      <c r="I29255" s="94">
        <v>16892</v>
      </c>
      <c r="J29255" s="94">
        <v>14114</v>
      </c>
      <c r="K29255" s="94">
        <v>-2778</v>
      </c>
      <c r="O29255" s="94">
        <v>16892</v>
      </c>
      <c r="P29255" s="94">
        <v>14114</v>
      </c>
      <c r="Q29255" s="94">
        <v>-2778</v>
      </c>
      <c r="R29255" s="94">
        <v>0</v>
      </c>
      <c r="S29255" s="94">
        <v>4834</v>
      </c>
      <c r="T29255" s="94">
        <v>4509</v>
      </c>
      <c r="U29255" s="94">
        <v>773</v>
      </c>
      <c r="V29255" s="94">
        <v>3495</v>
      </c>
      <c r="W29255" s="94">
        <v>0</v>
      </c>
      <c r="X29255" s="94">
        <v>299</v>
      </c>
      <c r="Y29255" s="94">
        <v>200</v>
      </c>
      <c r="AJ29255" s="94">
        <v>0</v>
      </c>
      <c r="AK29255" s="94">
        <v>4834</v>
      </c>
      <c r="AL29255" s="94">
        <v>4509</v>
      </c>
      <c r="AM29255" s="94">
        <v>773</v>
      </c>
      <c r="AN29255" s="94">
        <v>3495</v>
      </c>
      <c r="AO29255" s="94">
        <v>0</v>
      </c>
      <c r="AP29255" s="94">
        <v>299</v>
      </c>
      <c r="AQ29255" s="94">
        <v>200</v>
      </c>
      <c r="AS29255" s="94">
        <v>-1634</v>
      </c>
      <c r="AT29255" s="94">
        <v>-594</v>
      </c>
      <c r="AU29255" s="94">
        <v>395</v>
      </c>
      <c r="AV29255" s="94">
        <v>-945</v>
      </c>
      <c r="AW29255" s="94">
        <v>1299</v>
      </c>
      <c r="AX29255" s="94">
        <v>1783</v>
      </c>
      <c r="AY29255" s="94">
        <v>636</v>
      </c>
      <c r="AZ29255" s="94">
        <v>1060</v>
      </c>
      <c r="BA29255" s="94">
        <v>1054</v>
      </c>
      <c r="BB29255" s="94">
        <v>2149</v>
      </c>
      <c r="BC29255" s="94">
        <v>298</v>
      </c>
      <c r="BD29255" s="94">
        <v>855</v>
      </c>
      <c r="BE29255" s="94">
        <v>5472</v>
      </c>
      <c r="BF29255" s="94">
        <v>546</v>
      </c>
      <c r="BG29255" s="94">
        <v>1737</v>
      </c>
    </row>
    <row r="29256" spans="1:59">
      <c r="A29256" s="85" t="s">
        <v>119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431</v>
      </c>
      <c r="G29256" s="89" t="s">
        <v>432</v>
      </c>
      <c r="H29256" s="94">
        <v>15721</v>
      </c>
      <c r="I29256" s="94">
        <v>15758</v>
      </c>
      <c r="J29256" s="94">
        <v>12737</v>
      </c>
      <c r="K29256" s="94">
        <v>-3021</v>
      </c>
      <c r="O29256" s="94">
        <v>15758</v>
      </c>
      <c r="P29256" s="94">
        <v>12737</v>
      </c>
      <c r="Q29256" s="94">
        <v>-3021</v>
      </c>
      <c r="R29256" s="94">
        <v>0</v>
      </c>
      <c r="S29256" s="94">
        <v>3558</v>
      </c>
      <c r="T29256" s="94">
        <v>4498</v>
      </c>
      <c r="U29256" s="94">
        <v>0</v>
      </c>
      <c r="V29256" s="94">
        <v>3412</v>
      </c>
      <c r="W29256" s="94">
        <v>0</v>
      </c>
      <c r="X29256" s="94">
        <v>323</v>
      </c>
      <c r="Y29256" s="94">
        <v>944</v>
      </c>
      <c r="AJ29256" s="94">
        <v>0</v>
      </c>
      <c r="AK29256" s="94">
        <v>3558</v>
      </c>
      <c r="AL29256" s="94">
        <v>4498</v>
      </c>
      <c r="AM29256" s="94">
        <v>0</v>
      </c>
      <c r="AN29256" s="94">
        <v>3412</v>
      </c>
      <c r="AO29256" s="94">
        <v>0</v>
      </c>
      <c r="AP29256" s="94">
        <v>323</v>
      </c>
      <c r="AQ29256" s="94">
        <v>944</v>
      </c>
      <c r="AS29256" s="94">
        <v>-1640</v>
      </c>
      <c r="AT29256" s="94">
        <v>-682</v>
      </c>
      <c r="AU29256" s="94">
        <v>611</v>
      </c>
      <c r="AV29256" s="94">
        <v>-1310</v>
      </c>
      <c r="AW29256" s="94">
        <v>1199</v>
      </c>
      <c r="AX29256" s="94">
        <v>1664</v>
      </c>
      <c r="AY29256" s="94">
        <v>589</v>
      </c>
      <c r="AZ29256" s="94">
        <v>982</v>
      </c>
      <c r="BA29256" s="94">
        <v>975</v>
      </c>
      <c r="BB29256" s="94">
        <v>1958</v>
      </c>
      <c r="BC29256" s="94">
        <v>264</v>
      </c>
      <c r="BD29256" s="94">
        <v>800</v>
      </c>
      <c r="BE29256" s="94">
        <v>5156</v>
      </c>
      <c r="BF29256" s="94">
        <v>514</v>
      </c>
      <c r="BG29256" s="94">
        <v>1653</v>
      </c>
    </row>
    <row r="29257" spans="1:59">
      <c r="A29257" s="85" t="s">
        <v>119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431</v>
      </c>
      <c r="G29257" s="89" t="s">
        <v>432</v>
      </c>
      <c r="H29257" s="94">
        <v>14455</v>
      </c>
      <c r="I29257" s="94">
        <v>14676</v>
      </c>
      <c r="J29257" s="94">
        <v>11986</v>
      </c>
      <c r="K29257" s="94">
        <v>-2690</v>
      </c>
      <c r="O29257" s="94">
        <v>14676</v>
      </c>
      <c r="P29257" s="94">
        <v>11986</v>
      </c>
      <c r="Q29257" s="94">
        <v>-2690</v>
      </c>
      <c r="R29257" s="94">
        <v>0</v>
      </c>
      <c r="S29257" s="94">
        <v>3024</v>
      </c>
      <c r="T29257" s="94">
        <v>4459</v>
      </c>
      <c r="U29257" s="94">
        <v>0</v>
      </c>
      <c r="V29257" s="94">
        <v>3373</v>
      </c>
      <c r="W29257" s="94">
        <v>0</v>
      </c>
      <c r="X29257" s="94">
        <v>247</v>
      </c>
      <c r="Y29257" s="94">
        <v>880</v>
      </c>
      <c r="AJ29257" s="94">
        <v>0</v>
      </c>
      <c r="AK29257" s="94">
        <v>3024</v>
      </c>
      <c r="AL29257" s="94">
        <v>4459</v>
      </c>
      <c r="AM29257" s="94">
        <v>0</v>
      </c>
      <c r="AN29257" s="94">
        <v>3373</v>
      </c>
      <c r="AO29257" s="94">
        <v>0</v>
      </c>
      <c r="AP29257" s="94">
        <v>247</v>
      </c>
      <c r="AQ29257" s="94">
        <v>880</v>
      </c>
      <c r="AS29257" s="94">
        <v>-1645</v>
      </c>
      <c r="AT29257" s="94">
        <v>-760</v>
      </c>
      <c r="AU29257" s="94">
        <v>750</v>
      </c>
      <c r="AV29257" s="94">
        <v>-1035</v>
      </c>
      <c r="AW29257" s="94">
        <v>1128</v>
      </c>
      <c r="AX29257" s="94">
        <v>1562</v>
      </c>
      <c r="AY29257" s="94">
        <v>538</v>
      </c>
      <c r="AZ29257" s="94">
        <v>911</v>
      </c>
      <c r="BA29257" s="94">
        <v>894</v>
      </c>
      <c r="BB29257" s="94">
        <v>1769</v>
      </c>
      <c r="BC29257" s="94">
        <v>242</v>
      </c>
      <c r="BD29257" s="94">
        <v>740</v>
      </c>
      <c r="BE29257" s="94">
        <v>4786</v>
      </c>
      <c r="BF29257" s="94">
        <v>512</v>
      </c>
      <c r="BG29257" s="94">
        <v>1589</v>
      </c>
    </row>
    <row r="29258" spans="1:59">
      <c r="A29258" s="85" t="s">
        <v>119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431</v>
      </c>
      <c r="G29258" s="89" t="s">
        <v>432</v>
      </c>
      <c r="H29258" s="94">
        <v>13531</v>
      </c>
      <c r="I29258" s="94">
        <v>13868</v>
      </c>
      <c r="J29258" s="94">
        <v>11242</v>
      </c>
      <c r="K29258" s="94">
        <v>-2626</v>
      </c>
      <c r="O29258" s="94">
        <v>13868</v>
      </c>
      <c r="P29258" s="94">
        <v>11242</v>
      </c>
      <c r="Q29258" s="94">
        <v>-2626</v>
      </c>
      <c r="R29258" s="94">
        <v>0</v>
      </c>
      <c r="S29258" s="94">
        <v>2513</v>
      </c>
      <c r="T29258" s="94">
        <v>4429</v>
      </c>
      <c r="U29258" s="94">
        <v>0</v>
      </c>
      <c r="V29258" s="94">
        <v>3234</v>
      </c>
      <c r="W29258" s="94">
        <v>0</v>
      </c>
      <c r="X29258" s="94">
        <v>181</v>
      </c>
      <c r="Y29258" s="94">
        <v>883</v>
      </c>
      <c r="AJ29258" s="94">
        <v>0</v>
      </c>
      <c r="AK29258" s="94">
        <v>2513</v>
      </c>
      <c r="AL29258" s="94">
        <v>4429</v>
      </c>
      <c r="AM29258" s="94">
        <v>0</v>
      </c>
      <c r="AN29258" s="94">
        <v>3234</v>
      </c>
      <c r="AO29258" s="94">
        <v>0</v>
      </c>
      <c r="AP29258" s="94">
        <v>181</v>
      </c>
      <c r="AQ29258" s="94">
        <v>883</v>
      </c>
      <c r="AS29258" s="94">
        <v>-1605</v>
      </c>
      <c r="AT29258" s="94">
        <v>-1004</v>
      </c>
      <c r="AU29258" s="94">
        <v>1055</v>
      </c>
      <c r="AV29258" s="94">
        <v>-1071</v>
      </c>
      <c r="AW29258" s="94">
        <v>1074</v>
      </c>
      <c r="AX29258" s="94">
        <v>1520</v>
      </c>
      <c r="AY29258" s="94">
        <v>501</v>
      </c>
      <c r="AZ29258" s="94">
        <v>866</v>
      </c>
      <c r="BA29258" s="94">
        <v>839</v>
      </c>
      <c r="BB29258" s="94">
        <v>1629</v>
      </c>
      <c r="BC29258" s="94">
        <v>218</v>
      </c>
      <c r="BD29258" s="94">
        <v>694</v>
      </c>
      <c r="BE29258" s="94">
        <v>4463</v>
      </c>
      <c r="BF29258" s="94">
        <v>506</v>
      </c>
      <c r="BG29258" s="94">
        <v>1553</v>
      </c>
    </row>
    <row r="29259" spans="1:59">
      <c r="A29259" s="85" t="s">
        <v>119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431</v>
      </c>
      <c r="G29259" s="89" t="s">
        <v>432</v>
      </c>
      <c r="H29259" s="94">
        <v>12947</v>
      </c>
      <c r="I29259" s="94">
        <v>13368</v>
      </c>
      <c r="J29259" s="94">
        <v>11067</v>
      </c>
      <c r="K29259" s="94">
        <v>-2301</v>
      </c>
      <c r="O29259" s="94">
        <v>13368</v>
      </c>
      <c r="P29259" s="94">
        <v>11067</v>
      </c>
      <c r="Q29259" s="94">
        <v>-2301</v>
      </c>
      <c r="R29259" s="94">
        <v>0</v>
      </c>
      <c r="S29259" s="94">
        <v>2308</v>
      </c>
      <c r="T29259" s="94">
        <v>4422</v>
      </c>
      <c r="U29259" s="94">
        <v>0</v>
      </c>
      <c r="V29259" s="94">
        <v>3273</v>
      </c>
      <c r="W29259" s="94">
        <v>0</v>
      </c>
      <c r="X29259" s="94">
        <v>156</v>
      </c>
      <c r="Y29259" s="94">
        <v>905</v>
      </c>
      <c r="AJ29259" s="94">
        <v>0</v>
      </c>
      <c r="AK29259" s="94">
        <v>2308</v>
      </c>
      <c r="AL29259" s="94">
        <v>4422</v>
      </c>
      <c r="AM29259" s="94">
        <v>0</v>
      </c>
      <c r="AN29259" s="94">
        <v>3273</v>
      </c>
      <c r="AO29259" s="94">
        <v>0</v>
      </c>
      <c r="AP29259" s="94">
        <v>156</v>
      </c>
      <c r="AQ29259" s="94">
        <v>905</v>
      </c>
      <c r="AS29259" s="94">
        <v>-1451</v>
      </c>
      <c r="AT29259" s="94">
        <v>-891</v>
      </c>
      <c r="AU29259" s="94">
        <v>1187</v>
      </c>
      <c r="AV29259" s="94">
        <v>-1146</v>
      </c>
      <c r="AW29259" s="94">
        <v>1063</v>
      </c>
      <c r="AX29259" s="94">
        <v>1480</v>
      </c>
      <c r="AY29259" s="94">
        <v>471</v>
      </c>
      <c r="AZ29259" s="94">
        <v>843</v>
      </c>
      <c r="BA29259" s="94">
        <v>806</v>
      </c>
      <c r="BB29259" s="94">
        <v>1557</v>
      </c>
      <c r="BC29259" s="94">
        <v>207</v>
      </c>
      <c r="BD29259" s="94">
        <v>661</v>
      </c>
      <c r="BE29259" s="94">
        <v>4266</v>
      </c>
      <c r="BF29259" s="94">
        <v>505</v>
      </c>
      <c r="BG29259" s="94">
        <v>1505</v>
      </c>
    </row>
    <row r="29260" spans="1:59">
      <c r="A29260" s="85" t="s">
        <v>119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431</v>
      </c>
      <c r="G29260" s="89" t="s">
        <v>432</v>
      </c>
      <c r="H29260" s="94">
        <v>12603</v>
      </c>
      <c r="I29260" s="94">
        <v>13031</v>
      </c>
      <c r="J29260" s="94">
        <v>10742</v>
      </c>
      <c r="K29260" s="94">
        <v>-2289</v>
      </c>
      <c r="O29260" s="94">
        <v>13031</v>
      </c>
      <c r="P29260" s="94">
        <v>10742</v>
      </c>
      <c r="Q29260" s="94">
        <v>-2289</v>
      </c>
      <c r="R29260" s="94">
        <v>0</v>
      </c>
      <c r="S29260" s="94">
        <v>2221</v>
      </c>
      <c r="T29260" s="94">
        <v>4419</v>
      </c>
      <c r="U29260" s="94">
        <v>0</v>
      </c>
      <c r="V29260" s="94">
        <v>3139</v>
      </c>
      <c r="W29260" s="94">
        <v>0</v>
      </c>
      <c r="X29260" s="94">
        <v>154</v>
      </c>
      <c r="Y29260" s="94">
        <v>805</v>
      </c>
      <c r="AJ29260" s="94">
        <v>0</v>
      </c>
      <c r="AK29260" s="94">
        <v>2221</v>
      </c>
      <c r="AL29260" s="94">
        <v>4419</v>
      </c>
      <c r="AM29260" s="94">
        <v>0</v>
      </c>
      <c r="AN29260" s="94">
        <v>3139</v>
      </c>
      <c r="AO29260" s="94">
        <v>0</v>
      </c>
      <c r="AP29260" s="94">
        <v>154</v>
      </c>
      <c r="AQ29260" s="94">
        <v>805</v>
      </c>
      <c r="AS29260" s="94">
        <v>-1288</v>
      </c>
      <c r="AT29260" s="94">
        <v>-992</v>
      </c>
      <c r="AU29260" s="94">
        <v>947</v>
      </c>
      <c r="AV29260" s="94">
        <v>-956</v>
      </c>
      <c r="AW29260" s="94">
        <v>1045</v>
      </c>
      <c r="AX29260" s="94">
        <v>1450</v>
      </c>
      <c r="AY29260" s="94">
        <v>456</v>
      </c>
      <c r="AZ29260" s="94">
        <v>828</v>
      </c>
      <c r="BA29260" s="94">
        <v>786</v>
      </c>
      <c r="BB29260" s="94">
        <v>1506</v>
      </c>
      <c r="BC29260" s="94">
        <v>206</v>
      </c>
      <c r="BD29260" s="94">
        <v>636</v>
      </c>
      <c r="BE29260" s="94">
        <v>4143</v>
      </c>
      <c r="BF29260" s="94">
        <v>491</v>
      </c>
      <c r="BG29260" s="94">
        <v>1479</v>
      </c>
    </row>
    <row r="29261" spans="1:59">
      <c r="A29261" s="85" t="s">
        <v>119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431</v>
      </c>
      <c r="G29261" s="89" t="s">
        <v>432</v>
      </c>
      <c r="H29261" s="94">
        <v>12472</v>
      </c>
      <c r="I29261" s="94">
        <v>12949</v>
      </c>
      <c r="J29261" s="94">
        <v>10745</v>
      </c>
      <c r="K29261" s="94">
        <v>-2204</v>
      </c>
      <c r="O29261" s="94">
        <v>12949</v>
      </c>
      <c r="P29261" s="94">
        <v>10745</v>
      </c>
      <c r="Q29261" s="94">
        <v>-2204</v>
      </c>
      <c r="R29261" s="94">
        <v>0</v>
      </c>
      <c r="S29261" s="94">
        <v>2205</v>
      </c>
      <c r="T29261" s="94">
        <v>4408</v>
      </c>
      <c r="U29261" s="94">
        <v>624</v>
      </c>
      <c r="V29261" s="94">
        <v>3204</v>
      </c>
      <c r="W29261" s="94">
        <v>0</v>
      </c>
      <c r="X29261" s="94">
        <v>128</v>
      </c>
      <c r="Y29261" s="94">
        <v>173</v>
      </c>
      <c r="AJ29261" s="94">
        <v>0</v>
      </c>
      <c r="AK29261" s="94">
        <v>2205</v>
      </c>
      <c r="AL29261" s="94">
        <v>4408</v>
      </c>
      <c r="AM29261" s="94">
        <v>624</v>
      </c>
      <c r="AN29261" s="94">
        <v>3204</v>
      </c>
      <c r="AO29261" s="94">
        <v>0</v>
      </c>
      <c r="AP29261" s="94">
        <v>128</v>
      </c>
      <c r="AQ29261" s="94">
        <v>173</v>
      </c>
      <c r="AS29261" s="94">
        <v>-1334</v>
      </c>
      <c r="AT29261" s="94">
        <v>-1084</v>
      </c>
      <c r="AU29261" s="94">
        <v>1146</v>
      </c>
      <c r="AV29261" s="94">
        <v>-932</v>
      </c>
      <c r="AW29261" s="94">
        <v>1049</v>
      </c>
      <c r="AX29261" s="94">
        <v>1450</v>
      </c>
      <c r="AY29261" s="94">
        <v>449</v>
      </c>
      <c r="AZ29261" s="94">
        <v>827</v>
      </c>
      <c r="BA29261" s="94">
        <v>780</v>
      </c>
      <c r="BB29261" s="94">
        <v>1490</v>
      </c>
      <c r="BC29261" s="94">
        <v>203</v>
      </c>
      <c r="BD29261" s="94">
        <v>642</v>
      </c>
      <c r="BE29261" s="94">
        <v>4090</v>
      </c>
      <c r="BF29261" s="94">
        <v>478</v>
      </c>
      <c r="BG29261" s="94">
        <v>1487</v>
      </c>
    </row>
    <row r="29262" spans="1:59">
      <c r="A29262" s="85" t="s">
        <v>119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431</v>
      </c>
      <c r="G29262" s="89" t="s">
        <v>432</v>
      </c>
      <c r="H29262" s="94">
        <v>12608</v>
      </c>
      <c r="I29262" s="94">
        <v>13165</v>
      </c>
      <c r="J29262" s="94">
        <v>10947</v>
      </c>
      <c r="K29262" s="94">
        <v>-2218</v>
      </c>
      <c r="O29262" s="94">
        <v>13165</v>
      </c>
      <c r="P29262" s="94">
        <v>10947</v>
      </c>
      <c r="Q29262" s="94">
        <v>-2218</v>
      </c>
      <c r="R29262" s="94">
        <v>0</v>
      </c>
      <c r="S29262" s="94">
        <v>2421</v>
      </c>
      <c r="T29262" s="94">
        <v>4415</v>
      </c>
      <c r="U29262" s="94">
        <v>626</v>
      </c>
      <c r="V29262" s="94">
        <v>3201</v>
      </c>
      <c r="W29262" s="94">
        <v>0</v>
      </c>
      <c r="X29262" s="94">
        <v>108</v>
      </c>
      <c r="Y29262" s="94">
        <v>173</v>
      </c>
      <c r="AJ29262" s="94">
        <v>0</v>
      </c>
      <c r="AK29262" s="94">
        <v>2421</v>
      </c>
      <c r="AL29262" s="94">
        <v>4415</v>
      </c>
      <c r="AM29262" s="94">
        <v>626</v>
      </c>
      <c r="AN29262" s="94">
        <v>3201</v>
      </c>
      <c r="AO29262" s="94">
        <v>0</v>
      </c>
      <c r="AP29262" s="94">
        <v>108</v>
      </c>
      <c r="AQ29262" s="94">
        <v>173</v>
      </c>
      <c r="AS29262" s="94">
        <v>-1336</v>
      </c>
      <c r="AT29262" s="94">
        <v>-1093</v>
      </c>
      <c r="AU29262" s="94">
        <v>1220</v>
      </c>
      <c r="AV29262" s="94">
        <v>-1009</v>
      </c>
      <c r="AW29262" s="94">
        <v>1078</v>
      </c>
      <c r="AX29262" s="94">
        <v>1484</v>
      </c>
      <c r="AY29262" s="94">
        <v>451</v>
      </c>
      <c r="AZ29262" s="94">
        <v>849</v>
      </c>
      <c r="BA29262" s="94">
        <v>790</v>
      </c>
      <c r="BB29262" s="94">
        <v>1519</v>
      </c>
      <c r="BC29262" s="94">
        <v>207</v>
      </c>
      <c r="BD29262" s="94">
        <v>664</v>
      </c>
      <c r="BE29262" s="94">
        <v>4116</v>
      </c>
      <c r="BF29262" s="94">
        <v>485</v>
      </c>
      <c r="BG29262" s="94">
        <v>1516</v>
      </c>
    </row>
    <row r="29263" spans="1:59">
      <c r="A29263" s="85" t="s">
        <v>119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431</v>
      </c>
      <c r="G29263" s="89" t="s">
        <v>432</v>
      </c>
      <c r="H29263" s="94">
        <v>13397</v>
      </c>
      <c r="I29263" s="94">
        <v>14042</v>
      </c>
      <c r="J29263" s="94">
        <v>11829</v>
      </c>
      <c r="K29263" s="94">
        <v>-2213</v>
      </c>
      <c r="O29263" s="94">
        <v>14042</v>
      </c>
      <c r="P29263" s="94">
        <v>11829</v>
      </c>
      <c r="Q29263" s="94">
        <v>-2213</v>
      </c>
      <c r="R29263" s="94">
        <v>0</v>
      </c>
      <c r="S29263" s="94">
        <v>3069</v>
      </c>
      <c r="T29263" s="94">
        <v>4457</v>
      </c>
      <c r="U29263" s="94">
        <v>672</v>
      </c>
      <c r="V29263" s="94">
        <v>3363</v>
      </c>
      <c r="W29263" s="94">
        <v>0</v>
      </c>
      <c r="X29263" s="94">
        <v>96</v>
      </c>
      <c r="Y29263" s="94">
        <v>169</v>
      </c>
      <c r="AJ29263" s="94">
        <v>0</v>
      </c>
      <c r="AK29263" s="94">
        <v>3069</v>
      </c>
      <c r="AL29263" s="94">
        <v>4457</v>
      </c>
      <c r="AM29263" s="94">
        <v>672</v>
      </c>
      <c r="AN29263" s="94">
        <v>3363</v>
      </c>
      <c r="AO29263" s="94">
        <v>0</v>
      </c>
      <c r="AP29263" s="94">
        <v>96</v>
      </c>
      <c r="AQ29263" s="94">
        <v>169</v>
      </c>
      <c r="AS29263" s="94">
        <v>-1597</v>
      </c>
      <c r="AT29263" s="94">
        <v>-805</v>
      </c>
      <c r="AU29263" s="94">
        <v>1120</v>
      </c>
      <c r="AV29263" s="94">
        <v>-931</v>
      </c>
      <c r="AW29263" s="94">
        <v>1149</v>
      </c>
      <c r="AX29263" s="94">
        <v>1600</v>
      </c>
      <c r="AY29263" s="94">
        <v>488</v>
      </c>
      <c r="AZ29263" s="94">
        <v>916</v>
      </c>
      <c r="BA29263" s="94">
        <v>843</v>
      </c>
      <c r="BB29263" s="94">
        <v>1641</v>
      </c>
      <c r="BC29263" s="94">
        <v>226</v>
      </c>
      <c r="BD29263" s="94">
        <v>740</v>
      </c>
      <c r="BE29263" s="94">
        <v>4333</v>
      </c>
      <c r="BF29263" s="94">
        <v>530</v>
      </c>
      <c r="BG29263" s="94">
        <v>1570</v>
      </c>
    </row>
    <row r="29264" spans="1:59">
      <c r="A29264" s="85" t="s">
        <v>119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431</v>
      </c>
      <c r="G29264" s="89" t="s">
        <v>432</v>
      </c>
      <c r="H29264" s="94">
        <v>15174</v>
      </c>
      <c r="I29264" s="94">
        <v>15729</v>
      </c>
      <c r="J29264" s="94">
        <v>13196</v>
      </c>
      <c r="K29264" s="94">
        <v>-2533</v>
      </c>
      <c r="O29264" s="94">
        <v>15729</v>
      </c>
      <c r="P29264" s="94">
        <v>13196</v>
      </c>
      <c r="Q29264" s="94">
        <v>-2533</v>
      </c>
      <c r="R29264" s="94">
        <v>0</v>
      </c>
      <c r="S29264" s="94">
        <v>4062</v>
      </c>
      <c r="T29264" s="94">
        <v>4484</v>
      </c>
      <c r="U29264" s="94">
        <v>831</v>
      </c>
      <c r="V29264" s="94">
        <v>3509</v>
      </c>
      <c r="W29264" s="94">
        <v>0</v>
      </c>
      <c r="X29264" s="94">
        <v>134</v>
      </c>
      <c r="Y29264" s="94">
        <v>172</v>
      </c>
      <c r="AJ29264" s="94">
        <v>0</v>
      </c>
      <c r="AK29264" s="94">
        <v>4062</v>
      </c>
      <c r="AL29264" s="94">
        <v>4484</v>
      </c>
      <c r="AM29264" s="94">
        <v>831</v>
      </c>
      <c r="AN29264" s="94">
        <v>3509</v>
      </c>
      <c r="AO29264" s="94">
        <v>0</v>
      </c>
      <c r="AP29264" s="94">
        <v>134</v>
      </c>
      <c r="AQ29264" s="94">
        <v>172</v>
      </c>
      <c r="AS29264" s="94">
        <v>-1595</v>
      </c>
      <c r="AT29264" s="94">
        <v>-773</v>
      </c>
      <c r="AU29264" s="94">
        <v>640</v>
      </c>
      <c r="AV29264" s="94">
        <v>-806</v>
      </c>
      <c r="AW29264" s="94">
        <v>1271</v>
      </c>
      <c r="AX29264" s="94">
        <v>1795</v>
      </c>
      <c r="AY29264" s="94">
        <v>574</v>
      </c>
      <c r="AZ29264" s="94">
        <v>1040</v>
      </c>
      <c r="BA29264" s="94">
        <v>936</v>
      </c>
      <c r="BB29264" s="94">
        <v>1862</v>
      </c>
      <c r="BC29264" s="94">
        <v>263</v>
      </c>
      <c r="BD29264" s="94">
        <v>835</v>
      </c>
      <c r="BE29264" s="94">
        <v>4875</v>
      </c>
      <c r="BF29264" s="94">
        <v>558</v>
      </c>
      <c r="BG29264" s="94">
        <v>1716</v>
      </c>
    </row>
    <row r="29265" spans="1:59">
      <c r="A29265" s="85" t="s">
        <v>119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431</v>
      </c>
      <c r="G29265" s="89" t="s">
        <v>432</v>
      </c>
      <c r="H29265" s="94">
        <v>16717</v>
      </c>
      <c r="I29265" s="94">
        <v>17021</v>
      </c>
      <c r="J29265" s="94">
        <v>14238</v>
      </c>
      <c r="K29265" s="94">
        <v>-2783</v>
      </c>
      <c r="O29265" s="94">
        <v>17021</v>
      </c>
      <c r="P29265" s="94">
        <v>14238</v>
      </c>
      <c r="Q29265" s="94">
        <v>-2783</v>
      </c>
      <c r="R29265" s="94">
        <v>0</v>
      </c>
      <c r="S29265" s="94">
        <v>4654</v>
      </c>
      <c r="T29265" s="94">
        <v>4519</v>
      </c>
      <c r="U29265" s="94">
        <v>876</v>
      </c>
      <c r="V29265" s="94">
        <v>3848</v>
      </c>
      <c r="W29265" s="94">
        <v>0</v>
      </c>
      <c r="X29265" s="94">
        <v>158</v>
      </c>
      <c r="Y29265" s="94">
        <v>181</v>
      </c>
      <c r="AJ29265" s="94">
        <v>0</v>
      </c>
      <c r="AK29265" s="94">
        <v>4654</v>
      </c>
      <c r="AL29265" s="94">
        <v>4519</v>
      </c>
      <c r="AM29265" s="94">
        <v>876</v>
      </c>
      <c r="AN29265" s="94">
        <v>3848</v>
      </c>
      <c r="AO29265" s="94">
        <v>0</v>
      </c>
      <c r="AP29265" s="94">
        <v>158</v>
      </c>
      <c r="AQ29265" s="94">
        <v>181</v>
      </c>
      <c r="AS29265" s="94">
        <v>-1627</v>
      </c>
      <c r="AT29265" s="94">
        <v>-601</v>
      </c>
      <c r="AU29265" s="94">
        <v>401</v>
      </c>
      <c r="AV29265" s="94">
        <v>-956</v>
      </c>
      <c r="AW29265" s="94">
        <v>1354</v>
      </c>
      <c r="AX29265" s="94">
        <v>1899</v>
      </c>
      <c r="AY29265" s="94">
        <v>632</v>
      </c>
      <c r="AZ29265" s="94">
        <v>1132</v>
      </c>
      <c r="BA29265" s="94">
        <v>1007</v>
      </c>
      <c r="BB29265" s="94">
        <v>2020</v>
      </c>
      <c r="BC29265" s="94">
        <v>291</v>
      </c>
      <c r="BD29265" s="94">
        <v>901</v>
      </c>
      <c r="BE29265" s="94">
        <v>5427</v>
      </c>
      <c r="BF29265" s="94">
        <v>544</v>
      </c>
      <c r="BG29265" s="94">
        <v>1808</v>
      </c>
    </row>
    <row r="29266" spans="1:59">
      <c r="A29266" s="85" t="s">
        <v>119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431</v>
      </c>
      <c r="G29266" s="89" t="s">
        <v>432</v>
      </c>
      <c r="H29266" s="94">
        <v>17240</v>
      </c>
      <c r="I29266" s="94">
        <v>17484</v>
      </c>
      <c r="J29266" s="94">
        <v>14622</v>
      </c>
      <c r="K29266" s="94">
        <v>-2862</v>
      </c>
      <c r="O29266" s="94">
        <v>17484</v>
      </c>
      <c r="P29266" s="94">
        <v>14622</v>
      </c>
      <c r="Q29266" s="94">
        <v>-2862</v>
      </c>
      <c r="R29266" s="94">
        <v>0</v>
      </c>
      <c r="S29266" s="94">
        <v>5043</v>
      </c>
      <c r="T29266" s="94">
        <v>4541</v>
      </c>
      <c r="U29266" s="94">
        <v>848</v>
      </c>
      <c r="V29266" s="94">
        <v>3851</v>
      </c>
      <c r="W29266" s="94">
        <v>0</v>
      </c>
      <c r="X29266" s="94">
        <v>151</v>
      </c>
      <c r="Y29266" s="94">
        <v>184</v>
      </c>
      <c r="AJ29266" s="94">
        <v>0</v>
      </c>
      <c r="AK29266" s="94">
        <v>5043</v>
      </c>
      <c r="AL29266" s="94">
        <v>4541</v>
      </c>
      <c r="AM29266" s="94">
        <v>848</v>
      </c>
      <c r="AN29266" s="94">
        <v>3851</v>
      </c>
      <c r="AO29266" s="94">
        <v>0</v>
      </c>
      <c r="AP29266" s="94">
        <v>151</v>
      </c>
      <c r="AQ29266" s="94">
        <v>184</v>
      </c>
      <c r="AS29266" s="94">
        <v>-1624</v>
      </c>
      <c r="AT29266" s="94">
        <v>-494</v>
      </c>
      <c r="AU29266" s="94">
        <v>757</v>
      </c>
      <c r="AV29266" s="94">
        <v>-1501</v>
      </c>
      <c r="AW29266" s="94">
        <v>1366</v>
      </c>
      <c r="AX29266" s="94">
        <v>1927</v>
      </c>
      <c r="AY29266" s="94">
        <v>645</v>
      </c>
      <c r="AZ29266" s="94">
        <v>1150</v>
      </c>
      <c r="BA29266" s="94">
        <v>1036</v>
      </c>
      <c r="BB29266" s="94">
        <v>2043</v>
      </c>
      <c r="BC29266" s="94">
        <v>286</v>
      </c>
      <c r="BD29266" s="94">
        <v>910</v>
      </c>
      <c r="BE29266" s="94">
        <v>5754</v>
      </c>
      <c r="BF29266" s="94">
        <v>538</v>
      </c>
      <c r="BG29266" s="94">
        <v>1824</v>
      </c>
    </row>
    <row r="29267" spans="1:59">
      <c r="A29267" s="85" t="s">
        <v>119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431</v>
      </c>
      <c r="G29267" s="89" t="s">
        <v>432</v>
      </c>
      <c r="H29267" s="94">
        <v>17605</v>
      </c>
      <c r="I29267" s="94">
        <v>17725</v>
      </c>
      <c r="J29267" s="94">
        <v>14527</v>
      </c>
      <c r="K29267" s="94">
        <v>-3198</v>
      </c>
      <c r="O29267" s="94">
        <v>17725</v>
      </c>
      <c r="P29267" s="94">
        <v>14527</v>
      </c>
      <c r="Q29267" s="94">
        <v>-3198</v>
      </c>
      <c r="R29267" s="94">
        <v>0</v>
      </c>
      <c r="S29267" s="94">
        <v>5188</v>
      </c>
      <c r="T29267" s="94">
        <v>4526</v>
      </c>
      <c r="U29267" s="94">
        <v>824</v>
      </c>
      <c r="V29267" s="94">
        <v>3649</v>
      </c>
      <c r="W29267" s="94">
        <v>0</v>
      </c>
      <c r="X29267" s="94">
        <v>158</v>
      </c>
      <c r="Y29267" s="94">
        <v>180</v>
      </c>
      <c r="AJ29267" s="94">
        <v>0</v>
      </c>
      <c r="AK29267" s="94">
        <v>5188</v>
      </c>
      <c r="AL29267" s="94">
        <v>4526</v>
      </c>
      <c r="AM29267" s="94">
        <v>824</v>
      </c>
      <c r="AN29267" s="94">
        <v>3649</v>
      </c>
      <c r="AO29267" s="94">
        <v>0</v>
      </c>
      <c r="AP29267" s="94">
        <v>158</v>
      </c>
      <c r="AQ29267" s="94">
        <v>180</v>
      </c>
      <c r="AS29267" s="94">
        <v>-1615</v>
      </c>
      <c r="AT29267" s="94">
        <v>-542</v>
      </c>
      <c r="AU29267" s="94">
        <v>105</v>
      </c>
      <c r="AV29267" s="94">
        <v>-1146</v>
      </c>
      <c r="AW29267" s="94">
        <v>1365</v>
      </c>
      <c r="AX29267" s="94">
        <v>1933</v>
      </c>
      <c r="AY29267" s="94">
        <v>652</v>
      </c>
      <c r="AZ29267" s="94">
        <v>1164</v>
      </c>
      <c r="BA29267" s="94">
        <v>1047</v>
      </c>
      <c r="BB29267" s="94">
        <v>2032</v>
      </c>
      <c r="BC29267" s="94">
        <v>294</v>
      </c>
      <c r="BD29267" s="94">
        <v>910</v>
      </c>
      <c r="BE29267" s="94">
        <v>5931</v>
      </c>
      <c r="BF29267" s="94">
        <v>537</v>
      </c>
      <c r="BG29267" s="94">
        <v>1855</v>
      </c>
    </row>
    <row r="29268" spans="1:59">
      <c r="A29268" s="85" t="s">
        <v>119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431</v>
      </c>
      <c r="G29268" s="89" t="s">
        <v>432</v>
      </c>
      <c r="H29268" s="94">
        <v>17811</v>
      </c>
      <c r="I29268" s="94">
        <v>17870</v>
      </c>
      <c r="J29268" s="94">
        <v>14600</v>
      </c>
      <c r="K29268" s="94">
        <v>-3270</v>
      </c>
      <c r="O29268" s="94">
        <v>17870</v>
      </c>
      <c r="P29268" s="94">
        <v>14600</v>
      </c>
      <c r="Q29268" s="94">
        <v>-3270</v>
      </c>
      <c r="R29268" s="94">
        <v>0</v>
      </c>
      <c r="S29268" s="94">
        <v>5201</v>
      </c>
      <c r="T29268" s="94">
        <v>4584</v>
      </c>
      <c r="U29268" s="94">
        <v>842</v>
      </c>
      <c r="V29268" s="94">
        <v>3634</v>
      </c>
      <c r="W29268" s="94">
        <v>0</v>
      </c>
      <c r="X29268" s="94">
        <v>153</v>
      </c>
      <c r="Y29268" s="94">
        <v>182</v>
      </c>
      <c r="AJ29268" s="94">
        <v>0</v>
      </c>
      <c r="AK29268" s="94">
        <v>5201</v>
      </c>
      <c r="AL29268" s="94">
        <v>4584</v>
      </c>
      <c r="AM29268" s="94">
        <v>842</v>
      </c>
      <c r="AN29268" s="94">
        <v>3634</v>
      </c>
      <c r="AO29268" s="94">
        <v>0</v>
      </c>
      <c r="AP29268" s="94">
        <v>153</v>
      </c>
      <c r="AQ29268" s="94">
        <v>182</v>
      </c>
      <c r="AS29268" s="94">
        <v>-1613</v>
      </c>
      <c r="AT29268" s="94">
        <v>-448</v>
      </c>
      <c r="AU29268" s="94">
        <v>41</v>
      </c>
      <c r="AV29268" s="94">
        <v>-1250</v>
      </c>
      <c r="AW29268" s="94">
        <v>1402</v>
      </c>
      <c r="AX29268" s="94">
        <v>1955</v>
      </c>
      <c r="AY29268" s="94">
        <v>647</v>
      </c>
      <c r="AZ29268" s="94">
        <v>1182</v>
      </c>
      <c r="BA29268" s="94">
        <v>1045</v>
      </c>
      <c r="BB29268" s="94">
        <v>2022</v>
      </c>
      <c r="BC29268" s="94">
        <v>287</v>
      </c>
      <c r="BD29268" s="94">
        <v>904</v>
      </c>
      <c r="BE29268" s="94">
        <v>6006</v>
      </c>
      <c r="BF29268" s="94">
        <v>548</v>
      </c>
      <c r="BG29268" s="94">
        <v>1868</v>
      </c>
    </row>
    <row r="29269" spans="1:59">
      <c r="A29269" s="85" t="s">
        <v>119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431</v>
      </c>
      <c r="G29269" s="89" t="s">
        <v>432</v>
      </c>
      <c r="H29269" s="94">
        <v>17862</v>
      </c>
      <c r="I29269" s="94">
        <v>17918</v>
      </c>
      <c r="J29269" s="94">
        <v>14566</v>
      </c>
      <c r="K29269" s="94">
        <v>-3352</v>
      </c>
      <c r="O29269" s="94">
        <v>17918</v>
      </c>
      <c r="P29269" s="94">
        <v>14566</v>
      </c>
      <c r="Q29269" s="94">
        <v>-3352</v>
      </c>
      <c r="R29269" s="94">
        <v>0</v>
      </c>
      <c r="S29269" s="94">
        <v>5182</v>
      </c>
      <c r="T29269" s="94">
        <v>4681</v>
      </c>
      <c r="U29269" s="94">
        <v>837</v>
      </c>
      <c r="V29269" s="94">
        <v>3554</v>
      </c>
      <c r="W29269" s="94">
        <v>0</v>
      </c>
      <c r="X29269" s="94">
        <v>128</v>
      </c>
      <c r="Y29269" s="94">
        <v>182</v>
      </c>
      <c r="AJ29269" s="94">
        <v>0</v>
      </c>
      <c r="AK29269" s="94">
        <v>5182</v>
      </c>
      <c r="AL29269" s="94">
        <v>4681</v>
      </c>
      <c r="AM29269" s="94">
        <v>837</v>
      </c>
      <c r="AN29269" s="94">
        <v>3554</v>
      </c>
      <c r="AO29269" s="94">
        <v>0</v>
      </c>
      <c r="AP29269" s="94">
        <v>128</v>
      </c>
      <c r="AQ29269" s="94">
        <v>182</v>
      </c>
      <c r="AS29269" s="94">
        <v>-1630</v>
      </c>
      <c r="AT29269" s="94">
        <v>-482</v>
      </c>
      <c r="AU29269" s="94">
        <v>16</v>
      </c>
      <c r="AV29269" s="94">
        <v>-1255</v>
      </c>
      <c r="AW29269" s="94">
        <v>1420</v>
      </c>
      <c r="AX29269" s="94">
        <v>1957</v>
      </c>
      <c r="AY29269" s="94">
        <v>644</v>
      </c>
      <c r="AZ29269" s="94">
        <v>1186</v>
      </c>
      <c r="BA29269" s="94">
        <v>1030</v>
      </c>
      <c r="BB29269" s="94">
        <v>1990</v>
      </c>
      <c r="BC29269" s="94">
        <v>286</v>
      </c>
      <c r="BD29269" s="94">
        <v>890</v>
      </c>
      <c r="BE29269" s="94">
        <v>6093</v>
      </c>
      <c r="BF29269" s="94">
        <v>540</v>
      </c>
      <c r="BG29269" s="94">
        <v>1875</v>
      </c>
    </row>
    <row r="29270" spans="1:59">
      <c r="A29270" s="85" t="s">
        <v>119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431</v>
      </c>
      <c r="G29270" s="89" t="s">
        <v>432</v>
      </c>
      <c r="H29270" s="94">
        <v>17808</v>
      </c>
      <c r="I29270" s="94">
        <v>17943</v>
      </c>
      <c r="J29270" s="94">
        <v>14511</v>
      </c>
      <c r="K29270" s="94">
        <v>-3432</v>
      </c>
      <c r="O29270" s="94">
        <v>17943</v>
      </c>
      <c r="P29270" s="94">
        <v>14511</v>
      </c>
      <c r="Q29270" s="94">
        <v>-3432</v>
      </c>
      <c r="R29270" s="94">
        <v>0</v>
      </c>
      <c r="S29270" s="94">
        <v>5128</v>
      </c>
      <c r="T29270" s="94">
        <v>4687</v>
      </c>
      <c r="U29270" s="94">
        <v>832</v>
      </c>
      <c r="V29270" s="94">
        <v>3543</v>
      </c>
      <c r="W29270" s="94">
        <v>0</v>
      </c>
      <c r="X29270" s="94">
        <v>130</v>
      </c>
      <c r="Y29270" s="94">
        <v>187</v>
      </c>
      <c r="AJ29270" s="94">
        <v>0</v>
      </c>
      <c r="AK29270" s="94">
        <v>5128</v>
      </c>
      <c r="AL29270" s="94">
        <v>4687</v>
      </c>
      <c r="AM29270" s="94">
        <v>832</v>
      </c>
      <c r="AN29270" s="94">
        <v>3543</v>
      </c>
      <c r="AO29270" s="94">
        <v>0</v>
      </c>
      <c r="AP29270" s="94">
        <v>130</v>
      </c>
      <c r="AQ29270" s="94">
        <v>187</v>
      </c>
      <c r="AS29270" s="94">
        <v>-1631</v>
      </c>
      <c r="AT29270" s="94">
        <v>-537</v>
      </c>
      <c r="AU29270" s="94">
        <v>-89</v>
      </c>
      <c r="AV29270" s="94">
        <v>-1175</v>
      </c>
      <c r="AW29270" s="94">
        <v>1408</v>
      </c>
      <c r="AX29270" s="94">
        <v>1956</v>
      </c>
      <c r="AY29270" s="94">
        <v>646</v>
      </c>
      <c r="AZ29270" s="94">
        <v>1181</v>
      </c>
      <c r="BA29270" s="94">
        <v>1045</v>
      </c>
      <c r="BB29270" s="94">
        <v>1970</v>
      </c>
      <c r="BC29270" s="94">
        <v>280</v>
      </c>
      <c r="BD29270" s="94">
        <v>885</v>
      </c>
      <c r="BE29270" s="94">
        <v>6152</v>
      </c>
      <c r="BF29270" s="94">
        <v>538</v>
      </c>
      <c r="BG29270" s="94">
        <v>1876</v>
      </c>
    </row>
    <row r="29271" spans="1:59">
      <c r="A29271" s="85" t="s">
        <v>119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431</v>
      </c>
      <c r="G29271" s="89" t="s">
        <v>432</v>
      </c>
      <c r="H29271" s="94">
        <v>17805</v>
      </c>
      <c r="I29271" s="94">
        <v>17998</v>
      </c>
      <c r="J29271" s="94">
        <v>14410</v>
      </c>
      <c r="K29271" s="94">
        <v>-3588</v>
      </c>
      <c r="O29271" s="94">
        <v>17998</v>
      </c>
      <c r="P29271" s="94">
        <v>14410</v>
      </c>
      <c r="Q29271" s="94">
        <v>-3588</v>
      </c>
      <c r="R29271" s="94">
        <v>0</v>
      </c>
      <c r="S29271" s="94">
        <v>5048</v>
      </c>
      <c r="T29271" s="94">
        <v>4679</v>
      </c>
      <c r="U29271" s="94">
        <v>0</v>
      </c>
      <c r="V29271" s="94">
        <v>3552</v>
      </c>
      <c r="W29271" s="94">
        <v>0</v>
      </c>
      <c r="X29271" s="94">
        <v>129</v>
      </c>
      <c r="Y29271" s="94">
        <v>999</v>
      </c>
      <c r="AJ29271" s="94">
        <v>0</v>
      </c>
      <c r="AK29271" s="94">
        <v>5048</v>
      </c>
      <c r="AL29271" s="94">
        <v>4679</v>
      </c>
      <c r="AM29271" s="94">
        <v>0</v>
      </c>
      <c r="AN29271" s="94">
        <v>3552</v>
      </c>
      <c r="AO29271" s="94">
        <v>0</v>
      </c>
      <c r="AP29271" s="94">
        <v>129</v>
      </c>
      <c r="AQ29271" s="94">
        <v>999</v>
      </c>
      <c r="AS29271" s="94">
        <v>-1633</v>
      </c>
      <c r="AT29271" s="94">
        <v>-761</v>
      </c>
      <c r="AU29271" s="94">
        <v>82</v>
      </c>
      <c r="AV29271" s="94">
        <v>-1277</v>
      </c>
      <c r="AW29271" s="94">
        <v>1406</v>
      </c>
      <c r="AX29271" s="94">
        <v>1938</v>
      </c>
      <c r="AY29271" s="94">
        <v>653</v>
      </c>
      <c r="AZ29271" s="94">
        <v>1181</v>
      </c>
      <c r="BA29271" s="94">
        <v>1036</v>
      </c>
      <c r="BB29271" s="94">
        <v>1980</v>
      </c>
      <c r="BC29271" s="94">
        <v>279</v>
      </c>
      <c r="BD29271" s="94">
        <v>894</v>
      </c>
      <c r="BE29271" s="94">
        <v>6181</v>
      </c>
      <c r="BF29271" s="94">
        <v>538</v>
      </c>
      <c r="BG29271" s="94">
        <v>1906</v>
      </c>
    </row>
    <row r="29272" spans="1:59">
      <c r="A29272" s="85" t="s">
        <v>119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431</v>
      </c>
      <c r="G29272" s="89" t="s">
        <v>432</v>
      </c>
      <c r="H29272" s="94">
        <v>17746</v>
      </c>
      <c r="I29272" s="94">
        <v>17995</v>
      </c>
      <c r="J29272" s="94">
        <v>14467</v>
      </c>
      <c r="K29272" s="94">
        <v>-3528</v>
      </c>
      <c r="O29272" s="94">
        <v>17995</v>
      </c>
      <c r="P29272" s="94">
        <v>14467</v>
      </c>
      <c r="Q29272" s="94">
        <v>-3528</v>
      </c>
      <c r="R29272" s="94">
        <v>0</v>
      </c>
      <c r="S29272" s="94">
        <v>5286</v>
      </c>
      <c r="T29272" s="94">
        <v>4678</v>
      </c>
      <c r="U29272" s="94">
        <v>810</v>
      </c>
      <c r="V29272" s="94">
        <v>3359</v>
      </c>
      <c r="W29272" s="94">
        <v>0</v>
      </c>
      <c r="X29272" s="94">
        <v>147</v>
      </c>
      <c r="Y29272" s="94">
        <v>184</v>
      </c>
      <c r="AJ29272" s="94">
        <v>0</v>
      </c>
      <c r="AK29272" s="94">
        <v>5286</v>
      </c>
      <c r="AL29272" s="94">
        <v>4678</v>
      </c>
      <c r="AM29272" s="94">
        <v>810</v>
      </c>
      <c r="AN29272" s="94">
        <v>3359</v>
      </c>
      <c r="AO29272" s="94">
        <v>0</v>
      </c>
      <c r="AP29272" s="94">
        <v>147</v>
      </c>
      <c r="AQ29272" s="94">
        <v>184</v>
      </c>
      <c r="AS29272" s="94">
        <v>-1634</v>
      </c>
      <c r="AT29272" s="94">
        <v>-921</v>
      </c>
      <c r="AU29272" s="94">
        <v>159</v>
      </c>
      <c r="AV29272" s="94">
        <v>-1132</v>
      </c>
      <c r="AW29272" s="94">
        <v>1392</v>
      </c>
      <c r="AX29272" s="94">
        <v>1916</v>
      </c>
      <c r="AY29272" s="94">
        <v>656</v>
      </c>
      <c r="AZ29272" s="94">
        <v>1175</v>
      </c>
      <c r="BA29272" s="94">
        <v>1030</v>
      </c>
      <c r="BB29272" s="94">
        <v>2027</v>
      </c>
      <c r="BC29272" s="94">
        <v>274</v>
      </c>
      <c r="BD29272" s="94">
        <v>879</v>
      </c>
      <c r="BE29272" s="94">
        <v>6194</v>
      </c>
      <c r="BF29272" s="94">
        <v>547</v>
      </c>
      <c r="BG29272" s="94">
        <v>1899</v>
      </c>
    </row>
    <row r="29273" spans="1:59">
      <c r="A29273" s="85" t="s">
        <v>119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431</v>
      </c>
      <c r="G29273" s="89" t="s">
        <v>432</v>
      </c>
      <c r="H29273" s="94">
        <v>17600</v>
      </c>
      <c r="I29273" s="94">
        <v>18113</v>
      </c>
      <c r="J29273" s="94">
        <v>14619</v>
      </c>
      <c r="K29273" s="94">
        <v>-3494</v>
      </c>
      <c r="O29273" s="94">
        <v>18113</v>
      </c>
      <c r="P29273" s="94">
        <v>14619</v>
      </c>
      <c r="Q29273" s="94">
        <v>-3494</v>
      </c>
      <c r="R29273" s="94">
        <v>0</v>
      </c>
      <c r="S29273" s="94">
        <v>5381</v>
      </c>
      <c r="T29273" s="94">
        <v>4698</v>
      </c>
      <c r="U29273" s="94">
        <v>0</v>
      </c>
      <c r="V29273" s="94">
        <v>3335</v>
      </c>
      <c r="W29273" s="94">
        <v>0</v>
      </c>
      <c r="X29273" s="94">
        <v>192</v>
      </c>
      <c r="Y29273" s="94">
        <v>1010</v>
      </c>
      <c r="AJ29273" s="94">
        <v>0</v>
      </c>
      <c r="AK29273" s="94">
        <v>5381</v>
      </c>
      <c r="AL29273" s="94">
        <v>4698</v>
      </c>
      <c r="AM29273" s="94">
        <v>0</v>
      </c>
      <c r="AN29273" s="94">
        <v>3335</v>
      </c>
      <c r="AO29273" s="94">
        <v>0</v>
      </c>
      <c r="AP29273" s="94">
        <v>192</v>
      </c>
      <c r="AQ29273" s="94">
        <v>1010</v>
      </c>
      <c r="AS29273" s="94">
        <v>-1633</v>
      </c>
      <c r="AT29273" s="94">
        <v>-874</v>
      </c>
      <c r="AU29273" s="94">
        <v>-13</v>
      </c>
      <c r="AV29273" s="94">
        <v>-974</v>
      </c>
      <c r="AW29273" s="94">
        <v>1422</v>
      </c>
      <c r="AX29273" s="94">
        <v>1895</v>
      </c>
      <c r="AY29273" s="94">
        <v>663</v>
      </c>
      <c r="AZ29273" s="94">
        <v>1174</v>
      </c>
      <c r="BA29273" s="94">
        <v>1036</v>
      </c>
      <c r="BB29273" s="94">
        <v>2112</v>
      </c>
      <c r="BC29273" s="94">
        <v>277</v>
      </c>
      <c r="BD29273" s="94">
        <v>869</v>
      </c>
      <c r="BE29273" s="94">
        <v>6219</v>
      </c>
      <c r="BF29273" s="94">
        <v>565</v>
      </c>
      <c r="BG29273" s="94">
        <v>1876</v>
      </c>
    </row>
    <row r="29274" spans="1:59">
      <c r="A29274" s="85" t="s">
        <v>119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431</v>
      </c>
      <c r="G29274" s="89" t="s">
        <v>432</v>
      </c>
      <c r="H29274" s="94">
        <v>17754</v>
      </c>
      <c r="I29274" s="94">
        <v>18258</v>
      </c>
      <c r="J29274" s="94">
        <v>14753</v>
      </c>
      <c r="K29274" s="94">
        <v>-3505</v>
      </c>
      <c r="O29274" s="94">
        <v>18258</v>
      </c>
      <c r="P29274" s="94">
        <v>14753</v>
      </c>
      <c r="Q29274" s="94">
        <v>-3505</v>
      </c>
      <c r="R29274" s="94">
        <v>0</v>
      </c>
      <c r="S29274" s="94">
        <v>5397</v>
      </c>
      <c r="T29274" s="94">
        <v>4724</v>
      </c>
      <c r="U29274" s="94">
        <v>0</v>
      </c>
      <c r="V29274" s="94">
        <v>3375</v>
      </c>
      <c r="W29274" s="94">
        <v>0</v>
      </c>
      <c r="X29274" s="94">
        <v>282</v>
      </c>
      <c r="Y29274" s="94">
        <v>973</v>
      </c>
      <c r="AJ29274" s="94">
        <v>0</v>
      </c>
      <c r="AK29274" s="94">
        <v>5397</v>
      </c>
      <c r="AL29274" s="94">
        <v>4724</v>
      </c>
      <c r="AM29274" s="94">
        <v>0</v>
      </c>
      <c r="AN29274" s="94">
        <v>3375</v>
      </c>
      <c r="AO29274" s="94">
        <v>0</v>
      </c>
      <c r="AP29274" s="94">
        <v>282</v>
      </c>
      <c r="AQ29274" s="94">
        <v>973</v>
      </c>
      <c r="AS29274" s="94">
        <v>-1630</v>
      </c>
      <c r="AT29274" s="94">
        <v>-887</v>
      </c>
      <c r="AU29274" s="94">
        <v>221</v>
      </c>
      <c r="AV29274" s="94">
        <v>-1209</v>
      </c>
      <c r="AW29274" s="94">
        <v>1443</v>
      </c>
      <c r="AX29274" s="94">
        <v>1854</v>
      </c>
      <c r="AY29274" s="94">
        <v>665</v>
      </c>
      <c r="AZ29274" s="94">
        <v>1184</v>
      </c>
      <c r="BA29274" s="94">
        <v>1058</v>
      </c>
      <c r="BB29274" s="94">
        <v>2193</v>
      </c>
      <c r="BC29274" s="94">
        <v>283</v>
      </c>
      <c r="BD29274" s="94">
        <v>892</v>
      </c>
      <c r="BE29274" s="94">
        <v>6246</v>
      </c>
      <c r="BF29274" s="94">
        <v>550</v>
      </c>
      <c r="BG29274" s="94">
        <v>1883</v>
      </c>
    </row>
    <row r="29275" spans="1:59">
      <c r="A29275" s="85" t="s">
        <v>119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431</v>
      </c>
      <c r="G29275" s="89" t="s">
        <v>432</v>
      </c>
      <c r="H29275" s="94">
        <v>18085</v>
      </c>
      <c r="I29275" s="94">
        <v>18754</v>
      </c>
      <c r="J29275" s="94">
        <v>15057</v>
      </c>
      <c r="K29275" s="94">
        <v>-3697</v>
      </c>
      <c r="O29275" s="94">
        <v>18754</v>
      </c>
      <c r="P29275" s="94">
        <v>15057</v>
      </c>
      <c r="Q29275" s="94">
        <v>-3697</v>
      </c>
      <c r="R29275" s="94">
        <v>0</v>
      </c>
      <c r="S29275" s="94">
        <v>5362</v>
      </c>
      <c r="T29275" s="94">
        <v>4768</v>
      </c>
      <c r="U29275" s="94">
        <v>0</v>
      </c>
      <c r="V29275" s="94">
        <v>3635</v>
      </c>
      <c r="W29275" s="94">
        <v>0</v>
      </c>
      <c r="X29275" s="94">
        <v>327</v>
      </c>
      <c r="Y29275" s="94">
        <v>963</v>
      </c>
      <c r="AJ29275" s="94">
        <v>0</v>
      </c>
      <c r="AK29275" s="94">
        <v>5362</v>
      </c>
      <c r="AL29275" s="94">
        <v>4768</v>
      </c>
      <c r="AM29275" s="94">
        <v>0</v>
      </c>
      <c r="AN29275" s="94">
        <v>3635</v>
      </c>
      <c r="AO29275" s="94">
        <v>0</v>
      </c>
      <c r="AP29275" s="94">
        <v>327</v>
      </c>
      <c r="AQ29275" s="94">
        <v>963</v>
      </c>
      <c r="AS29275" s="94">
        <v>-1627</v>
      </c>
      <c r="AT29275" s="94">
        <v>-845</v>
      </c>
      <c r="AU29275" s="94">
        <v>440</v>
      </c>
      <c r="AV29275" s="94">
        <v>-1665</v>
      </c>
      <c r="AW29275" s="94">
        <v>1475</v>
      </c>
      <c r="AX29275" s="94">
        <v>1932</v>
      </c>
      <c r="AY29275" s="94">
        <v>685</v>
      </c>
      <c r="AZ29275" s="94">
        <v>1217</v>
      </c>
      <c r="BA29275" s="94">
        <v>1119</v>
      </c>
      <c r="BB29275" s="94">
        <v>2313</v>
      </c>
      <c r="BC29275" s="94">
        <v>303</v>
      </c>
      <c r="BD29275" s="94">
        <v>936</v>
      </c>
      <c r="BE29275" s="94">
        <v>6300</v>
      </c>
      <c r="BF29275" s="94">
        <v>558</v>
      </c>
      <c r="BG29275" s="94">
        <v>1911</v>
      </c>
    </row>
    <row r="29276" spans="1:59">
      <c r="A29276" s="85" t="s">
        <v>119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431</v>
      </c>
      <c r="G29276" s="89" t="s">
        <v>432</v>
      </c>
      <c r="H29276" s="94">
        <v>18708</v>
      </c>
      <c r="I29276" s="94">
        <v>19165</v>
      </c>
      <c r="J29276" s="94">
        <v>15412</v>
      </c>
      <c r="K29276" s="94">
        <v>-3753</v>
      </c>
      <c r="O29276" s="94">
        <v>19165</v>
      </c>
      <c r="P29276" s="94">
        <v>15412</v>
      </c>
      <c r="Q29276" s="94">
        <v>-3753</v>
      </c>
      <c r="R29276" s="94">
        <v>0</v>
      </c>
      <c r="S29276" s="94">
        <v>5582</v>
      </c>
      <c r="T29276" s="94">
        <v>4787</v>
      </c>
      <c r="U29276" s="94">
        <v>856</v>
      </c>
      <c r="V29276" s="94">
        <v>3609</v>
      </c>
      <c r="W29276" s="94">
        <v>0</v>
      </c>
      <c r="X29276" s="94">
        <v>410</v>
      </c>
      <c r="Y29276" s="94">
        <v>165</v>
      </c>
      <c r="AJ29276" s="94">
        <v>0</v>
      </c>
      <c r="AK29276" s="94">
        <v>5582</v>
      </c>
      <c r="AL29276" s="94">
        <v>4787</v>
      </c>
      <c r="AM29276" s="94">
        <v>856</v>
      </c>
      <c r="AN29276" s="94">
        <v>3609</v>
      </c>
      <c r="AO29276" s="94">
        <v>0</v>
      </c>
      <c r="AP29276" s="94">
        <v>410</v>
      </c>
      <c r="AQ29276" s="94">
        <v>165</v>
      </c>
      <c r="AS29276" s="94">
        <v>-1626</v>
      </c>
      <c r="AT29276" s="94">
        <v>-770</v>
      </c>
      <c r="AU29276" s="94">
        <v>258</v>
      </c>
      <c r="AV29276" s="94">
        <v>-1615</v>
      </c>
      <c r="AW29276" s="94">
        <v>1506</v>
      </c>
      <c r="AX29276" s="94">
        <v>1984</v>
      </c>
      <c r="AY29276" s="94">
        <v>716</v>
      </c>
      <c r="AZ29276" s="94">
        <v>1243</v>
      </c>
      <c r="BA29276" s="94">
        <v>1179</v>
      </c>
      <c r="BB29276" s="94">
        <v>2452</v>
      </c>
      <c r="BC29276" s="94">
        <v>330</v>
      </c>
      <c r="BD29276" s="94">
        <v>968</v>
      </c>
      <c r="BE29276" s="94">
        <v>6268</v>
      </c>
      <c r="BF29276" s="94">
        <v>569</v>
      </c>
      <c r="BG29276" s="94">
        <v>1946</v>
      </c>
    </row>
    <row r="29277" spans="1:59">
      <c r="A29277" s="85" t="s">
        <v>119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431</v>
      </c>
      <c r="G29277" s="89" t="s">
        <v>432</v>
      </c>
      <c r="H29277" s="94">
        <v>18520</v>
      </c>
      <c r="I29277" s="94">
        <v>18869</v>
      </c>
      <c r="J29277" s="94">
        <v>15427</v>
      </c>
      <c r="K29277" s="94">
        <v>-3442</v>
      </c>
      <c r="O29277" s="94">
        <v>18869</v>
      </c>
      <c r="P29277" s="94">
        <v>15427</v>
      </c>
      <c r="Q29277" s="94">
        <v>-3442</v>
      </c>
      <c r="R29277" s="94">
        <v>0</v>
      </c>
      <c r="S29277" s="94">
        <v>5494</v>
      </c>
      <c r="T29277" s="94">
        <v>4760</v>
      </c>
      <c r="U29277" s="94">
        <v>837</v>
      </c>
      <c r="V29277" s="94">
        <v>3743</v>
      </c>
      <c r="W29277" s="94">
        <v>0</v>
      </c>
      <c r="X29277" s="94">
        <v>426</v>
      </c>
      <c r="Y29277" s="94">
        <v>164</v>
      </c>
      <c r="AJ29277" s="94">
        <v>0</v>
      </c>
      <c r="AK29277" s="94">
        <v>5494</v>
      </c>
      <c r="AL29277" s="94">
        <v>4760</v>
      </c>
      <c r="AM29277" s="94">
        <v>837</v>
      </c>
      <c r="AN29277" s="94">
        <v>3743</v>
      </c>
      <c r="AO29277" s="94">
        <v>0</v>
      </c>
      <c r="AP29277" s="94">
        <v>426</v>
      </c>
      <c r="AQ29277" s="94">
        <v>164</v>
      </c>
      <c r="AS29277" s="94">
        <v>-1627</v>
      </c>
      <c r="AT29277" s="94">
        <v>-821</v>
      </c>
      <c r="AU29277" s="94">
        <v>351</v>
      </c>
      <c r="AV29277" s="94">
        <v>-1346</v>
      </c>
      <c r="AW29277" s="94">
        <v>1480</v>
      </c>
      <c r="AX29277" s="94">
        <v>1975</v>
      </c>
      <c r="AY29277" s="94">
        <v>700</v>
      </c>
      <c r="AZ29277" s="94">
        <v>1221</v>
      </c>
      <c r="BA29277" s="94">
        <v>1170</v>
      </c>
      <c r="BB29277" s="94">
        <v>2416</v>
      </c>
      <c r="BC29277" s="94">
        <v>326</v>
      </c>
      <c r="BD29277" s="94">
        <v>962</v>
      </c>
      <c r="BE29277" s="94">
        <v>6119</v>
      </c>
      <c r="BF29277" s="94">
        <v>554</v>
      </c>
      <c r="BG29277" s="94">
        <v>1942</v>
      </c>
    </row>
    <row r="29278" spans="1:59">
      <c r="A29278" s="85" t="s">
        <v>119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431</v>
      </c>
      <c r="G29278" s="89" t="s">
        <v>432</v>
      </c>
      <c r="H29278" s="94">
        <v>17991</v>
      </c>
      <c r="I29278" s="94">
        <v>18247</v>
      </c>
      <c r="J29278" s="94">
        <v>14985</v>
      </c>
      <c r="K29278" s="94">
        <v>-3262</v>
      </c>
      <c r="O29278" s="94">
        <v>18247</v>
      </c>
      <c r="P29278" s="94">
        <v>14985</v>
      </c>
      <c r="Q29278" s="94">
        <v>-3262</v>
      </c>
      <c r="R29278" s="94">
        <v>0</v>
      </c>
      <c r="S29278" s="94">
        <v>5317</v>
      </c>
      <c r="T29278" s="94">
        <v>4751</v>
      </c>
      <c r="U29278" s="94">
        <v>0</v>
      </c>
      <c r="V29278" s="94">
        <v>3566</v>
      </c>
      <c r="W29278" s="94">
        <v>0</v>
      </c>
      <c r="X29278" s="94">
        <v>328</v>
      </c>
      <c r="Y29278" s="94">
        <v>1019</v>
      </c>
      <c r="AJ29278" s="94">
        <v>0</v>
      </c>
      <c r="AK29278" s="94">
        <v>5317</v>
      </c>
      <c r="AL29278" s="94">
        <v>4751</v>
      </c>
      <c r="AM29278" s="94">
        <v>0</v>
      </c>
      <c r="AN29278" s="94">
        <v>3566</v>
      </c>
      <c r="AO29278" s="94">
        <v>0</v>
      </c>
      <c r="AP29278" s="94">
        <v>328</v>
      </c>
      <c r="AQ29278" s="94">
        <v>1019</v>
      </c>
      <c r="AS29278" s="94">
        <v>-1629</v>
      </c>
      <c r="AT29278" s="94">
        <v>-912</v>
      </c>
      <c r="AU29278" s="94">
        <v>458</v>
      </c>
      <c r="AV29278" s="94">
        <v>-1178</v>
      </c>
      <c r="AW29278" s="94">
        <v>1419</v>
      </c>
      <c r="AX29278" s="94">
        <v>1921</v>
      </c>
      <c r="AY29278" s="94">
        <v>676</v>
      </c>
      <c r="AZ29278" s="94">
        <v>1184</v>
      </c>
      <c r="BA29278" s="94">
        <v>1134</v>
      </c>
      <c r="BB29278" s="94">
        <v>2328</v>
      </c>
      <c r="BC29278" s="94">
        <v>303</v>
      </c>
      <c r="BD29278" s="94">
        <v>941</v>
      </c>
      <c r="BE29278" s="94">
        <v>5889</v>
      </c>
      <c r="BF29278" s="94">
        <v>538</v>
      </c>
      <c r="BG29278" s="94">
        <v>1909</v>
      </c>
    </row>
    <row r="29279" spans="1:59">
      <c r="A29279" s="85" t="s">
        <v>119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431</v>
      </c>
      <c r="G29279" s="89" t="s">
        <v>432</v>
      </c>
      <c r="H29279" s="94">
        <v>17127</v>
      </c>
      <c r="I29279" s="94">
        <v>17358</v>
      </c>
      <c r="J29279" s="94">
        <v>14423</v>
      </c>
      <c r="K29279" s="94">
        <v>-2935</v>
      </c>
      <c r="O29279" s="94">
        <v>17358</v>
      </c>
      <c r="P29279" s="94">
        <v>14423</v>
      </c>
      <c r="Q29279" s="94">
        <v>-2935</v>
      </c>
      <c r="R29279" s="94">
        <v>0</v>
      </c>
      <c r="S29279" s="94">
        <v>4883</v>
      </c>
      <c r="T29279" s="94">
        <v>4722</v>
      </c>
      <c r="U29279" s="94">
        <v>0</v>
      </c>
      <c r="V29279" s="94">
        <v>3484</v>
      </c>
      <c r="W29279" s="94">
        <v>0</v>
      </c>
      <c r="X29279" s="94">
        <v>318</v>
      </c>
      <c r="Y29279" s="94">
        <v>1014</v>
      </c>
      <c r="AJ29279" s="94">
        <v>0</v>
      </c>
      <c r="AK29279" s="94">
        <v>4883</v>
      </c>
      <c r="AL29279" s="94">
        <v>4722</v>
      </c>
      <c r="AM29279" s="94">
        <v>0</v>
      </c>
      <c r="AN29279" s="94">
        <v>3484</v>
      </c>
      <c r="AO29279" s="94">
        <v>0</v>
      </c>
      <c r="AP29279" s="94">
        <v>318</v>
      </c>
      <c r="AQ29279" s="94">
        <v>1014</v>
      </c>
      <c r="AS29279" s="94">
        <v>-1633</v>
      </c>
      <c r="AT29279" s="94">
        <v>-888</v>
      </c>
      <c r="AU29279" s="94">
        <v>663</v>
      </c>
      <c r="AV29279" s="94">
        <v>-1077</v>
      </c>
      <c r="AW29279" s="94">
        <v>1342</v>
      </c>
      <c r="AX29279" s="94">
        <v>1815</v>
      </c>
      <c r="AY29279" s="94">
        <v>640</v>
      </c>
      <c r="AZ29279" s="94">
        <v>1117</v>
      </c>
      <c r="BA29279" s="94">
        <v>1072</v>
      </c>
      <c r="BB29279" s="94">
        <v>2189</v>
      </c>
      <c r="BC29279" s="94">
        <v>282</v>
      </c>
      <c r="BD29279" s="94">
        <v>895</v>
      </c>
      <c r="BE29279" s="94">
        <v>5631</v>
      </c>
      <c r="BF29279" s="94">
        <v>524</v>
      </c>
      <c r="BG29279" s="94">
        <v>1846</v>
      </c>
    </row>
    <row r="29280" spans="1:59">
      <c r="A29280" s="85" t="s">
        <v>119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431</v>
      </c>
      <c r="G29280" s="89" t="s">
        <v>432</v>
      </c>
      <c r="H29280" s="94">
        <v>15935</v>
      </c>
      <c r="I29280" s="94">
        <v>16156</v>
      </c>
      <c r="J29280" s="94">
        <v>13254</v>
      </c>
      <c r="K29280" s="94">
        <v>-2902</v>
      </c>
      <c r="O29280" s="94">
        <v>16156</v>
      </c>
      <c r="P29280" s="94">
        <v>13254</v>
      </c>
      <c r="Q29280" s="94">
        <v>-2902</v>
      </c>
      <c r="R29280" s="94">
        <v>0</v>
      </c>
      <c r="S29280" s="94">
        <v>3746</v>
      </c>
      <c r="T29280" s="94">
        <v>4703</v>
      </c>
      <c r="U29280" s="94">
        <v>0</v>
      </c>
      <c r="V29280" s="94">
        <v>3443</v>
      </c>
      <c r="W29280" s="94">
        <v>0</v>
      </c>
      <c r="X29280" s="94">
        <v>381</v>
      </c>
      <c r="Y29280" s="94">
        <v>979</v>
      </c>
      <c r="AJ29280" s="94">
        <v>0</v>
      </c>
      <c r="AK29280" s="94">
        <v>3746</v>
      </c>
      <c r="AL29280" s="94">
        <v>4703</v>
      </c>
      <c r="AM29280" s="94">
        <v>0</v>
      </c>
      <c r="AN29280" s="94">
        <v>3443</v>
      </c>
      <c r="AO29280" s="94">
        <v>0</v>
      </c>
      <c r="AP29280" s="94">
        <v>381</v>
      </c>
      <c r="AQ29280" s="94">
        <v>979</v>
      </c>
      <c r="AS29280" s="94">
        <v>-1636</v>
      </c>
      <c r="AT29280" s="94">
        <v>-787</v>
      </c>
      <c r="AU29280" s="94">
        <v>724</v>
      </c>
      <c r="AV29280" s="94">
        <v>-1203</v>
      </c>
      <c r="AW29280" s="94">
        <v>1224</v>
      </c>
      <c r="AX29280" s="94">
        <v>1684</v>
      </c>
      <c r="AY29280" s="94">
        <v>587</v>
      </c>
      <c r="AZ29280" s="94">
        <v>1035</v>
      </c>
      <c r="BA29280" s="94">
        <v>986</v>
      </c>
      <c r="BB29280" s="94">
        <v>1993</v>
      </c>
      <c r="BC29280" s="94">
        <v>260</v>
      </c>
      <c r="BD29280" s="94">
        <v>820</v>
      </c>
      <c r="BE29280" s="94">
        <v>5302</v>
      </c>
      <c r="BF29280" s="94">
        <v>509</v>
      </c>
      <c r="BG29280" s="94">
        <v>1753</v>
      </c>
    </row>
    <row r="29281" spans="1:59">
      <c r="A29281" s="85" t="s">
        <v>119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431</v>
      </c>
      <c r="G29281" s="89" t="s">
        <v>432</v>
      </c>
      <c r="H29281" s="94">
        <v>14708</v>
      </c>
      <c r="I29281" s="94">
        <v>14955</v>
      </c>
      <c r="J29281" s="94">
        <v>12334</v>
      </c>
      <c r="K29281" s="94">
        <v>-2621</v>
      </c>
      <c r="O29281" s="94">
        <v>14955</v>
      </c>
      <c r="P29281" s="94">
        <v>12334</v>
      </c>
      <c r="Q29281" s="94">
        <v>-2621</v>
      </c>
      <c r="R29281" s="94">
        <v>0</v>
      </c>
      <c r="S29281" s="94">
        <v>2952</v>
      </c>
      <c r="T29281" s="94">
        <v>4694</v>
      </c>
      <c r="U29281" s="94">
        <v>0</v>
      </c>
      <c r="V29281" s="94">
        <v>3344</v>
      </c>
      <c r="W29281" s="94">
        <v>0</v>
      </c>
      <c r="X29281" s="94">
        <v>416</v>
      </c>
      <c r="Y29281" s="94">
        <v>925</v>
      </c>
      <c r="AJ29281" s="94">
        <v>0</v>
      </c>
      <c r="AK29281" s="94">
        <v>2952</v>
      </c>
      <c r="AL29281" s="94">
        <v>4694</v>
      </c>
      <c r="AM29281" s="94">
        <v>0</v>
      </c>
      <c r="AN29281" s="94">
        <v>3344</v>
      </c>
      <c r="AO29281" s="94">
        <v>0</v>
      </c>
      <c r="AP29281" s="94">
        <v>416</v>
      </c>
      <c r="AQ29281" s="94">
        <v>925</v>
      </c>
      <c r="AS29281" s="94">
        <v>-1591</v>
      </c>
      <c r="AT29281" s="94">
        <v>-833</v>
      </c>
      <c r="AU29281" s="94">
        <v>1098</v>
      </c>
      <c r="AV29281" s="94">
        <v>-1294</v>
      </c>
      <c r="AW29281" s="94">
        <v>1128</v>
      </c>
      <c r="AX29281" s="94">
        <v>1584</v>
      </c>
      <c r="AY29281" s="94">
        <v>538</v>
      </c>
      <c r="AZ29281" s="94">
        <v>961</v>
      </c>
      <c r="BA29281" s="94">
        <v>904</v>
      </c>
      <c r="BB29281" s="94">
        <v>1798</v>
      </c>
      <c r="BC29281" s="94">
        <v>227</v>
      </c>
      <c r="BD29281" s="94">
        <v>752</v>
      </c>
      <c r="BE29281" s="94">
        <v>4913</v>
      </c>
      <c r="BF29281" s="94">
        <v>495</v>
      </c>
      <c r="BG29281" s="94">
        <v>1649</v>
      </c>
    </row>
    <row r="29282" spans="1:59">
      <c r="A29282" s="85" t="s">
        <v>119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431</v>
      </c>
      <c r="G29282" s="89" t="s">
        <v>432</v>
      </c>
      <c r="H29282" s="94">
        <v>13982</v>
      </c>
      <c r="I29282" s="94">
        <v>14084</v>
      </c>
      <c r="J29282" s="94">
        <v>11636</v>
      </c>
      <c r="K29282" s="94">
        <v>-2448</v>
      </c>
      <c r="O29282" s="94">
        <v>14084</v>
      </c>
      <c r="P29282" s="94">
        <v>11636</v>
      </c>
      <c r="Q29282" s="94">
        <v>-2448</v>
      </c>
      <c r="R29282" s="94">
        <v>0</v>
      </c>
      <c r="S29282" s="94">
        <v>2743</v>
      </c>
      <c r="T29282" s="94">
        <v>4609</v>
      </c>
      <c r="U29282" s="94">
        <v>0</v>
      </c>
      <c r="V29282" s="94">
        <v>2911</v>
      </c>
      <c r="W29282" s="94">
        <v>0</v>
      </c>
      <c r="X29282" s="94">
        <v>468</v>
      </c>
      <c r="Y29282" s="94">
        <v>901</v>
      </c>
      <c r="AJ29282" s="94">
        <v>0</v>
      </c>
      <c r="AK29282" s="94">
        <v>2743</v>
      </c>
      <c r="AL29282" s="94">
        <v>4609</v>
      </c>
      <c r="AM29282" s="94">
        <v>0</v>
      </c>
      <c r="AN29282" s="94">
        <v>2911</v>
      </c>
      <c r="AO29282" s="94">
        <v>0</v>
      </c>
      <c r="AP29282" s="94">
        <v>468</v>
      </c>
      <c r="AQ29282" s="94">
        <v>901</v>
      </c>
      <c r="AS29282" s="94">
        <v>-1463</v>
      </c>
      <c r="AT29282" s="94">
        <v>-1220</v>
      </c>
      <c r="AU29282" s="94">
        <v>1106</v>
      </c>
      <c r="AV29282" s="94">
        <v>-871</v>
      </c>
      <c r="AW29282" s="94">
        <v>1067</v>
      </c>
      <c r="AX29282" s="94">
        <v>1509</v>
      </c>
      <c r="AY29282" s="94">
        <v>499</v>
      </c>
      <c r="AZ29282" s="94">
        <v>910</v>
      </c>
      <c r="BA29282" s="94">
        <v>844</v>
      </c>
      <c r="BB29282" s="94">
        <v>1652</v>
      </c>
      <c r="BC29282" s="94">
        <v>206</v>
      </c>
      <c r="BD29282" s="94">
        <v>702</v>
      </c>
      <c r="BE29282" s="94">
        <v>4581</v>
      </c>
      <c r="BF29282" s="94">
        <v>508</v>
      </c>
      <c r="BG29282" s="94">
        <v>1601</v>
      </c>
    </row>
    <row r="29283" spans="1:59">
      <c r="A29283" s="85" t="s">
        <v>119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431</v>
      </c>
      <c r="G29283" s="89" t="s">
        <v>432</v>
      </c>
      <c r="H29283" s="94">
        <v>13352</v>
      </c>
      <c r="I29283" s="94">
        <v>13592</v>
      </c>
      <c r="J29283" s="94">
        <v>11118</v>
      </c>
      <c r="K29283" s="94">
        <v>-2474</v>
      </c>
      <c r="O29283" s="94">
        <v>13592</v>
      </c>
      <c r="P29283" s="94">
        <v>11118</v>
      </c>
      <c r="Q29283" s="94">
        <v>-2474</v>
      </c>
      <c r="R29283" s="94">
        <v>0</v>
      </c>
      <c r="S29283" s="94">
        <v>2475</v>
      </c>
      <c r="T29283" s="94">
        <v>4418</v>
      </c>
      <c r="U29283" s="94">
        <v>0</v>
      </c>
      <c r="V29283" s="94">
        <v>2860</v>
      </c>
      <c r="W29283" s="94">
        <v>0</v>
      </c>
      <c r="X29283" s="94">
        <v>476</v>
      </c>
      <c r="Y29283" s="94">
        <v>887</v>
      </c>
      <c r="AJ29283" s="94">
        <v>0</v>
      </c>
      <c r="AK29283" s="94">
        <v>2475</v>
      </c>
      <c r="AL29283" s="94">
        <v>4418</v>
      </c>
      <c r="AM29283" s="94">
        <v>0</v>
      </c>
      <c r="AN29283" s="94">
        <v>2860</v>
      </c>
      <c r="AO29283" s="94">
        <v>0</v>
      </c>
      <c r="AP29283" s="94">
        <v>476</v>
      </c>
      <c r="AQ29283" s="94">
        <v>887</v>
      </c>
      <c r="AS29283" s="94">
        <v>-1555</v>
      </c>
      <c r="AT29283" s="94">
        <v>-1155</v>
      </c>
      <c r="AU29283" s="94">
        <v>1079</v>
      </c>
      <c r="AV29283" s="94">
        <v>-843</v>
      </c>
      <c r="AW29283" s="94">
        <v>1053</v>
      </c>
      <c r="AX29283" s="94">
        <v>1464</v>
      </c>
      <c r="AY29283" s="94">
        <v>477</v>
      </c>
      <c r="AZ29283" s="94">
        <v>886</v>
      </c>
      <c r="BA29283" s="94">
        <v>815</v>
      </c>
      <c r="BB29283" s="94">
        <v>1576</v>
      </c>
      <c r="BC29283" s="94">
        <v>195</v>
      </c>
      <c r="BD29283" s="94">
        <v>680</v>
      </c>
      <c r="BE29283" s="94">
        <v>4363</v>
      </c>
      <c r="BF29283" s="94">
        <v>517</v>
      </c>
      <c r="BG29283" s="94">
        <v>1561</v>
      </c>
    </row>
    <row r="29284" spans="1:59">
      <c r="A29284" s="85" t="s">
        <v>119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431</v>
      </c>
      <c r="G29284" s="89" t="s">
        <v>432</v>
      </c>
      <c r="H29284" s="94">
        <v>12951</v>
      </c>
      <c r="I29284" s="94">
        <v>13302</v>
      </c>
      <c r="J29284" s="94">
        <v>11150</v>
      </c>
      <c r="K29284" s="94">
        <v>-2152</v>
      </c>
      <c r="O29284" s="94">
        <v>13302</v>
      </c>
      <c r="P29284" s="94">
        <v>11150</v>
      </c>
      <c r="Q29284" s="94">
        <v>-2152</v>
      </c>
      <c r="R29284" s="94">
        <v>0</v>
      </c>
      <c r="S29284" s="94">
        <v>2484</v>
      </c>
      <c r="T29284" s="94">
        <v>4534</v>
      </c>
      <c r="U29284" s="94">
        <v>0</v>
      </c>
      <c r="V29284" s="94">
        <v>2804</v>
      </c>
      <c r="W29284" s="94">
        <v>0</v>
      </c>
      <c r="X29284" s="94">
        <v>518</v>
      </c>
      <c r="Y29284" s="94">
        <v>809</v>
      </c>
      <c r="AJ29284" s="94">
        <v>0</v>
      </c>
      <c r="AK29284" s="94">
        <v>2484</v>
      </c>
      <c r="AL29284" s="94">
        <v>4534</v>
      </c>
      <c r="AM29284" s="94">
        <v>0</v>
      </c>
      <c r="AN29284" s="94">
        <v>2804</v>
      </c>
      <c r="AO29284" s="94">
        <v>0</v>
      </c>
      <c r="AP29284" s="94">
        <v>518</v>
      </c>
      <c r="AQ29284" s="94">
        <v>809</v>
      </c>
      <c r="AS29284" s="94">
        <v>-1259</v>
      </c>
      <c r="AT29284" s="94">
        <v>-1223</v>
      </c>
      <c r="AU29284" s="94">
        <v>1148</v>
      </c>
      <c r="AV29284" s="94">
        <v>-818</v>
      </c>
      <c r="AW29284" s="94">
        <v>1043</v>
      </c>
      <c r="AX29284" s="94">
        <v>1451</v>
      </c>
      <c r="AY29284" s="94">
        <v>461</v>
      </c>
      <c r="AZ29284" s="94">
        <v>867</v>
      </c>
      <c r="BA29284" s="94">
        <v>797</v>
      </c>
      <c r="BB29284" s="94">
        <v>1530</v>
      </c>
      <c r="BC29284" s="94">
        <v>192</v>
      </c>
      <c r="BD29284" s="94">
        <v>656</v>
      </c>
      <c r="BE29284" s="94">
        <v>4254</v>
      </c>
      <c r="BF29284" s="94">
        <v>518</v>
      </c>
      <c r="BG29284" s="94">
        <v>1529</v>
      </c>
    </row>
    <row r="29285" spans="1:59">
      <c r="A29285" s="85" t="s">
        <v>119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431</v>
      </c>
      <c r="G29285" s="89" t="s">
        <v>432</v>
      </c>
      <c r="H29285" s="94">
        <v>12770</v>
      </c>
      <c r="I29285" s="94">
        <v>13246</v>
      </c>
      <c r="J29285" s="94">
        <v>11121</v>
      </c>
      <c r="K29285" s="94">
        <v>-2125</v>
      </c>
      <c r="O29285" s="94">
        <v>13246</v>
      </c>
      <c r="P29285" s="94">
        <v>11121</v>
      </c>
      <c r="Q29285" s="94">
        <v>-2125</v>
      </c>
      <c r="R29285" s="94">
        <v>0</v>
      </c>
      <c r="S29285" s="94">
        <v>2498</v>
      </c>
      <c r="T29285" s="94">
        <v>4428</v>
      </c>
      <c r="U29285" s="94">
        <v>0</v>
      </c>
      <c r="V29285" s="94">
        <v>2774</v>
      </c>
      <c r="W29285" s="94">
        <v>0</v>
      </c>
      <c r="X29285" s="94">
        <v>492</v>
      </c>
      <c r="Y29285" s="94">
        <v>927</v>
      </c>
      <c r="AJ29285" s="94">
        <v>0</v>
      </c>
      <c r="AK29285" s="94">
        <v>2498</v>
      </c>
      <c r="AL29285" s="94">
        <v>4428</v>
      </c>
      <c r="AM29285" s="94">
        <v>0</v>
      </c>
      <c r="AN29285" s="94">
        <v>2774</v>
      </c>
      <c r="AO29285" s="94">
        <v>0</v>
      </c>
      <c r="AP29285" s="94">
        <v>492</v>
      </c>
      <c r="AQ29285" s="94">
        <v>927</v>
      </c>
      <c r="AS29285" s="94">
        <v>-1188</v>
      </c>
      <c r="AT29285" s="94">
        <v>-1236</v>
      </c>
      <c r="AU29285" s="94">
        <v>1182</v>
      </c>
      <c r="AV29285" s="94">
        <v>-883</v>
      </c>
      <c r="AW29285" s="94">
        <v>1050</v>
      </c>
      <c r="AX29285" s="94">
        <v>1461</v>
      </c>
      <c r="AY29285" s="94">
        <v>452</v>
      </c>
      <c r="AZ29285" s="94">
        <v>862</v>
      </c>
      <c r="BA29285" s="94">
        <v>784</v>
      </c>
      <c r="BB29285" s="94">
        <v>1514</v>
      </c>
      <c r="BC29285" s="94">
        <v>192</v>
      </c>
      <c r="BD29285" s="94">
        <v>648</v>
      </c>
      <c r="BE29285" s="94">
        <v>4247</v>
      </c>
      <c r="BF29285" s="94">
        <v>511</v>
      </c>
      <c r="BG29285" s="94">
        <v>1519</v>
      </c>
    </row>
    <row r="29286" spans="1:59">
      <c r="A29286" s="85" t="s">
        <v>119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431</v>
      </c>
      <c r="G29286" s="89" t="s">
        <v>432</v>
      </c>
      <c r="H29286" s="94">
        <v>12869</v>
      </c>
      <c r="I29286" s="94">
        <v>13419</v>
      </c>
      <c r="J29286" s="94">
        <v>11124</v>
      </c>
      <c r="K29286" s="94">
        <v>-2295</v>
      </c>
      <c r="O29286" s="94">
        <v>13419</v>
      </c>
      <c r="P29286" s="94">
        <v>11124</v>
      </c>
      <c r="Q29286" s="94">
        <v>-2295</v>
      </c>
      <c r="R29286" s="94">
        <v>0</v>
      </c>
      <c r="S29286" s="94">
        <v>2569</v>
      </c>
      <c r="T29286" s="94">
        <v>4524</v>
      </c>
      <c r="U29286" s="94">
        <v>0</v>
      </c>
      <c r="V29286" s="94">
        <v>2738</v>
      </c>
      <c r="W29286" s="94">
        <v>0</v>
      </c>
      <c r="X29286" s="94">
        <v>433</v>
      </c>
      <c r="Y29286" s="94">
        <v>858</v>
      </c>
      <c r="AJ29286" s="94">
        <v>0</v>
      </c>
      <c r="AK29286" s="94">
        <v>2569</v>
      </c>
      <c r="AL29286" s="94">
        <v>4524</v>
      </c>
      <c r="AM29286" s="94">
        <v>0</v>
      </c>
      <c r="AN29286" s="94">
        <v>2738</v>
      </c>
      <c r="AO29286" s="94">
        <v>0</v>
      </c>
      <c r="AP29286" s="94">
        <v>433</v>
      </c>
      <c r="AQ29286" s="94">
        <v>858</v>
      </c>
      <c r="AS29286" s="94">
        <v>-1449</v>
      </c>
      <c r="AT29286" s="94">
        <v>-1115</v>
      </c>
      <c r="AU29286" s="94">
        <v>1169</v>
      </c>
      <c r="AV29286" s="94">
        <v>-901</v>
      </c>
      <c r="AW29286" s="94">
        <v>1065</v>
      </c>
      <c r="AX29286" s="94">
        <v>1480</v>
      </c>
      <c r="AY29286" s="94">
        <v>457</v>
      </c>
      <c r="AZ29286" s="94">
        <v>880</v>
      </c>
      <c r="BA29286" s="94">
        <v>803</v>
      </c>
      <c r="BB29286" s="94">
        <v>1542</v>
      </c>
      <c r="BC29286" s="94">
        <v>189</v>
      </c>
      <c r="BD29286" s="94">
        <v>663</v>
      </c>
      <c r="BE29286" s="94">
        <v>4292</v>
      </c>
      <c r="BF29286" s="94">
        <v>520</v>
      </c>
      <c r="BG29286" s="94">
        <v>1523</v>
      </c>
    </row>
    <row r="29287" spans="1:59">
      <c r="A29287" s="85" t="s">
        <v>119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431</v>
      </c>
      <c r="G29287" s="89" t="s">
        <v>432</v>
      </c>
      <c r="H29287" s="94">
        <v>13651</v>
      </c>
      <c r="I29287" s="94">
        <v>14249</v>
      </c>
      <c r="J29287" s="94">
        <v>11777</v>
      </c>
      <c r="K29287" s="94">
        <v>-2472</v>
      </c>
      <c r="O29287" s="94">
        <v>14249</v>
      </c>
      <c r="P29287" s="94">
        <v>11777</v>
      </c>
      <c r="Q29287" s="94">
        <v>-2472</v>
      </c>
      <c r="R29287" s="94">
        <v>0</v>
      </c>
      <c r="S29287" s="94">
        <v>3036</v>
      </c>
      <c r="T29287" s="94">
        <v>4584</v>
      </c>
      <c r="U29287" s="94">
        <v>0</v>
      </c>
      <c r="V29287" s="94">
        <v>2828</v>
      </c>
      <c r="W29287" s="94">
        <v>0</v>
      </c>
      <c r="X29287" s="94">
        <v>470</v>
      </c>
      <c r="Y29287" s="94">
        <v>857</v>
      </c>
      <c r="AJ29287" s="94">
        <v>0</v>
      </c>
      <c r="AK29287" s="94">
        <v>3036</v>
      </c>
      <c r="AL29287" s="94">
        <v>4584</v>
      </c>
      <c r="AM29287" s="94">
        <v>0</v>
      </c>
      <c r="AN29287" s="94">
        <v>2828</v>
      </c>
      <c r="AO29287" s="94">
        <v>0</v>
      </c>
      <c r="AP29287" s="94">
        <v>470</v>
      </c>
      <c r="AQ29287" s="94">
        <v>857</v>
      </c>
      <c r="AS29287" s="94">
        <v>-1616</v>
      </c>
      <c r="AT29287" s="94">
        <v>-1031</v>
      </c>
      <c r="AU29287" s="94">
        <v>1119</v>
      </c>
      <c r="AV29287" s="94">
        <v>-944</v>
      </c>
      <c r="AW29287" s="94">
        <v>1134</v>
      </c>
      <c r="AX29287" s="94">
        <v>1584</v>
      </c>
      <c r="AY29287" s="94">
        <v>489</v>
      </c>
      <c r="AZ29287" s="94">
        <v>942</v>
      </c>
      <c r="BA29287" s="94">
        <v>851</v>
      </c>
      <c r="BB29287" s="94">
        <v>1646</v>
      </c>
      <c r="BC29287" s="94">
        <v>210</v>
      </c>
      <c r="BD29287" s="94">
        <v>730</v>
      </c>
      <c r="BE29287" s="94">
        <v>4533</v>
      </c>
      <c r="BF29287" s="94">
        <v>535</v>
      </c>
      <c r="BG29287" s="94">
        <v>1589</v>
      </c>
    </row>
    <row r="29288" spans="1:59">
      <c r="A29288" s="85" t="s">
        <v>119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431</v>
      </c>
      <c r="G29288" s="89" t="s">
        <v>432</v>
      </c>
      <c r="H29288" s="94">
        <v>15474</v>
      </c>
      <c r="I29288" s="94">
        <v>15976</v>
      </c>
      <c r="J29288" s="94">
        <v>13390</v>
      </c>
      <c r="K29288" s="94">
        <v>-2586</v>
      </c>
      <c r="O29288" s="94">
        <v>15976</v>
      </c>
      <c r="P29288" s="94">
        <v>13390</v>
      </c>
      <c r="Q29288" s="94">
        <v>-2586</v>
      </c>
      <c r="R29288" s="94">
        <v>0</v>
      </c>
      <c r="S29288" s="94">
        <v>4108</v>
      </c>
      <c r="T29288" s="94">
        <v>4697</v>
      </c>
      <c r="U29288" s="94">
        <v>0</v>
      </c>
      <c r="V29288" s="94">
        <v>3143</v>
      </c>
      <c r="W29288" s="94">
        <v>0</v>
      </c>
      <c r="X29288" s="94">
        <v>469</v>
      </c>
      <c r="Y29288" s="94">
        <v>970</v>
      </c>
      <c r="AJ29288" s="94">
        <v>0</v>
      </c>
      <c r="AK29288" s="94">
        <v>4108</v>
      </c>
      <c r="AL29288" s="94">
        <v>4697</v>
      </c>
      <c r="AM29288" s="94">
        <v>0</v>
      </c>
      <c r="AN29288" s="94">
        <v>3143</v>
      </c>
      <c r="AO29288" s="94">
        <v>0</v>
      </c>
      <c r="AP29288" s="94">
        <v>469</v>
      </c>
      <c r="AQ29288" s="94">
        <v>970</v>
      </c>
      <c r="AS29288" s="94">
        <v>-1613</v>
      </c>
      <c r="AT29288" s="94">
        <v>-1100</v>
      </c>
      <c r="AU29288" s="94">
        <v>743</v>
      </c>
      <c r="AV29288" s="94">
        <v>-616</v>
      </c>
      <c r="AW29288" s="94">
        <v>1258</v>
      </c>
      <c r="AX29288" s="94">
        <v>1762</v>
      </c>
      <c r="AY29288" s="94">
        <v>556</v>
      </c>
      <c r="AZ29288" s="94">
        <v>1057</v>
      </c>
      <c r="BA29288" s="94">
        <v>959</v>
      </c>
      <c r="BB29288" s="94">
        <v>1865</v>
      </c>
      <c r="BC29288" s="94">
        <v>255</v>
      </c>
      <c r="BD29288" s="94">
        <v>836</v>
      </c>
      <c r="BE29288" s="94">
        <v>5114</v>
      </c>
      <c r="BF29288" s="94">
        <v>562</v>
      </c>
      <c r="BG29288" s="94">
        <v>1746</v>
      </c>
    </row>
    <row r="29289" spans="1:59">
      <c r="A29289" s="85" t="s">
        <v>119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431</v>
      </c>
      <c r="G29289" s="89" t="s">
        <v>432</v>
      </c>
      <c r="H29289" s="94">
        <v>17098</v>
      </c>
      <c r="I29289" s="94">
        <v>17451</v>
      </c>
      <c r="J29289" s="94">
        <v>14549</v>
      </c>
      <c r="K29289" s="94">
        <v>-2902</v>
      </c>
      <c r="O29289" s="94">
        <v>17451</v>
      </c>
      <c r="P29289" s="94">
        <v>14549</v>
      </c>
      <c r="Q29289" s="94">
        <v>-2902</v>
      </c>
      <c r="R29289" s="94">
        <v>0</v>
      </c>
      <c r="S29289" s="94">
        <v>5178</v>
      </c>
      <c r="T29289" s="94">
        <v>4720</v>
      </c>
      <c r="U29289" s="94">
        <v>0</v>
      </c>
      <c r="V29289" s="94">
        <v>3216</v>
      </c>
      <c r="W29289" s="94">
        <v>0</v>
      </c>
      <c r="X29289" s="94">
        <v>386</v>
      </c>
      <c r="Y29289" s="94">
        <v>1047</v>
      </c>
      <c r="AJ29289" s="94">
        <v>0</v>
      </c>
      <c r="AK29289" s="94">
        <v>5178</v>
      </c>
      <c r="AL29289" s="94">
        <v>4720</v>
      </c>
      <c r="AM29289" s="94">
        <v>0</v>
      </c>
      <c r="AN29289" s="94">
        <v>3216</v>
      </c>
      <c r="AO29289" s="94">
        <v>0</v>
      </c>
      <c r="AP29289" s="94">
        <v>386</v>
      </c>
      <c r="AQ29289" s="94">
        <v>1047</v>
      </c>
      <c r="AS29289" s="94">
        <v>-1548</v>
      </c>
      <c r="AT29289" s="94">
        <v>-1227</v>
      </c>
      <c r="AU29289" s="94">
        <v>489</v>
      </c>
      <c r="AV29289" s="94">
        <v>-616</v>
      </c>
      <c r="AW29289" s="94">
        <v>1347</v>
      </c>
      <c r="AX29289" s="94">
        <v>1890</v>
      </c>
      <c r="AY29289" s="94">
        <v>629</v>
      </c>
      <c r="AZ29289" s="94">
        <v>1141</v>
      </c>
      <c r="BA29289" s="94">
        <v>1046</v>
      </c>
      <c r="BB29289" s="94">
        <v>2064</v>
      </c>
      <c r="BC29289" s="94">
        <v>282</v>
      </c>
      <c r="BD29289" s="94">
        <v>890</v>
      </c>
      <c r="BE29289" s="94">
        <v>5730</v>
      </c>
      <c r="BF29289" s="94">
        <v>565</v>
      </c>
      <c r="BG29289" s="94">
        <v>1862</v>
      </c>
    </row>
    <row r="29290" spans="1:59">
      <c r="A29290" s="85" t="s">
        <v>119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431</v>
      </c>
      <c r="G29290" s="89" t="s">
        <v>432</v>
      </c>
      <c r="H29290" s="94">
        <v>17688</v>
      </c>
      <c r="I29290" s="94">
        <v>18008</v>
      </c>
      <c r="J29290" s="94">
        <v>14816</v>
      </c>
      <c r="K29290" s="94">
        <v>-3192</v>
      </c>
      <c r="O29290" s="94">
        <v>18008</v>
      </c>
      <c r="P29290" s="94">
        <v>14816</v>
      </c>
      <c r="Q29290" s="94">
        <v>-3192</v>
      </c>
      <c r="R29290" s="94">
        <v>0</v>
      </c>
      <c r="S29290" s="94">
        <v>5262</v>
      </c>
      <c r="T29290" s="94">
        <v>4743</v>
      </c>
      <c r="U29290" s="94">
        <v>0</v>
      </c>
      <c r="V29290" s="94">
        <v>3283</v>
      </c>
      <c r="W29290" s="94">
        <v>0</v>
      </c>
      <c r="X29290" s="94">
        <v>458</v>
      </c>
      <c r="Y29290" s="94">
        <v>1067</v>
      </c>
      <c r="AJ29290" s="94">
        <v>0</v>
      </c>
      <c r="AK29290" s="94">
        <v>5262</v>
      </c>
      <c r="AL29290" s="94">
        <v>4743</v>
      </c>
      <c r="AM29290" s="94">
        <v>0</v>
      </c>
      <c r="AN29290" s="94">
        <v>3283</v>
      </c>
      <c r="AO29290" s="94">
        <v>0</v>
      </c>
      <c r="AP29290" s="94">
        <v>458</v>
      </c>
      <c r="AQ29290" s="94">
        <v>1067</v>
      </c>
      <c r="AS29290" s="94">
        <v>-1607</v>
      </c>
      <c r="AT29290" s="94">
        <v>-999</v>
      </c>
      <c r="AU29290" s="94">
        <v>85</v>
      </c>
      <c r="AV29290" s="94">
        <v>-671</v>
      </c>
      <c r="AW29290" s="94">
        <v>1353</v>
      </c>
      <c r="AX29290" s="94">
        <v>1896</v>
      </c>
      <c r="AY29290" s="94">
        <v>649</v>
      </c>
      <c r="AZ29290" s="94">
        <v>1165</v>
      </c>
      <c r="BA29290" s="94">
        <v>1079</v>
      </c>
      <c r="BB29290" s="94">
        <v>2144</v>
      </c>
      <c r="BC29290" s="94">
        <v>297</v>
      </c>
      <c r="BD29290" s="94">
        <v>899</v>
      </c>
      <c r="BE29290" s="94">
        <v>6068</v>
      </c>
      <c r="BF29290" s="94">
        <v>569</v>
      </c>
      <c r="BG29290" s="94">
        <v>1883</v>
      </c>
    </row>
    <row r="29291" spans="1:59">
      <c r="A29291" s="85" t="s">
        <v>119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431</v>
      </c>
      <c r="G29291" s="89" t="s">
        <v>432</v>
      </c>
      <c r="H29291" s="94">
        <v>18103</v>
      </c>
      <c r="I29291" s="94">
        <v>18382</v>
      </c>
      <c r="J29291" s="94">
        <v>14941</v>
      </c>
      <c r="K29291" s="94">
        <v>-3441</v>
      </c>
      <c r="O29291" s="94">
        <v>18382</v>
      </c>
      <c r="P29291" s="94">
        <v>14941</v>
      </c>
      <c r="Q29291" s="94">
        <v>-3441</v>
      </c>
      <c r="R29291" s="94">
        <v>0</v>
      </c>
      <c r="S29291" s="94">
        <v>5166</v>
      </c>
      <c r="T29291" s="94">
        <v>4750</v>
      </c>
      <c r="U29291" s="94">
        <v>0</v>
      </c>
      <c r="V29291" s="94">
        <v>3553</v>
      </c>
      <c r="W29291" s="94">
        <v>0</v>
      </c>
      <c r="X29291" s="94">
        <v>390</v>
      </c>
      <c r="Y29291" s="94">
        <v>1080</v>
      </c>
      <c r="AJ29291" s="94">
        <v>0</v>
      </c>
      <c r="AK29291" s="94">
        <v>5166</v>
      </c>
      <c r="AL29291" s="94">
        <v>4750</v>
      </c>
      <c r="AM29291" s="94">
        <v>0</v>
      </c>
      <c r="AN29291" s="94">
        <v>3553</v>
      </c>
      <c r="AO29291" s="94">
        <v>0</v>
      </c>
      <c r="AP29291" s="94">
        <v>390</v>
      </c>
      <c r="AQ29291" s="94">
        <v>1080</v>
      </c>
      <c r="AS29291" s="94">
        <v>-1612</v>
      </c>
      <c r="AT29291" s="94">
        <v>-1061</v>
      </c>
      <c r="AU29291" s="94">
        <v>320</v>
      </c>
      <c r="AV29291" s="94">
        <v>-1088</v>
      </c>
      <c r="AW29291" s="94">
        <v>1363</v>
      </c>
      <c r="AX29291" s="94">
        <v>1900</v>
      </c>
      <c r="AY29291" s="94">
        <v>674</v>
      </c>
      <c r="AZ29291" s="94">
        <v>1175</v>
      </c>
      <c r="BA29291" s="94">
        <v>1100</v>
      </c>
      <c r="BB29291" s="94">
        <v>2204</v>
      </c>
      <c r="BC29291" s="94">
        <v>297</v>
      </c>
      <c r="BD29291" s="94">
        <v>914</v>
      </c>
      <c r="BE29291" s="94">
        <v>6326</v>
      </c>
      <c r="BF29291" s="94">
        <v>546</v>
      </c>
      <c r="BG29291" s="94">
        <v>1878</v>
      </c>
    </row>
    <row r="29292" spans="1:59">
      <c r="A29292" s="85" t="s">
        <v>119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431</v>
      </c>
      <c r="G29292" s="89" t="s">
        <v>432</v>
      </c>
      <c r="H29292" s="94">
        <v>18305</v>
      </c>
      <c r="I29292" s="94">
        <v>18565</v>
      </c>
      <c r="J29292" s="94">
        <v>15262</v>
      </c>
      <c r="K29292" s="94">
        <v>-3303</v>
      </c>
      <c r="O29292" s="94">
        <v>18565</v>
      </c>
      <c r="P29292" s="94">
        <v>15262</v>
      </c>
      <c r="Q29292" s="94">
        <v>-3303</v>
      </c>
      <c r="R29292" s="94">
        <v>0</v>
      </c>
      <c r="S29292" s="94">
        <v>5545</v>
      </c>
      <c r="T29292" s="94">
        <v>4747</v>
      </c>
      <c r="U29292" s="94">
        <v>0</v>
      </c>
      <c r="V29292" s="94">
        <v>3559</v>
      </c>
      <c r="W29292" s="94">
        <v>0</v>
      </c>
      <c r="X29292" s="94">
        <v>325</v>
      </c>
      <c r="Y29292" s="94">
        <v>1084</v>
      </c>
      <c r="AJ29292" s="94">
        <v>0</v>
      </c>
      <c r="AK29292" s="94">
        <v>5545</v>
      </c>
      <c r="AL29292" s="94">
        <v>4747</v>
      </c>
      <c r="AM29292" s="94">
        <v>0</v>
      </c>
      <c r="AN29292" s="94">
        <v>3559</v>
      </c>
      <c r="AO29292" s="94">
        <v>0</v>
      </c>
      <c r="AP29292" s="94">
        <v>325</v>
      </c>
      <c r="AQ29292" s="94">
        <v>1084</v>
      </c>
      <c r="AS29292" s="94">
        <v>-1612</v>
      </c>
      <c r="AT29292" s="94">
        <v>-1089</v>
      </c>
      <c r="AU29292" s="94">
        <v>501</v>
      </c>
      <c r="AV29292" s="94">
        <v>-1103</v>
      </c>
      <c r="AW29292" s="94">
        <v>1388</v>
      </c>
      <c r="AX29292" s="94">
        <v>1903</v>
      </c>
      <c r="AY29292" s="94">
        <v>689</v>
      </c>
      <c r="AZ29292" s="94">
        <v>1182</v>
      </c>
      <c r="BA29292" s="94">
        <v>1118</v>
      </c>
      <c r="BB29292" s="94">
        <v>2245</v>
      </c>
      <c r="BC29292" s="94">
        <v>298</v>
      </c>
      <c r="BD29292" s="94">
        <v>910</v>
      </c>
      <c r="BE29292" s="94">
        <v>6428</v>
      </c>
      <c r="BF29292" s="94">
        <v>542</v>
      </c>
      <c r="BG29292" s="94">
        <v>1857</v>
      </c>
    </row>
    <row r="29293" spans="1:59">
      <c r="A29293" s="85" t="s">
        <v>119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431</v>
      </c>
      <c r="G29293" s="89" t="s">
        <v>432</v>
      </c>
      <c r="H29293" s="94">
        <v>18321</v>
      </c>
      <c r="I29293" s="94">
        <v>18627</v>
      </c>
      <c r="J29293" s="94">
        <v>15402</v>
      </c>
      <c r="K29293" s="94">
        <v>-3225</v>
      </c>
      <c r="O29293" s="94">
        <v>18627</v>
      </c>
      <c r="P29293" s="94">
        <v>15402</v>
      </c>
      <c r="Q29293" s="94">
        <v>-3225</v>
      </c>
      <c r="R29293" s="94">
        <v>0</v>
      </c>
      <c r="S29293" s="94">
        <v>5686</v>
      </c>
      <c r="T29293" s="94">
        <v>4748</v>
      </c>
      <c r="U29293" s="94">
        <v>916</v>
      </c>
      <c r="V29293" s="94">
        <v>3511</v>
      </c>
      <c r="W29293" s="94">
        <v>0</v>
      </c>
      <c r="X29293" s="94">
        <v>336</v>
      </c>
      <c r="Y29293" s="94">
        <v>203</v>
      </c>
      <c r="AJ29293" s="94">
        <v>0</v>
      </c>
      <c r="AK29293" s="94">
        <v>5686</v>
      </c>
      <c r="AL29293" s="94">
        <v>4748</v>
      </c>
      <c r="AM29293" s="94">
        <v>916</v>
      </c>
      <c r="AN29293" s="94">
        <v>3511</v>
      </c>
      <c r="AO29293" s="94">
        <v>0</v>
      </c>
      <c r="AP29293" s="94">
        <v>336</v>
      </c>
      <c r="AQ29293" s="94">
        <v>203</v>
      </c>
      <c r="AS29293" s="94">
        <v>-1611</v>
      </c>
      <c r="AT29293" s="94">
        <v>-1036</v>
      </c>
      <c r="AU29293" s="94">
        <v>474</v>
      </c>
      <c r="AV29293" s="94">
        <v>-1051</v>
      </c>
      <c r="AW29293" s="94">
        <v>1388</v>
      </c>
      <c r="AX29293" s="94">
        <v>1895</v>
      </c>
      <c r="AY29293" s="94">
        <v>690</v>
      </c>
      <c r="AZ29293" s="94">
        <v>1175</v>
      </c>
      <c r="BA29293" s="94">
        <v>1127</v>
      </c>
      <c r="BB29293" s="94">
        <v>2266</v>
      </c>
      <c r="BC29293" s="94">
        <v>296</v>
      </c>
      <c r="BD29293" s="94">
        <v>890</v>
      </c>
      <c r="BE29293" s="94">
        <v>6482</v>
      </c>
      <c r="BF29293" s="94">
        <v>542</v>
      </c>
      <c r="BG29293" s="94">
        <v>1871</v>
      </c>
    </row>
    <row r="29294" spans="1:59">
      <c r="A29294" s="85" t="s">
        <v>119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431</v>
      </c>
      <c r="G29294" s="89" t="s">
        <v>432</v>
      </c>
      <c r="H29294" s="94">
        <v>18203</v>
      </c>
      <c r="I29294" s="94">
        <v>18497</v>
      </c>
      <c r="J29294" s="94">
        <v>15493</v>
      </c>
      <c r="K29294" s="94">
        <v>-3004</v>
      </c>
      <c r="O29294" s="94">
        <v>18497</v>
      </c>
      <c r="P29294" s="94">
        <v>15493</v>
      </c>
      <c r="Q29294" s="94">
        <v>-3004</v>
      </c>
      <c r="R29294" s="94">
        <v>0</v>
      </c>
      <c r="S29294" s="94">
        <v>5831</v>
      </c>
      <c r="T29294" s="94">
        <v>4755</v>
      </c>
      <c r="U29294" s="94">
        <v>0</v>
      </c>
      <c r="V29294" s="94">
        <v>3461</v>
      </c>
      <c r="W29294" s="94">
        <v>0</v>
      </c>
      <c r="X29294" s="94">
        <v>296</v>
      </c>
      <c r="Y29294" s="94">
        <v>1147</v>
      </c>
      <c r="AJ29294" s="94">
        <v>0</v>
      </c>
      <c r="AK29294" s="94">
        <v>5831</v>
      </c>
      <c r="AL29294" s="94">
        <v>4755</v>
      </c>
      <c r="AM29294" s="94">
        <v>0</v>
      </c>
      <c r="AN29294" s="94">
        <v>3461</v>
      </c>
      <c r="AO29294" s="94">
        <v>0</v>
      </c>
      <c r="AP29294" s="94">
        <v>296</v>
      </c>
      <c r="AQ29294" s="94">
        <v>1147</v>
      </c>
      <c r="AS29294" s="94">
        <v>-1617</v>
      </c>
      <c r="AT29294" s="94">
        <v>-893</v>
      </c>
      <c r="AU29294" s="94">
        <v>448</v>
      </c>
      <c r="AV29294" s="94">
        <v>-942</v>
      </c>
      <c r="AW29294" s="94">
        <v>1368</v>
      </c>
      <c r="AX29294" s="94">
        <v>1862</v>
      </c>
      <c r="AY29294" s="94">
        <v>693</v>
      </c>
      <c r="AZ29294" s="94">
        <v>1161</v>
      </c>
      <c r="BA29294" s="94">
        <v>1115</v>
      </c>
      <c r="BB29294" s="94">
        <v>2252</v>
      </c>
      <c r="BC29294" s="94">
        <v>294</v>
      </c>
      <c r="BD29294" s="94">
        <v>862</v>
      </c>
      <c r="BE29294" s="94">
        <v>6508</v>
      </c>
      <c r="BF29294" s="94">
        <v>546</v>
      </c>
      <c r="BG29294" s="94">
        <v>1830</v>
      </c>
    </row>
    <row r="29295" spans="1:59">
      <c r="A29295" s="85" t="s">
        <v>119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431</v>
      </c>
      <c r="G29295" s="89" t="s">
        <v>432</v>
      </c>
      <c r="H29295" s="94">
        <v>18117</v>
      </c>
      <c r="I29295" s="94">
        <v>18474</v>
      </c>
      <c r="J29295" s="94">
        <v>15651</v>
      </c>
      <c r="K29295" s="94">
        <v>-2823</v>
      </c>
      <c r="O29295" s="94">
        <v>18474</v>
      </c>
      <c r="P29295" s="94">
        <v>15651</v>
      </c>
      <c r="Q29295" s="94">
        <v>-2823</v>
      </c>
      <c r="R29295" s="94">
        <v>0</v>
      </c>
      <c r="S29295" s="94">
        <v>5964</v>
      </c>
      <c r="T29295" s="94">
        <v>4765</v>
      </c>
      <c r="U29295" s="94">
        <v>0</v>
      </c>
      <c r="V29295" s="94">
        <v>3474</v>
      </c>
      <c r="W29295" s="94">
        <v>0</v>
      </c>
      <c r="X29295" s="94">
        <v>297</v>
      </c>
      <c r="Y29295" s="94">
        <v>1148</v>
      </c>
      <c r="AJ29295" s="94">
        <v>0</v>
      </c>
      <c r="AK29295" s="94">
        <v>5964</v>
      </c>
      <c r="AL29295" s="94">
        <v>4765</v>
      </c>
      <c r="AM29295" s="94">
        <v>0</v>
      </c>
      <c r="AN29295" s="94">
        <v>3474</v>
      </c>
      <c r="AO29295" s="94">
        <v>0</v>
      </c>
      <c r="AP29295" s="94">
        <v>297</v>
      </c>
      <c r="AQ29295" s="94">
        <v>1148</v>
      </c>
      <c r="AS29295" s="94">
        <v>-1617</v>
      </c>
      <c r="AT29295" s="94">
        <v>-789</v>
      </c>
      <c r="AU29295" s="94">
        <v>608</v>
      </c>
      <c r="AV29295" s="94">
        <v>-1025</v>
      </c>
      <c r="AW29295" s="94">
        <v>1371</v>
      </c>
      <c r="AX29295" s="94">
        <v>1837</v>
      </c>
      <c r="AY29295" s="94">
        <v>690</v>
      </c>
      <c r="AZ29295" s="94">
        <v>1146</v>
      </c>
      <c r="BA29295" s="94">
        <v>1117</v>
      </c>
      <c r="BB29295" s="94">
        <v>2263</v>
      </c>
      <c r="BC29295" s="94">
        <v>283</v>
      </c>
      <c r="BD29295" s="94">
        <v>844</v>
      </c>
      <c r="BE29295" s="94">
        <v>6504</v>
      </c>
      <c r="BF29295" s="94">
        <v>567</v>
      </c>
      <c r="BG29295" s="94">
        <v>1847</v>
      </c>
    </row>
    <row r="29296" spans="1:59">
      <c r="A29296" s="85" t="s">
        <v>119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431</v>
      </c>
      <c r="G29296" s="89" t="s">
        <v>432</v>
      </c>
      <c r="H29296" s="94">
        <v>17967</v>
      </c>
      <c r="I29296" s="94">
        <v>18293</v>
      </c>
      <c r="J29296" s="94">
        <v>15173</v>
      </c>
      <c r="K29296" s="94">
        <v>-3120</v>
      </c>
      <c r="O29296" s="94">
        <v>18293</v>
      </c>
      <c r="P29296" s="94">
        <v>15173</v>
      </c>
      <c r="Q29296" s="94">
        <v>-3120</v>
      </c>
      <c r="R29296" s="94">
        <v>0</v>
      </c>
      <c r="S29296" s="94">
        <v>5456</v>
      </c>
      <c r="T29296" s="94">
        <v>4749</v>
      </c>
      <c r="U29296" s="94">
        <v>0</v>
      </c>
      <c r="V29296" s="94">
        <v>3494</v>
      </c>
      <c r="W29296" s="94">
        <v>0</v>
      </c>
      <c r="X29296" s="94">
        <v>346</v>
      </c>
      <c r="Y29296" s="94">
        <v>1126</v>
      </c>
      <c r="AJ29296" s="94">
        <v>0</v>
      </c>
      <c r="AK29296" s="94">
        <v>5456</v>
      </c>
      <c r="AL29296" s="94">
        <v>4749</v>
      </c>
      <c r="AM29296" s="94">
        <v>0</v>
      </c>
      <c r="AN29296" s="94">
        <v>3494</v>
      </c>
      <c r="AO29296" s="94">
        <v>0</v>
      </c>
      <c r="AP29296" s="94">
        <v>346</v>
      </c>
      <c r="AQ29296" s="94">
        <v>1126</v>
      </c>
      <c r="AS29296" s="94">
        <v>-1619</v>
      </c>
      <c r="AT29296" s="94">
        <v>-935</v>
      </c>
      <c r="AU29296" s="94">
        <v>623</v>
      </c>
      <c r="AV29296" s="94">
        <v>-1190</v>
      </c>
      <c r="AW29296" s="94">
        <v>1367</v>
      </c>
      <c r="AX29296" s="94">
        <v>1805</v>
      </c>
      <c r="AY29296" s="94">
        <v>681</v>
      </c>
      <c r="AZ29296" s="94">
        <v>1126</v>
      </c>
      <c r="BA29296" s="94">
        <v>1105</v>
      </c>
      <c r="BB29296" s="94">
        <v>2260</v>
      </c>
      <c r="BC29296" s="94">
        <v>281</v>
      </c>
      <c r="BD29296" s="94">
        <v>838</v>
      </c>
      <c r="BE29296" s="94">
        <v>6460</v>
      </c>
      <c r="BF29296" s="94">
        <v>545</v>
      </c>
      <c r="BG29296" s="94">
        <v>1819</v>
      </c>
    </row>
    <row r="29297" spans="1:59">
      <c r="A29297" s="85" t="s">
        <v>119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431</v>
      </c>
      <c r="G29297" s="89" t="s">
        <v>432</v>
      </c>
      <c r="H29297" s="94">
        <v>17716</v>
      </c>
      <c r="I29297" s="94">
        <v>18248</v>
      </c>
      <c r="J29297" s="94">
        <v>15300</v>
      </c>
      <c r="K29297" s="94">
        <v>-2948</v>
      </c>
      <c r="O29297" s="94">
        <v>18248</v>
      </c>
      <c r="P29297" s="94">
        <v>15300</v>
      </c>
      <c r="Q29297" s="94">
        <v>-2948</v>
      </c>
      <c r="R29297" s="94">
        <v>0</v>
      </c>
      <c r="S29297" s="94">
        <v>5492</v>
      </c>
      <c r="T29297" s="94">
        <v>4745</v>
      </c>
      <c r="U29297" s="94">
        <v>0</v>
      </c>
      <c r="V29297" s="94">
        <v>3616</v>
      </c>
      <c r="W29297" s="94">
        <v>0</v>
      </c>
      <c r="X29297" s="94">
        <v>316</v>
      </c>
      <c r="Y29297" s="94">
        <v>1129</v>
      </c>
      <c r="AJ29297" s="94">
        <v>0</v>
      </c>
      <c r="AK29297" s="94">
        <v>5492</v>
      </c>
      <c r="AL29297" s="94">
        <v>4745</v>
      </c>
      <c r="AM29297" s="94">
        <v>0</v>
      </c>
      <c r="AN29297" s="94">
        <v>3616</v>
      </c>
      <c r="AO29297" s="94">
        <v>0</v>
      </c>
      <c r="AP29297" s="94">
        <v>316</v>
      </c>
      <c r="AQ29297" s="94">
        <v>1129</v>
      </c>
      <c r="AS29297" s="94">
        <v>-1620</v>
      </c>
      <c r="AT29297" s="94">
        <v>-813</v>
      </c>
      <c r="AU29297" s="94">
        <v>493</v>
      </c>
      <c r="AV29297" s="94">
        <v>-1008</v>
      </c>
      <c r="AW29297" s="94">
        <v>1365</v>
      </c>
      <c r="AX29297" s="94">
        <v>1786</v>
      </c>
      <c r="AY29297" s="94">
        <v>686</v>
      </c>
      <c r="AZ29297" s="94">
        <v>1123</v>
      </c>
      <c r="BA29297" s="94">
        <v>1097</v>
      </c>
      <c r="BB29297" s="94">
        <v>2255</v>
      </c>
      <c r="BC29297" s="94">
        <v>285</v>
      </c>
      <c r="BD29297" s="94">
        <v>818</v>
      </c>
      <c r="BE29297" s="94">
        <v>6472</v>
      </c>
      <c r="BF29297" s="94">
        <v>563</v>
      </c>
      <c r="BG29297" s="94">
        <v>1795</v>
      </c>
    </row>
    <row r="29298" spans="1:59">
      <c r="A29298" s="85" t="s">
        <v>119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431</v>
      </c>
      <c r="G29298" s="89" t="s">
        <v>432</v>
      </c>
      <c r="H29298" s="94">
        <v>17748</v>
      </c>
      <c r="I29298" s="94">
        <v>18329</v>
      </c>
      <c r="J29298" s="94">
        <v>15079</v>
      </c>
      <c r="K29298" s="94">
        <v>-3250</v>
      </c>
      <c r="O29298" s="94">
        <v>18329</v>
      </c>
      <c r="P29298" s="94">
        <v>15079</v>
      </c>
      <c r="Q29298" s="94">
        <v>-3250</v>
      </c>
      <c r="R29298" s="94">
        <v>0</v>
      </c>
      <c r="S29298" s="94">
        <v>5346</v>
      </c>
      <c r="T29298" s="94">
        <v>4755</v>
      </c>
      <c r="U29298" s="94">
        <v>0</v>
      </c>
      <c r="V29298" s="94">
        <v>3639</v>
      </c>
      <c r="W29298" s="94">
        <v>0</v>
      </c>
      <c r="X29298" s="94">
        <v>197</v>
      </c>
      <c r="Y29298" s="94">
        <v>1139</v>
      </c>
      <c r="AJ29298" s="94">
        <v>0</v>
      </c>
      <c r="AK29298" s="94">
        <v>5346</v>
      </c>
      <c r="AL29298" s="94">
        <v>4755</v>
      </c>
      <c r="AM29298" s="94">
        <v>0</v>
      </c>
      <c r="AN29298" s="94">
        <v>3639</v>
      </c>
      <c r="AO29298" s="94">
        <v>0</v>
      </c>
      <c r="AP29298" s="94">
        <v>197</v>
      </c>
      <c r="AQ29298" s="94">
        <v>1139</v>
      </c>
      <c r="AS29298" s="94">
        <v>-1618</v>
      </c>
      <c r="AT29298" s="94">
        <v>-919</v>
      </c>
      <c r="AU29298" s="94">
        <v>421</v>
      </c>
      <c r="AV29298" s="94">
        <v>-1134</v>
      </c>
      <c r="AW29298" s="94">
        <v>1379</v>
      </c>
      <c r="AX29298" s="94">
        <v>1780</v>
      </c>
      <c r="AY29298" s="94">
        <v>682</v>
      </c>
      <c r="AZ29298" s="94">
        <v>1127</v>
      </c>
      <c r="BA29298" s="94">
        <v>1107</v>
      </c>
      <c r="BB29298" s="94">
        <v>2282</v>
      </c>
      <c r="BC29298" s="94">
        <v>288</v>
      </c>
      <c r="BD29298" s="94">
        <v>826</v>
      </c>
      <c r="BE29298" s="94">
        <v>6476</v>
      </c>
      <c r="BF29298" s="94">
        <v>570</v>
      </c>
      <c r="BG29298" s="94">
        <v>1807</v>
      </c>
    </row>
    <row r="29299" spans="1:59">
      <c r="A29299" s="85" t="s">
        <v>119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431</v>
      </c>
      <c r="G29299" s="89" t="s">
        <v>432</v>
      </c>
      <c r="H29299" s="94">
        <v>17942</v>
      </c>
      <c r="I29299" s="94">
        <v>18585</v>
      </c>
      <c r="J29299" s="94">
        <v>15462</v>
      </c>
      <c r="K29299" s="94">
        <v>-3123</v>
      </c>
      <c r="O29299" s="94">
        <v>18585</v>
      </c>
      <c r="P29299" s="94">
        <v>15462</v>
      </c>
      <c r="Q29299" s="94">
        <v>-3123</v>
      </c>
      <c r="R29299" s="94">
        <v>0</v>
      </c>
      <c r="S29299" s="94">
        <v>5702</v>
      </c>
      <c r="T29299" s="94">
        <v>4766</v>
      </c>
      <c r="U29299" s="94">
        <v>0</v>
      </c>
      <c r="V29299" s="94">
        <v>3694</v>
      </c>
      <c r="W29299" s="94">
        <v>0</v>
      </c>
      <c r="X29299" s="94">
        <v>147</v>
      </c>
      <c r="Y29299" s="94">
        <v>1150</v>
      </c>
      <c r="AJ29299" s="94">
        <v>0</v>
      </c>
      <c r="AK29299" s="94">
        <v>5702</v>
      </c>
      <c r="AL29299" s="94">
        <v>4766</v>
      </c>
      <c r="AM29299" s="94">
        <v>0</v>
      </c>
      <c r="AN29299" s="94">
        <v>3694</v>
      </c>
      <c r="AO29299" s="94">
        <v>0</v>
      </c>
      <c r="AP29299" s="94">
        <v>147</v>
      </c>
      <c r="AQ29299" s="94">
        <v>1150</v>
      </c>
      <c r="AS29299" s="94">
        <v>-1613</v>
      </c>
      <c r="AT29299" s="94">
        <v>-847</v>
      </c>
      <c r="AU29299" s="94">
        <v>439</v>
      </c>
      <c r="AV29299" s="94">
        <v>-1102</v>
      </c>
      <c r="AW29299" s="94">
        <v>1399</v>
      </c>
      <c r="AX29299" s="94">
        <v>1824</v>
      </c>
      <c r="AY29299" s="94">
        <v>699</v>
      </c>
      <c r="AZ29299" s="94">
        <v>1142</v>
      </c>
      <c r="BA29299" s="94">
        <v>1137</v>
      </c>
      <c r="BB29299" s="94">
        <v>2359</v>
      </c>
      <c r="BC29299" s="94">
        <v>300</v>
      </c>
      <c r="BD29299" s="94">
        <v>846</v>
      </c>
      <c r="BE29299" s="94">
        <v>6483</v>
      </c>
      <c r="BF29299" s="94">
        <v>579</v>
      </c>
      <c r="BG29299" s="94">
        <v>1813</v>
      </c>
    </row>
    <row r="29300" spans="1:59">
      <c r="A29300" s="85" t="s">
        <v>119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431</v>
      </c>
      <c r="G29300" s="89" t="s">
        <v>432</v>
      </c>
      <c r="H29300" s="94">
        <v>18438</v>
      </c>
      <c r="I29300" s="94">
        <v>18745</v>
      </c>
      <c r="J29300" s="94">
        <v>15573</v>
      </c>
      <c r="K29300" s="94">
        <v>-3172</v>
      </c>
      <c r="O29300" s="94">
        <v>18745</v>
      </c>
      <c r="P29300" s="94">
        <v>15573</v>
      </c>
      <c r="Q29300" s="94">
        <v>-3172</v>
      </c>
      <c r="R29300" s="94">
        <v>0</v>
      </c>
      <c r="S29300" s="94">
        <v>5754</v>
      </c>
      <c r="T29300" s="94">
        <v>4790</v>
      </c>
      <c r="U29300" s="94">
        <v>0</v>
      </c>
      <c r="V29300" s="94">
        <v>3752</v>
      </c>
      <c r="W29300" s="94">
        <v>0</v>
      </c>
      <c r="X29300" s="94">
        <v>116</v>
      </c>
      <c r="Y29300" s="94">
        <v>1158</v>
      </c>
      <c r="AJ29300" s="94">
        <v>0</v>
      </c>
      <c r="AK29300" s="94">
        <v>5754</v>
      </c>
      <c r="AL29300" s="94">
        <v>4790</v>
      </c>
      <c r="AM29300" s="94">
        <v>0</v>
      </c>
      <c r="AN29300" s="94">
        <v>3752</v>
      </c>
      <c r="AO29300" s="94">
        <v>0</v>
      </c>
      <c r="AP29300" s="94">
        <v>116</v>
      </c>
      <c r="AQ29300" s="94">
        <v>1158</v>
      </c>
      <c r="AS29300" s="94">
        <v>-1611</v>
      </c>
      <c r="AT29300" s="94">
        <v>-931</v>
      </c>
      <c r="AU29300" s="94">
        <v>624</v>
      </c>
      <c r="AV29300" s="94">
        <v>-1254</v>
      </c>
      <c r="AW29300" s="94">
        <v>1423</v>
      </c>
      <c r="AX29300" s="94">
        <v>1876</v>
      </c>
      <c r="AY29300" s="94">
        <v>719</v>
      </c>
      <c r="AZ29300" s="94">
        <v>1173</v>
      </c>
      <c r="BA29300" s="94">
        <v>1161</v>
      </c>
      <c r="BB29300" s="94">
        <v>2441</v>
      </c>
      <c r="BC29300" s="94">
        <v>310</v>
      </c>
      <c r="BD29300" s="94">
        <v>873</v>
      </c>
      <c r="BE29300" s="94">
        <v>6326</v>
      </c>
      <c r="BF29300" s="94">
        <v>577</v>
      </c>
      <c r="BG29300" s="94">
        <v>1861</v>
      </c>
    </row>
    <row r="29301" spans="1:59">
      <c r="A29301" s="85" t="s">
        <v>119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431</v>
      </c>
      <c r="G29301" s="89" t="s">
        <v>432</v>
      </c>
      <c r="H29301" s="94">
        <v>18109</v>
      </c>
      <c r="I29301" s="94">
        <v>18306</v>
      </c>
      <c r="J29301" s="94">
        <v>15295</v>
      </c>
      <c r="K29301" s="94">
        <v>-3011</v>
      </c>
      <c r="O29301" s="94">
        <v>18306</v>
      </c>
      <c r="P29301" s="94">
        <v>15295</v>
      </c>
      <c r="Q29301" s="94">
        <v>-3011</v>
      </c>
      <c r="R29301" s="94">
        <v>0</v>
      </c>
      <c r="S29301" s="94">
        <v>5496</v>
      </c>
      <c r="T29301" s="94">
        <v>4780</v>
      </c>
      <c r="U29301" s="94">
        <v>0</v>
      </c>
      <c r="V29301" s="94">
        <v>3759</v>
      </c>
      <c r="W29301" s="94">
        <v>0</v>
      </c>
      <c r="X29301" s="94">
        <v>116</v>
      </c>
      <c r="Y29301" s="94">
        <v>1140</v>
      </c>
      <c r="AJ29301" s="94">
        <v>0</v>
      </c>
      <c r="AK29301" s="94">
        <v>5496</v>
      </c>
      <c r="AL29301" s="94">
        <v>4780</v>
      </c>
      <c r="AM29301" s="94">
        <v>0</v>
      </c>
      <c r="AN29301" s="94">
        <v>3759</v>
      </c>
      <c r="AO29301" s="94">
        <v>0</v>
      </c>
      <c r="AP29301" s="94">
        <v>116</v>
      </c>
      <c r="AQ29301" s="94">
        <v>1140</v>
      </c>
      <c r="AS29301" s="94">
        <v>-1611</v>
      </c>
      <c r="AT29301" s="94">
        <v>-772</v>
      </c>
      <c r="AU29301" s="94">
        <v>477</v>
      </c>
      <c r="AV29301" s="94">
        <v>-1105</v>
      </c>
      <c r="AW29301" s="94">
        <v>1383</v>
      </c>
      <c r="AX29301" s="94">
        <v>1850</v>
      </c>
      <c r="AY29301" s="94">
        <v>691</v>
      </c>
      <c r="AZ29301" s="94">
        <v>1151</v>
      </c>
      <c r="BA29301" s="94">
        <v>1140</v>
      </c>
      <c r="BB29301" s="94">
        <v>2379</v>
      </c>
      <c r="BC29301" s="94">
        <v>314</v>
      </c>
      <c r="BD29301" s="94">
        <v>856</v>
      </c>
      <c r="BE29301" s="94">
        <v>6127</v>
      </c>
      <c r="BF29301" s="94">
        <v>574</v>
      </c>
      <c r="BG29301" s="94">
        <v>1837</v>
      </c>
    </row>
    <row r="29302" spans="1:59">
      <c r="A29302" s="85" t="s">
        <v>119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431</v>
      </c>
      <c r="G29302" s="89" t="s">
        <v>432</v>
      </c>
      <c r="H29302" s="94">
        <v>17459</v>
      </c>
      <c r="I29302" s="94">
        <v>17736</v>
      </c>
      <c r="J29302" s="94">
        <v>14911</v>
      </c>
      <c r="K29302" s="94">
        <v>-2825</v>
      </c>
      <c r="O29302" s="94">
        <v>17736</v>
      </c>
      <c r="P29302" s="94">
        <v>14911</v>
      </c>
      <c r="Q29302" s="94">
        <v>-2825</v>
      </c>
      <c r="R29302" s="94">
        <v>0</v>
      </c>
      <c r="S29302" s="94">
        <v>5220</v>
      </c>
      <c r="T29302" s="94">
        <v>4777</v>
      </c>
      <c r="U29302" s="94">
        <v>0</v>
      </c>
      <c r="V29302" s="94">
        <v>3692</v>
      </c>
      <c r="W29302" s="94">
        <v>0</v>
      </c>
      <c r="X29302" s="94">
        <v>102</v>
      </c>
      <c r="Y29302" s="94">
        <v>1117</v>
      </c>
      <c r="AJ29302" s="94">
        <v>0</v>
      </c>
      <c r="AK29302" s="94">
        <v>5220</v>
      </c>
      <c r="AL29302" s="94">
        <v>4777</v>
      </c>
      <c r="AM29302" s="94">
        <v>0</v>
      </c>
      <c r="AN29302" s="94">
        <v>3692</v>
      </c>
      <c r="AO29302" s="94">
        <v>0</v>
      </c>
      <c r="AP29302" s="94">
        <v>102</v>
      </c>
      <c r="AQ29302" s="94">
        <v>1117</v>
      </c>
      <c r="AS29302" s="94">
        <v>-1603</v>
      </c>
      <c r="AT29302" s="94">
        <v>-664</v>
      </c>
      <c r="AU29302" s="94">
        <v>342</v>
      </c>
      <c r="AV29302" s="94">
        <v>-900</v>
      </c>
      <c r="AW29302" s="94">
        <v>1331</v>
      </c>
      <c r="AX29302" s="94">
        <v>1805</v>
      </c>
      <c r="AY29302" s="94">
        <v>667</v>
      </c>
      <c r="AZ29302" s="94">
        <v>1118</v>
      </c>
      <c r="BA29302" s="94">
        <v>1115</v>
      </c>
      <c r="BB29302" s="94">
        <v>2288</v>
      </c>
      <c r="BC29302" s="94">
        <v>299</v>
      </c>
      <c r="BD29302" s="94">
        <v>833</v>
      </c>
      <c r="BE29302" s="94">
        <v>5905</v>
      </c>
      <c r="BF29302" s="94">
        <v>566</v>
      </c>
      <c r="BG29302" s="94">
        <v>1802</v>
      </c>
    </row>
    <row r="29303" spans="1:59">
      <c r="A29303" s="85" t="s">
        <v>119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431</v>
      </c>
      <c r="G29303" s="89" t="s">
        <v>432</v>
      </c>
      <c r="H29303" s="94">
        <v>16650</v>
      </c>
      <c r="I29303" s="94">
        <v>16984</v>
      </c>
      <c r="J29303" s="94">
        <v>14176</v>
      </c>
      <c r="K29303" s="94">
        <v>-2808</v>
      </c>
      <c r="O29303" s="94">
        <v>16984</v>
      </c>
      <c r="P29303" s="94">
        <v>14176</v>
      </c>
      <c r="Q29303" s="94">
        <v>-2808</v>
      </c>
      <c r="R29303" s="94">
        <v>0</v>
      </c>
      <c r="S29303" s="94">
        <v>4723</v>
      </c>
      <c r="T29303" s="94">
        <v>4753</v>
      </c>
      <c r="U29303" s="94">
        <v>0</v>
      </c>
      <c r="V29303" s="94">
        <v>3504</v>
      </c>
      <c r="W29303" s="94">
        <v>0</v>
      </c>
      <c r="X29303" s="94">
        <v>86</v>
      </c>
      <c r="Y29303" s="94">
        <v>1107</v>
      </c>
      <c r="AJ29303" s="94">
        <v>0</v>
      </c>
      <c r="AK29303" s="94">
        <v>4723</v>
      </c>
      <c r="AL29303" s="94">
        <v>4753</v>
      </c>
      <c r="AM29303" s="94">
        <v>0</v>
      </c>
      <c r="AN29303" s="94">
        <v>3504</v>
      </c>
      <c r="AO29303" s="94">
        <v>0</v>
      </c>
      <c r="AP29303" s="94">
        <v>86</v>
      </c>
      <c r="AQ29303" s="94">
        <v>1107</v>
      </c>
      <c r="AS29303" s="94">
        <v>-1602</v>
      </c>
      <c r="AT29303" s="94">
        <v>-691</v>
      </c>
      <c r="AU29303" s="94">
        <v>309</v>
      </c>
      <c r="AV29303" s="94">
        <v>-824</v>
      </c>
      <c r="AW29303" s="94">
        <v>1266</v>
      </c>
      <c r="AX29303" s="94">
        <v>1725</v>
      </c>
      <c r="AY29303" s="94">
        <v>633</v>
      </c>
      <c r="AZ29303" s="94">
        <v>1070</v>
      </c>
      <c r="BA29303" s="94">
        <v>1058</v>
      </c>
      <c r="BB29303" s="94">
        <v>2172</v>
      </c>
      <c r="BC29303" s="94">
        <v>293</v>
      </c>
      <c r="BD29303" s="94">
        <v>794</v>
      </c>
      <c r="BE29303" s="94">
        <v>5653</v>
      </c>
      <c r="BF29303" s="94">
        <v>552</v>
      </c>
      <c r="BG29303" s="94">
        <v>1764</v>
      </c>
    </row>
    <row r="29304" spans="1:59">
      <c r="A29304" s="85" t="s">
        <v>119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431</v>
      </c>
      <c r="G29304" s="89" t="s">
        <v>432</v>
      </c>
      <c r="H29304" s="94">
        <v>15630</v>
      </c>
      <c r="I29304" s="94">
        <v>16006</v>
      </c>
      <c r="J29304" s="94">
        <v>13079</v>
      </c>
      <c r="K29304" s="94">
        <v>-2927</v>
      </c>
      <c r="O29304" s="94">
        <v>16006</v>
      </c>
      <c r="P29304" s="94">
        <v>13079</v>
      </c>
      <c r="Q29304" s="94">
        <v>-2927</v>
      </c>
      <c r="R29304" s="94">
        <v>0</v>
      </c>
      <c r="S29304" s="94">
        <v>3806</v>
      </c>
      <c r="T29304" s="94">
        <v>4734</v>
      </c>
      <c r="U29304" s="94">
        <v>0</v>
      </c>
      <c r="V29304" s="94">
        <v>3444</v>
      </c>
      <c r="W29304" s="94">
        <v>0</v>
      </c>
      <c r="X29304" s="94">
        <v>57</v>
      </c>
      <c r="Y29304" s="94">
        <v>1035</v>
      </c>
      <c r="AJ29304" s="94">
        <v>0</v>
      </c>
      <c r="AK29304" s="94">
        <v>3806</v>
      </c>
      <c r="AL29304" s="94">
        <v>4734</v>
      </c>
      <c r="AM29304" s="94">
        <v>0</v>
      </c>
      <c r="AN29304" s="94">
        <v>3444</v>
      </c>
      <c r="AO29304" s="94">
        <v>0</v>
      </c>
      <c r="AP29304" s="94">
        <v>57</v>
      </c>
      <c r="AQ29304" s="94">
        <v>1035</v>
      </c>
      <c r="AS29304" s="94">
        <v>-1607</v>
      </c>
      <c r="AT29304" s="94">
        <v>-744</v>
      </c>
      <c r="AU29304" s="94">
        <v>448</v>
      </c>
      <c r="AV29304" s="94">
        <v>-1024</v>
      </c>
      <c r="AW29304" s="94">
        <v>1185</v>
      </c>
      <c r="AX29304" s="94">
        <v>1623</v>
      </c>
      <c r="AY29304" s="94">
        <v>597</v>
      </c>
      <c r="AZ29304" s="94">
        <v>1001</v>
      </c>
      <c r="BA29304" s="94">
        <v>991</v>
      </c>
      <c r="BB29304" s="94">
        <v>2016</v>
      </c>
      <c r="BC29304" s="94">
        <v>265</v>
      </c>
      <c r="BD29304" s="94">
        <v>743</v>
      </c>
      <c r="BE29304" s="94">
        <v>5363</v>
      </c>
      <c r="BF29304" s="94">
        <v>531</v>
      </c>
      <c r="BG29304" s="94">
        <v>1685</v>
      </c>
    </row>
    <row r="29305" spans="1:59">
      <c r="A29305" s="85" t="s">
        <v>119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431</v>
      </c>
      <c r="G29305" s="89" t="s">
        <v>432</v>
      </c>
      <c r="H29305" s="94">
        <v>14488</v>
      </c>
      <c r="I29305" s="94">
        <v>14986</v>
      </c>
      <c r="J29305" s="94">
        <v>12715</v>
      </c>
      <c r="K29305" s="94">
        <v>-2271</v>
      </c>
      <c r="O29305" s="94">
        <v>14986</v>
      </c>
      <c r="P29305" s="94">
        <v>12715</v>
      </c>
      <c r="Q29305" s="94">
        <v>-2271</v>
      </c>
      <c r="R29305" s="94">
        <v>0</v>
      </c>
      <c r="S29305" s="94">
        <v>3540</v>
      </c>
      <c r="T29305" s="94">
        <v>4720</v>
      </c>
      <c r="U29305" s="94">
        <v>0</v>
      </c>
      <c r="V29305" s="94">
        <v>3427</v>
      </c>
      <c r="W29305" s="94">
        <v>0</v>
      </c>
      <c r="X29305" s="94">
        <v>32</v>
      </c>
      <c r="Y29305" s="94">
        <v>994</v>
      </c>
      <c r="AJ29305" s="94">
        <v>0</v>
      </c>
      <c r="AK29305" s="94">
        <v>3540</v>
      </c>
      <c r="AL29305" s="94">
        <v>4720</v>
      </c>
      <c r="AM29305" s="94">
        <v>0</v>
      </c>
      <c r="AN29305" s="94">
        <v>3427</v>
      </c>
      <c r="AO29305" s="94">
        <v>0</v>
      </c>
      <c r="AP29305" s="94">
        <v>32</v>
      </c>
      <c r="AQ29305" s="94">
        <v>994</v>
      </c>
      <c r="AS29305" s="94">
        <v>-1490</v>
      </c>
      <c r="AT29305" s="94">
        <v>-744</v>
      </c>
      <c r="AU29305" s="94">
        <v>769</v>
      </c>
      <c r="AV29305" s="94">
        <v>-806</v>
      </c>
      <c r="AW29305" s="94">
        <v>1104</v>
      </c>
      <c r="AX29305" s="94">
        <v>1531</v>
      </c>
      <c r="AY29305" s="94">
        <v>557</v>
      </c>
      <c r="AZ29305" s="94">
        <v>929</v>
      </c>
      <c r="BA29305" s="94">
        <v>917</v>
      </c>
      <c r="BB29305" s="94">
        <v>1850</v>
      </c>
      <c r="BC29305" s="94">
        <v>239</v>
      </c>
      <c r="BD29305" s="94">
        <v>693</v>
      </c>
      <c r="BE29305" s="94">
        <v>5059</v>
      </c>
      <c r="BF29305" s="94">
        <v>503</v>
      </c>
      <c r="BG29305" s="94">
        <v>1599</v>
      </c>
    </row>
    <row r="29306" spans="1:59">
      <c r="A29306" s="85" t="s">
        <v>119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431</v>
      </c>
      <c r="G29306" s="89" t="s">
        <v>432</v>
      </c>
      <c r="H29306" s="94">
        <v>13777</v>
      </c>
      <c r="I29306" s="94">
        <v>14128</v>
      </c>
      <c r="J29306" s="94">
        <v>12177</v>
      </c>
      <c r="K29306" s="94">
        <v>-1951</v>
      </c>
      <c r="O29306" s="94">
        <v>14128</v>
      </c>
      <c r="P29306" s="94">
        <v>12177</v>
      </c>
      <c r="Q29306" s="94">
        <v>-1951</v>
      </c>
      <c r="R29306" s="94">
        <v>0</v>
      </c>
      <c r="S29306" s="94">
        <v>3480</v>
      </c>
      <c r="T29306" s="94">
        <v>4720</v>
      </c>
      <c r="U29306" s="94">
        <v>0</v>
      </c>
      <c r="V29306" s="94">
        <v>2985</v>
      </c>
      <c r="W29306" s="94">
        <v>0</v>
      </c>
      <c r="X29306" s="94">
        <v>42</v>
      </c>
      <c r="Y29306" s="94">
        <v>947</v>
      </c>
      <c r="AJ29306" s="94">
        <v>0</v>
      </c>
      <c r="AK29306" s="94">
        <v>3480</v>
      </c>
      <c r="AL29306" s="94">
        <v>4720</v>
      </c>
      <c r="AM29306" s="94">
        <v>0</v>
      </c>
      <c r="AN29306" s="94">
        <v>2985</v>
      </c>
      <c r="AO29306" s="94">
        <v>0</v>
      </c>
      <c r="AP29306" s="94">
        <v>42</v>
      </c>
      <c r="AQ29306" s="94">
        <v>947</v>
      </c>
      <c r="AS29306" s="94">
        <v>-1482</v>
      </c>
      <c r="AT29306" s="94">
        <v>-856</v>
      </c>
      <c r="AU29306" s="94">
        <v>570</v>
      </c>
      <c r="AV29306" s="94">
        <v>-182</v>
      </c>
      <c r="AW29306" s="94">
        <v>1049</v>
      </c>
      <c r="AX29306" s="94">
        <v>1464</v>
      </c>
      <c r="AY29306" s="94">
        <v>520</v>
      </c>
      <c r="AZ29306" s="94">
        <v>877</v>
      </c>
      <c r="BA29306" s="94">
        <v>858</v>
      </c>
      <c r="BB29306" s="94">
        <v>1707</v>
      </c>
      <c r="BC29306" s="94">
        <v>215</v>
      </c>
      <c r="BD29306" s="94">
        <v>657</v>
      </c>
      <c r="BE29306" s="94">
        <v>4752</v>
      </c>
      <c r="BF29306" s="94">
        <v>500</v>
      </c>
      <c r="BG29306" s="94">
        <v>1524</v>
      </c>
    </row>
    <row r="29307" spans="1:59">
      <c r="A29307" s="85" t="s">
        <v>119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431</v>
      </c>
      <c r="G29307" s="89" t="s">
        <v>432</v>
      </c>
      <c r="H29307" s="94">
        <v>13126</v>
      </c>
      <c r="I29307" s="94">
        <v>13594</v>
      </c>
      <c r="J29307" s="94">
        <v>11947</v>
      </c>
      <c r="K29307" s="94">
        <v>-1647</v>
      </c>
      <c r="O29307" s="94">
        <v>13594</v>
      </c>
      <c r="P29307" s="94">
        <v>11947</v>
      </c>
      <c r="Q29307" s="94">
        <v>-1647</v>
      </c>
      <c r="R29307" s="94">
        <v>0</v>
      </c>
      <c r="S29307" s="94">
        <v>3175</v>
      </c>
      <c r="T29307" s="94">
        <v>4696</v>
      </c>
      <c r="U29307" s="94">
        <v>0</v>
      </c>
      <c r="V29307" s="94">
        <v>3021</v>
      </c>
      <c r="W29307" s="94">
        <v>0</v>
      </c>
      <c r="X29307" s="94">
        <v>42</v>
      </c>
      <c r="Y29307" s="94">
        <v>1010</v>
      </c>
      <c r="AJ29307" s="94">
        <v>0</v>
      </c>
      <c r="AK29307" s="94">
        <v>3175</v>
      </c>
      <c r="AL29307" s="94">
        <v>4696</v>
      </c>
      <c r="AM29307" s="94">
        <v>0</v>
      </c>
      <c r="AN29307" s="94">
        <v>3021</v>
      </c>
      <c r="AO29307" s="94">
        <v>0</v>
      </c>
      <c r="AP29307" s="94">
        <v>42</v>
      </c>
      <c r="AQ29307" s="94">
        <v>1010</v>
      </c>
      <c r="AS29307" s="94">
        <v>-1297</v>
      </c>
      <c r="AT29307" s="94">
        <v>-894</v>
      </c>
      <c r="AU29307" s="94">
        <v>833</v>
      </c>
      <c r="AV29307" s="94">
        <v>-289</v>
      </c>
      <c r="AW29307" s="94">
        <v>1028</v>
      </c>
      <c r="AX29307" s="94">
        <v>1433</v>
      </c>
      <c r="AY29307" s="94">
        <v>496</v>
      </c>
      <c r="AZ29307" s="94">
        <v>849</v>
      </c>
      <c r="BA29307" s="94">
        <v>820</v>
      </c>
      <c r="BB29307" s="94">
        <v>1613</v>
      </c>
      <c r="BC29307" s="94">
        <v>203</v>
      </c>
      <c r="BD29307" s="94">
        <v>624</v>
      </c>
      <c r="BE29307" s="94">
        <v>4522</v>
      </c>
      <c r="BF29307" s="94">
        <v>510</v>
      </c>
      <c r="BG29307" s="94">
        <v>1492</v>
      </c>
    </row>
    <row r="29308" spans="1:59">
      <c r="A29308" s="85" t="s">
        <v>119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431</v>
      </c>
      <c r="G29308" s="89" t="s">
        <v>432</v>
      </c>
      <c r="H29308" s="94">
        <v>12718</v>
      </c>
      <c r="I29308" s="94">
        <v>13164</v>
      </c>
      <c r="J29308" s="94">
        <v>11442</v>
      </c>
      <c r="K29308" s="94">
        <v>-1722</v>
      </c>
      <c r="O29308" s="94">
        <v>13164</v>
      </c>
      <c r="P29308" s="94">
        <v>11442</v>
      </c>
      <c r="Q29308" s="94">
        <v>-1722</v>
      </c>
      <c r="R29308" s="94">
        <v>0</v>
      </c>
      <c r="S29308" s="94">
        <v>2950</v>
      </c>
      <c r="T29308" s="94">
        <v>4695</v>
      </c>
      <c r="U29308" s="94">
        <v>0</v>
      </c>
      <c r="V29308" s="94">
        <v>2814</v>
      </c>
      <c r="W29308" s="94">
        <v>0</v>
      </c>
      <c r="X29308" s="94">
        <v>22</v>
      </c>
      <c r="Y29308" s="94">
        <v>959</v>
      </c>
      <c r="AJ29308" s="94">
        <v>0</v>
      </c>
      <c r="AK29308" s="94">
        <v>2950</v>
      </c>
      <c r="AL29308" s="94">
        <v>4695</v>
      </c>
      <c r="AM29308" s="94">
        <v>0</v>
      </c>
      <c r="AN29308" s="94">
        <v>2814</v>
      </c>
      <c r="AO29308" s="94">
        <v>0</v>
      </c>
      <c r="AP29308" s="94">
        <v>22</v>
      </c>
      <c r="AQ29308" s="94">
        <v>959</v>
      </c>
      <c r="AS29308" s="94">
        <v>-1480</v>
      </c>
      <c r="AT29308" s="94">
        <v>-832</v>
      </c>
      <c r="AU29308" s="94">
        <v>920</v>
      </c>
      <c r="AV29308" s="94">
        <v>-330</v>
      </c>
      <c r="AW29308" s="94">
        <v>1011</v>
      </c>
      <c r="AX29308" s="94">
        <v>1393</v>
      </c>
      <c r="AY29308" s="94">
        <v>473</v>
      </c>
      <c r="AZ29308" s="94">
        <v>831</v>
      </c>
      <c r="BA29308" s="94">
        <v>798</v>
      </c>
      <c r="BB29308" s="94">
        <v>1551</v>
      </c>
      <c r="BC29308" s="94">
        <v>196</v>
      </c>
      <c r="BD29308" s="94">
        <v>610</v>
      </c>
      <c r="BE29308" s="94">
        <v>4323</v>
      </c>
      <c r="BF29308" s="94">
        <v>511</v>
      </c>
      <c r="BG29308" s="94">
        <v>1462</v>
      </c>
    </row>
    <row r="29309" spans="1:59">
      <c r="A29309" s="85" t="s">
        <v>119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431</v>
      </c>
      <c r="G29309" s="89" t="s">
        <v>432</v>
      </c>
      <c r="H29309" s="94">
        <v>12494</v>
      </c>
      <c r="I29309" s="94">
        <v>12896</v>
      </c>
      <c r="J29309" s="94">
        <v>11117</v>
      </c>
      <c r="K29309" s="94">
        <v>-1779</v>
      </c>
      <c r="O29309" s="94">
        <v>12896</v>
      </c>
      <c r="P29309" s="94">
        <v>11117</v>
      </c>
      <c r="Q29309" s="94">
        <v>-1779</v>
      </c>
      <c r="R29309" s="94">
        <v>0</v>
      </c>
      <c r="S29309" s="94">
        <v>2898</v>
      </c>
      <c r="T29309" s="94">
        <v>4702</v>
      </c>
      <c r="U29309" s="94">
        <v>0</v>
      </c>
      <c r="V29309" s="94">
        <v>2621</v>
      </c>
      <c r="W29309" s="94">
        <v>0</v>
      </c>
      <c r="X29309" s="94">
        <v>17</v>
      </c>
      <c r="Y29309" s="94">
        <v>876</v>
      </c>
      <c r="AJ29309" s="94">
        <v>0</v>
      </c>
      <c r="AK29309" s="94">
        <v>2898</v>
      </c>
      <c r="AL29309" s="94">
        <v>4702</v>
      </c>
      <c r="AM29309" s="94">
        <v>0</v>
      </c>
      <c r="AN29309" s="94">
        <v>2621</v>
      </c>
      <c r="AO29309" s="94">
        <v>0</v>
      </c>
      <c r="AP29309" s="94">
        <v>17</v>
      </c>
      <c r="AQ29309" s="94">
        <v>876</v>
      </c>
      <c r="AS29309" s="94">
        <v>-1426</v>
      </c>
      <c r="AT29309" s="94">
        <v>-882</v>
      </c>
      <c r="AU29309" s="94">
        <v>844</v>
      </c>
      <c r="AV29309" s="94">
        <v>-315</v>
      </c>
      <c r="AW29309" s="94">
        <v>996</v>
      </c>
      <c r="AX29309" s="94">
        <v>1378</v>
      </c>
      <c r="AY29309" s="94">
        <v>458</v>
      </c>
      <c r="AZ29309" s="94">
        <v>825</v>
      </c>
      <c r="BA29309" s="94">
        <v>769</v>
      </c>
      <c r="BB29309" s="94">
        <v>1511</v>
      </c>
      <c r="BC29309" s="94">
        <v>204</v>
      </c>
      <c r="BD29309" s="94">
        <v>594</v>
      </c>
      <c r="BE29309" s="94">
        <v>4193</v>
      </c>
      <c r="BF29309" s="94">
        <v>513</v>
      </c>
      <c r="BG29309" s="94">
        <v>1449</v>
      </c>
    </row>
    <row r="29310" spans="1:59">
      <c r="A29310" s="85" t="s">
        <v>119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431</v>
      </c>
      <c r="G29310" s="89" t="s">
        <v>432</v>
      </c>
      <c r="H29310" s="94">
        <v>12436</v>
      </c>
      <c r="I29310" s="94">
        <v>12896</v>
      </c>
      <c r="J29310" s="94">
        <v>11127</v>
      </c>
      <c r="K29310" s="94">
        <v>-1769</v>
      </c>
      <c r="O29310" s="94">
        <v>12896</v>
      </c>
      <c r="P29310" s="94">
        <v>11127</v>
      </c>
      <c r="Q29310" s="94">
        <v>-1769</v>
      </c>
      <c r="R29310" s="94">
        <v>0</v>
      </c>
      <c r="S29310" s="94">
        <v>2896</v>
      </c>
      <c r="T29310" s="94">
        <v>4706</v>
      </c>
      <c r="U29310" s="94">
        <v>0</v>
      </c>
      <c r="V29310" s="94">
        <v>2585</v>
      </c>
      <c r="W29310" s="94">
        <v>0</v>
      </c>
      <c r="X29310" s="94">
        <v>58</v>
      </c>
      <c r="Y29310" s="94">
        <v>880</v>
      </c>
      <c r="AJ29310" s="94">
        <v>0</v>
      </c>
      <c r="AK29310" s="94">
        <v>2896</v>
      </c>
      <c r="AL29310" s="94">
        <v>4706</v>
      </c>
      <c r="AM29310" s="94">
        <v>0</v>
      </c>
      <c r="AN29310" s="94">
        <v>2585</v>
      </c>
      <c r="AO29310" s="94">
        <v>0</v>
      </c>
      <c r="AP29310" s="94">
        <v>58</v>
      </c>
      <c r="AQ29310" s="94">
        <v>880</v>
      </c>
      <c r="AS29310" s="94">
        <v>-1485</v>
      </c>
      <c r="AT29310" s="94">
        <v>-942</v>
      </c>
      <c r="AU29310" s="94">
        <v>1039</v>
      </c>
      <c r="AV29310" s="94">
        <v>-381</v>
      </c>
      <c r="AW29310" s="94">
        <v>1012</v>
      </c>
      <c r="AX29310" s="94">
        <v>1391</v>
      </c>
      <c r="AY29310" s="94">
        <v>455</v>
      </c>
      <c r="AZ29310" s="94">
        <v>830</v>
      </c>
      <c r="BA29310" s="94">
        <v>773</v>
      </c>
      <c r="BB29310" s="94">
        <v>1502</v>
      </c>
      <c r="BC29310" s="94">
        <v>196</v>
      </c>
      <c r="BD29310" s="94">
        <v>604</v>
      </c>
      <c r="BE29310" s="94">
        <v>4157</v>
      </c>
      <c r="BF29310" s="94">
        <v>516</v>
      </c>
      <c r="BG29310" s="94">
        <v>1455</v>
      </c>
    </row>
    <row r="29311" spans="1:59">
      <c r="A29311" s="85" t="s">
        <v>119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431</v>
      </c>
      <c r="G29311" s="89" t="s">
        <v>432</v>
      </c>
      <c r="H29311" s="94">
        <v>12684</v>
      </c>
      <c r="I29311" s="94">
        <v>13161</v>
      </c>
      <c r="J29311" s="94">
        <v>11657</v>
      </c>
      <c r="K29311" s="94">
        <v>-1504</v>
      </c>
      <c r="O29311" s="94">
        <v>13161</v>
      </c>
      <c r="P29311" s="94">
        <v>11657</v>
      </c>
      <c r="Q29311" s="94">
        <v>-1504</v>
      </c>
      <c r="R29311" s="94">
        <v>0</v>
      </c>
      <c r="S29311" s="94">
        <v>3154</v>
      </c>
      <c r="T29311" s="94">
        <v>4742</v>
      </c>
      <c r="U29311" s="94">
        <v>0</v>
      </c>
      <c r="V29311" s="94">
        <v>2717</v>
      </c>
      <c r="W29311" s="94">
        <v>0</v>
      </c>
      <c r="X29311" s="94">
        <v>103</v>
      </c>
      <c r="Y29311" s="94">
        <v>938</v>
      </c>
      <c r="AJ29311" s="94">
        <v>0</v>
      </c>
      <c r="AK29311" s="94">
        <v>3154</v>
      </c>
      <c r="AL29311" s="94">
        <v>4742</v>
      </c>
      <c r="AM29311" s="94">
        <v>0</v>
      </c>
      <c r="AN29311" s="94">
        <v>2717</v>
      </c>
      <c r="AO29311" s="94">
        <v>0</v>
      </c>
      <c r="AP29311" s="94">
        <v>103</v>
      </c>
      <c r="AQ29311" s="94">
        <v>938</v>
      </c>
      <c r="AS29311" s="94">
        <v>-1493</v>
      </c>
      <c r="AT29311" s="94">
        <v>-746</v>
      </c>
      <c r="AU29311" s="94">
        <v>1040</v>
      </c>
      <c r="AV29311" s="94">
        <v>-306</v>
      </c>
      <c r="AW29311" s="94">
        <v>1038</v>
      </c>
      <c r="AX29311" s="94">
        <v>1431</v>
      </c>
      <c r="AY29311" s="94">
        <v>464</v>
      </c>
      <c r="AZ29311" s="94">
        <v>859</v>
      </c>
      <c r="BA29311" s="94">
        <v>789</v>
      </c>
      <c r="BB29311" s="94">
        <v>1533</v>
      </c>
      <c r="BC29311" s="94">
        <v>205</v>
      </c>
      <c r="BD29311" s="94">
        <v>633</v>
      </c>
      <c r="BE29311" s="94">
        <v>4210</v>
      </c>
      <c r="BF29311" s="94">
        <v>520</v>
      </c>
      <c r="BG29311" s="94">
        <v>1474</v>
      </c>
    </row>
    <row r="29312" spans="1:59">
      <c r="A29312" s="85" t="s">
        <v>119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431</v>
      </c>
      <c r="G29312" s="89" t="s">
        <v>432</v>
      </c>
      <c r="H29312" s="94">
        <v>13447</v>
      </c>
      <c r="I29312" s="94">
        <v>13817</v>
      </c>
      <c r="J29312" s="94">
        <v>12494</v>
      </c>
      <c r="K29312" s="94">
        <v>-1323</v>
      </c>
      <c r="O29312" s="94">
        <v>13817</v>
      </c>
      <c r="P29312" s="94">
        <v>12494</v>
      </c>
      <c r="Q29312" s="94">
        <v>-1323</v>
      </c>
      <c r="R29312" s="94">
        <v>0</v>
      </c>
      <c r="S29312" s="94">
        <v>3902</v>
      </c>
      <c r="T29312" s="94">
        <v>4733</v>
      </c>
      <c r="U29312" s="94">
        <v>0</v>
      </c>
      <c r="V29312" s="94">
        <v>2801</v>
      </c>
      <c r="W29312" s="94">
        <v>0</v>
      </c>
      <c r="X29312" s="94">
        <v>142</v>
      </c>
      <c r="Y29312" s="94">
        <v>914</v>
      </c>
      <c r="AJ29312" s="94">
        <v>0</v>
      </c>
      <c r="AK29312" s="94">
        <v>3902</v>
      </c>
      <c r="AL29312" s="94">
        <v>4733</v>
      </c>
      <c r="AM29312" s="94">
        <v>0</v>
      </c>
      <c r="AN29312" s="94">
        <v>2801</v>
      </c>
      <c r="AO29312" s="94">
        <v>0</v>
      </c>
      <c r="AP29312" s="94">
        <v>142</v>
      </c>
      <c r="AQ29312" s="94">
        <v>914</v>
      </c>
      <c r="AS29312" s="94">
        <v>-1444</v>
      </c>
      <c r="AT29312" s="94">
        <v>-824</v>
      </c>
      <c r="AU29312" s="94">
        <v>1029</v>
      </c>
      <c r="AV29312" s="94">
        <v>-85</v>
      </c>
      <c r="AW29312" s="94">
        <v>1089</v>
      </c>
      <c r="AX29312" s="94">
        <v>1515</v>
      </c>
      <c r="AY29312" s="94">
        <v>486</v>
      </c>
      <c r="AZ29312" s="94">
        <v>912</v>
      </c>
      <c r="BA29312" s="94">
        <v>836</v>
      </c>
      <c r="BB29312" s="94">
        <v>1624</v>
      </c>
      <c r="BC29312" s="94">
        <v>219</v>
      </c>
      <c r="BD29312" s="94">
        <v>672</v>
      </c>
      <c r="BE29312" s="94">
        <v>4395</v>
      </c>
      <c r="BF29312" s="94">
        <v>524</v>
      </c>
      <c r="BG29312" s="94">
        <v>1542</v>
      </c>
    </row>
    <row r="29313" spans="1:59">
      <c r="A29313" s="85" t="s">
        <v>119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431</v>
      </c>
      <c r="G29313" s="89" t="s">
        <v>432</v>
      </c>
      <c r="H29313" s="94">
        <v>14457</v>
      </c>
      <c r="I29313" s="94">
        <v>14720</v>
      </c>
      <c r="J29313" s="94">
        <v>13545</v>
      </c>
      <c r="K29313" s="94">
        <v>-1175</v>
      </c>
      <c r="O29313" s="94">
        <v>14720</v>
      </c>
      <c r="P29313" s="94">
        <v>13545</v>
      </c>
      <c r="Q29313" s="94">
        <v>-1175</v>
      </c>
      <c r="R29313" s="94">
        <v>0</v>
      </c>
      <c r="S29313" s="94">
        <v>4275</v>
      </c>
      <c r="T29313" s="94">
        <v>4728</v>
      </c>
      <c r="U29313" s="94">
        <v>0</v>
      </c>
      <c r="V29313" s="94">
        <v>3313</v>
      </c>
      <c r="W29313" s="94">
        <v>0</v>
      </c>
      <c r="X29313" s="94">
        <v>201</v>
      </c>
      <c r="Y29313" s="94">
        <v>1025</v>
      </c>
      <c r="AJ29313" s="94">
        <v>0</v>
      </c>
      <c r="AK29313" s="94">
        <v>4275</v>
      </c>
      <c r="AL29313" s="94">
        <v>4728</v>
      </c>
      <c r="AM29313" s="94">
        <v>0</v>
      </c>
      <c r="AN29313" s="94">
        <v>3313</v>
      </c>
      <c r="AO29313" s="94">
        <v>0</v>
      </c>
      <c r="AP29313" s="94">
        <v>201</v>
      </c>
      <c r="AQ29313" s="94">
        <v>1025</v>
      </c>
      <c r="AS29313" s="94">
        <v>-1260</v>
      </c>
      <c r="AT29313" s="94">
        <v>-635</v>
      </c>
      <c r="AU29313" s="94">
        <v>834</v>
      </c>
      <c r="AV29313" s="94">
        <v>-114</v>
      </c>
      <c r="AW29313" s="94">
        <v>1161</v>
      </c>
      <c r="AX29313" s="94">
        <v>1619</v>
      </c>
      <c r="AY29313" s="94">
        <v>522</v>
      </c>
      <c r="AZ29313" s="94">
        <v>978</v>
      </c>
      <c r="BA29313" s="94">
        <v>904</v>
      </c>
      <c r="BB29313" s="94">
        <v>1754</v>
      </c>
      <c r="BC29313" s="94">
        <v>233</v>
      </c>
      <c r="BD29313" s="94">
        <v>712</v>
      </c>
      <c r="BE29313" s="94">
        <v>4658</v>
      </c>
      <c r="BF29313" s="94">
        <v>541</v>
      </c>
      <c r="BG29313" s="94">
        <v>1631</v>
      </c>
    </row>
    <row r="29314" spans="1:59">
      <c r="A29314" s="85" t="s">
        <v>119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431</v>
      </c>
      <c r="G29314" s="89" t="s">
        <v>432</v>
      </c>
      <c r="H29314" s="94">
        <v>15209</v>
      </c>
      <c r="I29314" s="94">
        <v>15559</v>
      </c>
      <c r="J29314" s="94">
        <v>14266</v>
      </c>
      <c r="K29314" s="94">
        <v>-1293</v>
      </c>
      <c r="O29314" s="94">
        <v>15559</v>
      </c>
      <c r="P29314" s="94">
        <v>14266</v>
      </c>
      <c r="Q29314" s="94">
        <v>-1293</v>
      </c>
      <c r="R29314" s="94">
        <v>0</v>
      </c>
      <c r="S29314" s="94">
        <v>4660</v>
      </c>
      <c r="T29314" s="94">
        <v>4741</v>
      </c>
      <c r="U29314" s="94">
        <v>0</v>
      </c>
      <c r="V29314" s="94">
        <v>3585</v>
      </c>
      <c r="W29314" s="94">
        <v>0</v>
      </c>
      <c r="X29314" s="94">
        <v>242</v>
      </c>
      <c r="Y29314" s="94">
        <v>1036</v>
      </c>
      <c r="AJ29314" s="94">
        <v>0</v>
      </c>
      <c r="AK29314" s="94">
        <v>4660</v>
      </c>
      <c r="AL29314" s="94">
        <v>4741</v>
      </c>
      <c r="AM29314" s="94">
        <v>0</v>
      </c>
      <c r="AN29314" s="94">
        <v>3585</v>
      </c>
      <c r="AO29314" s="94">
        <v>0</v>
      </c>
      <c r="AP29314" s="94">
        <v>242</v>
      </c>
      <c r="AQ29314" s="94">
        <v>1036</v>
      </c>
      <c r="AS29314" s="94">
        <v>-1184</v>
      </c>
      <c r="AT29314" s="94">
        <v>-526</v>
      </c>
      <c r="AU29314" s="94">
        <v>715</v>
      </c>
      <c r="AV29314" s="94">
        <v>-298</v>
      </c>
      <c r="AW29314" s="94">
        <v>1234</v>
      </c>
      <c r="AX29314" s="94">
        <v>1690</v>
      </c>
      <c r="AY29314" s="94">
        <v>562</v>
      </c>
      <c r="AZ29314" s="94">
        <v>1032</v>
      </c>
      <c r="BA29314" s="94">
        <v>959</v>
      </c>
      <c r="BB29314" s="94">
        <v>1894</v>
      </c>
      <c r="BC29314" s="94">
        <v>257</v>
      </c>
      <c r="BD29314" s="94">
        <v>759</v>
      </c>
      <c r="BE29314" s="94">
        <v>4932</v>
      </c>
      <c r="BF29314" s="94">
        <v>551</v>
      </c>
      <c r="BG29314" s="94">
        <v>1683</v>
      </c>
    </row>
    <row r="29315" spans="1:59">
      <c r="A29315" s="85" t="s">
        <v>119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431</v>
      </c>
      <c r="G29315" s="89" t="s">
        <v>432</v>
      </c>
      <c r="H29315" s="94">
        <v>15877</v>
      </c>
      <c r="I29315" s="94">
        <v>16197</v>
      </c>
      <c r="J29315" s="94">
        <v>14850</v>
      </c>
      <c r="K29315" s="94">
        <v>-1347</v>
      </c>
      <c r="O29315" s="94">
        <v>16197</v>
      </c>
      <c r="P29315" s="94">
        <v>14850</v>
      </c>
      <c r="Q29315" s="94">
        <v>-1347</v>
      </c>
      <c r="R29315" s="94">
        <v>0</v>
      </c>
      <c r="S29315" s="94">
        <v>5045</v>
      </c>
      <c r="T29315" s="94">
        <v>4761</v>
      </c>
      <c r="U29315" s="94">
        <v>0</v>
      </c>
      <c r="V29315" s="94">
        <v>3607</v>
      </c>
      <c r="W29315" s="94">
        <v>0</v>
      </c>
      <c r="X29315" s="94">
        <v>393</v>
      </c>
      <c r="Y29315" s="94">
        <v>1040</v>
      </c>
      <c r="AJ29315" s="94">
        <v>0</v>
      </c>
      <c r="AK29315" s="94">
        <v>5045</v>
      </c>
      <c r="AL29315" s="94">
        <v>4761</v>
      </c>
      <c r="AM29315" s="94">
        <v>0</v>
      </c>
      <c r="AN29315" s="94">
        <v>3607</v>
      </c>
      <c r="AO29315" s="94">
        <v>0</v>
      </c>
      <c r="AP29315" s="94">
        <v>393</v>
      </c>
      <c r="AQ29315" s="94">
        <v>1040</v>
      </c>
      <c r="AS29315" s="94">
        <v>-1237</v>
      </c>
      <c r="AT29315" s="94">
        <v>-385</v>
      </c>
      <c r="AU29315" s="94">
        <v>759</v>
      </c>
      <c r="AV29315" s="94">
        <v>-485</v>
      </c>
      <c r="AW29315" s="94">
        <v>1280</v>
      </c>
      <c r="AX29315" s="94">
        <v>1758</v>
      </c>
      <c r="AY29315" s="94">
        <v>595</v>
      </c>
      <c r="AZ29315" s="94">
        <v>1065</v>
      </c>
      <c r="BA29315" s="94">
        <v>1012</v>
      </c>
      <c r="BB29315" s="94">
        <v>2014</v>
      </c>
      <c r="BC29315" s="94">
        <v>271</v>
      </c>
      <c r="BD29315" s="94">
        <v>801</v>
      </c>
      <c r="BE29315" s="94">
        <v>5131</v>
      </c>
      <c r="BF29315" s="94">
        <v>558</v>
      </c>
      <c r="BG29315" s="94">
        <v>1708</v>
      </c>
    </row>
    <row r="29316" spans="1:59">
      <c r="A29316" s="85" t="s">
        <v>119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431</v>
      </c>
      <c r="G29316" s="89" t="s">
        <v>432</v>
      </c>
      <c r="H29316" s="94">
        <v>16247</v>
      </c>
      <c r="I29316" s="94">
        <v>16477</v>
      </c>
      <c r="J29316" s="94">
        <v>15581</v>
      </c>
      <c r="K29316" s="94">
        <v>-896</v>
      </c>
      <c r="O29316" s="94">
        <v>16477</v>
      </c>
      <c r="P29316" s="94">
        <v>15581</v>
      </c>
      <c r="Q29316" s="94">
        <v>-896</v>
      </c>
      <c r="R29316" s="94">
        <v>0</v>
      </c>
      <c r="S29316" s="94">
        <v>5509</v>
      </c>
      <c r="T29316" s="94">
        <v>4772</v>
      </c>
      <c r="U29316" s="94">
        <v>0</v>
      </c>
      <c r="V29316" s="94">
        <v>3652</v>
      </c>
      <c r="W29316" s="94">
        <v>0</v>
      </c>
      <c r="X29316" s="94">
        <v>568</v>
      </c>
      <c r="Y29316" s="94">
        <v>1077</v>
      </c>
      <c r="AJ29316" s="94">
        <v>0</v>
      </c>
      <c r="AK29316" s="94">
        <v>5509</v>
      </c>
      <c r="AL29316" s="94">
        <v>4772</v>
      </c>
      <c r="AM29316" s="94">
        <v>0</v>
      </c>
      <c r="AN29316" s="94">
        <v>3652</v>
      </c>
      <c r="AO29316" s="94">
        <v>0</v>
      </c>
      <c r="AP29316" s="94">
        <v>568</v>
      </c>
      <c r="AQ29316" s="94">
        <v>1077</v>
      </c>
      <c r="AS29316" s="94">
        <v>-1051</v>
      </c>
      <c r="AT29316" s="94">
        <v>-139</v>
      </c>
      <c r="AU29316" s="94">
        <v>737</v>
      </c>
      <c r="AV29316" s="94">
        <v>-443</v>
      </c>
      <c r="AW29316" s="94">
        <v>1303</v>
      </c>
      <c r="AX29316" s="94">
        <v>1775</v>
      </c>
      <c r="AY29316" s="94">
        <v>608</v>
      </c>
      <c r="AZ29316" s="94">
        <v>1087</v>
      </c>
      <c r="BA29316" s="94">
        <v>1038</v>
      </c>
      <c r="BB29316" s="94">
        <v>2059</v>
      </c>
      <c r="BC29316" s="94">
        <v>273</v>
      </c>
      <c r="BD29316" s="94">
        <v>812</v>
      </c>
      <c r="BE29316" s="94">
        <v>5237</v>
      </c>
      <c r="BF29316" s="94">
        <v>564</v>
      </c>
      <c r="BG29316" s="94">
        <v>1716</v>
      </c>
    </row>
    <row r="29317" spans="1:59">
      <c r="A29317" s="85" t="s">
        <v>119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431</v>
      </c>
      <c r="G29317" s="89" t="s">
        <v>432</v>
      </c>
      <c r="H29317" s="94">
        <v>16281</v>
      </c>
      <c r="I29317" s="94">
        <v>16457</v>
      </c>
      <c r="J29317" s="94">
        <v>15337</v>
      </c>
      <c r="K29317" s="94">
        <v>-1120</v>
      </c>
      <c r="O29317" s="94">
        <v>16457</v>
      </c>
      <c r="P29317" s="94">
        <v>15337</v>
      </c>
      <c r="Q29317" s="94">
        <v>-1120</v>
      </c>
      <c r="R29317" s="94">
        <v>0</v>
      </c>
      <c r="S29317" s="94">
        <v>5034</v>
      </c>
      <c r="T29317" s="94">
        <v>4763</v>
      </c>
      <c r="U29317" s="94">
        <v>900</v>
      </c>
      <c r="V29317" s="94">
        <v>3621</v>
      </c>
      <c r="W29317" s="94">
        <v>0</v>
      </c>
      <c r="X29317" s="94">
        <v>807</v>
      </c>
      <c r="Y29317" s="94">
        <v>209</v>
      </c>
      <c r="AJ29317" s="94">
        <v>0</v>
      </c>
      <c r="AK29317" s="94">
        <v>5034</v>
      </c>
      <c r="AL29317" s="94">
        <v>4763</v>
      </c>
      <c r="AM29317" s="94">
        <v>900</v>
      </c>
      <c r="AN29317" s="94">
        <v>3621</v>
      </c>
      <c r="AO29317" s="94">
        <v>0</v>
      </c>
      <c r="AP29317" s="94">
        <v>807</v>
      </c>
      <c r="AQ29317" s="94">
        <v>209</v>
      </c>
      <c r="AS29317" s="94">
        <v>-1141</v>
      </c>
      <c r="AT29317" s="94">
        <v>-120</v>
      </c>
      <c r="AU29317" s="94">
        <v>834</v>
      </c>
      <c r="AV29317" s="94">
        <v>-693</v>
      </c>
      <c r="AW29317" s="94">
        <v>1314</v>
      </c>
      <c r="AX29317" s="94">
        <v>1773</v>
      </c>
      <c r="AY29317" s="94">
        <v>618</v>
      </c>
      <c r="AZ29317" s="94">
        <v>1090</v>
      </c>
      <c r="BA29317" s="94">
        <v>1007</v>
      </c>
      <c r="BB29317" s="94">
        <v>2000</v>
      </c>
      <c r="BC29317" s="94">
        <v>278</v>
      </c>
      <c r="BD29317" s="94">
        <v>821</v>
      </c>
      <c r="BE29317" s="94">
        <v>5276</v>
      </c>
      <c r="BF29317" s="94">
        <v>570</v>
      </c>
      <c r="BG29317" s="94">
        <v>1704</v>
      </c>
    </row>
    <row r="29318" spans="1:59">
      <c r="A29318" s="85" t="s">
        <v>119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431</v>
      </c>
      <c r="G29318" s="89" t="s">
        <v>432</v>
      </c>
      <c r="H29318" s="94">
        <v>16182</v>
      </c>
      <c r="I29318" s="94">
        <v>16356</v>
      </c>
      <c r="J29318" s="94">
        <v>14674</v>
      </c>
      <c r="K29318" s="94">
        <v>-1682</v>
      </c>
      <c r="O29318" s="94">
        <v>16356</v>
      </c>
      <c r="P29318" s="94">
        <v>14674</v>
      </c>
      <c r="Q29318" s="94">
        <v>-1682</v>
      </c>
      <c r="R29318" s="94">
        <v>0</v>
      </c>
      <c r="S29318" s="94">
        <v>4396</v>
      </c>
      <c r="T29318" s="94">
        <v>4726</v>
      </c>
      <c r="U29318" s="94">
        <v>859</v>
      </c>
      <c r="V29318" s="94">
        <v>3484</v>
      </c>
      <c r="W29318" s="94">
        <v>0</v>
      </c>
      <c r="X29318" s="94">
        <v>993</v>
      </c>
      <c r="Y29318" s="94">
        <v>213</v>
      </c>
      <c r="AJ29318" s="94">
        <v>0</v>
      </c>
      <c r="AK29318" s="94">
        <v>4396</v>
      </c>
      <c r="AL29318" s="94">
        <v>4726</v>
      </c>
      <c r="AM29318" s="94">
        <v>859</v>
      </c>
      <c r="AN29318" s="94">
        <v>3484</v>
      </c>
      <c r="AO29318" s="94">
        <v>0</v>
      </c>
      <c r="AP29318" s="94">
        <v>993</v>
      </c>
      <c r="AQ29318" s="94">
        <v>213</v>
      </c>
      <c r="AS29318" s="94">
        <v>-1171</v>
      </c>
      <c r="AT29318" s="94">
        <v>-673</v>
      </c>
      <c r="AU29318" s="94">
        <v>917</v>
      </c>
      <c r="AV29318" s="94">
        <v>-754</v>
      </c>
      <c r="AW29318" s="94">
        <v>1296</v>
      </c>
      <c r="AX29318" s="94">
        <v>1768</v>
      </c>
      <c r="AY29318" s="94">
        <v>608</v>
      </c>
      <c r="AZ29318" s="94">
        <v>1081</v>
      </c>
      <c r="BA29318" s="94">
        <v>959</v>
      </c>
      <c r="BB29318" s="94">
        <v>1972</v>
      </c>
      <c r="BC29318" s="94">
        <v>276</v>
      </c>
      <c r="BD29318" s="94">
        <v>837</v>
      </c>
      <c r="BE29318" s="94">
        <v>5294</v>
      </c>
      <c r="BF29318" s="94">
        <v>545</v>
      </c>
      <c r="BG29318" s="94">
        <v>1714</v>
      </c>
    </row>
    <row r="29319" spans="1:59">
      <c r="A29319" s="85" t="s">
        <v>119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431</v>
      </c>
      <c r="G29319" s="89" t="s">
        <v>432</v>
      </c>
      <c r="H29319" s="94">
        <v>16002</v>
      </c>
      <c r="I29319" s="94">
        <v>16080</v>
      </c>
      <c r="J29319" s="94">
        <v>14089</v>
      </c>
      <c r="K29319" s="94">
        <v>-1991</v>
      </c>
      <c r="O29319" s="94">
        <v>16080</v>
      </c>
      <c r="P29319" s="94">
        <v>14089</v>
      </c>
      <c r="Q29319" s="94">
        <v>-1991</v>
      </c>
      <c r="R29319" s="94">
        <v>0</v>
      </c>
      <c r="S29319" s="94">
        <v>3895</v>
      </c>
      <c r="T29319" s="94">
        <v>4707</v>
      </c>
      <c r="U29319" s="94">
        <v>757</v>
      </c>
      <c r="V29319" s="94">
        <v>3273</v>
      </c>
      <c r="W29319" s="94">
        <v>0</v>
      </c>
      <c r="X29319" s="94">
        <v>1244</v>
      </c>
      <c r="Y29319" s="94">
        <v>211</v>
      </c>
      <c r="AJ29319" s="94">
        <v>0</v>
      </c>
      <c r="AK29319" s="94">
        <v>3895</v>
      </c>
      <c r="AL29319" s="94">
        <v>4707</v>
      </c>
      <c r="AM29319" s="94">
        <v>757</v>
      </c>
      <c r="AN29319" s="94">
        <v>3273</v>
      </c>
      <c r="AO29319" s="94">
        <v>0</v>
      </c>
      <c r="AP29319" s="94">
        <v>1244</v>
      </c>
      <c r="AQ29319" s="94">
        <v>211</v>
      </c>
      <c r="AS29319" s="94">
        <v>-1174</v>
      </c>
      <c r="AT29319" s="94">
        <v>-963</v>
      </c>
      <c r="AU29319" s="94">
        <v>882</v>
      </c>
      <c r="AV29319" s="94">
        <v>-736</v>
      </c>
      <c r="AW29319" s="94">
        <v>1263</v>
      </c>
      <c r="AX29319" s="94">
        <v>1745</v>
      </c>
      <c r="AY29319" s="94">
        <v>592</v>
      </c>
      <c r="AZ29319" s="94">
        <v>1056</v>
      </c>
      <c r="BA29319" s="94">
        <v>946</v>
      </c>
      <c r="BB29319" s="94">
        <v>1874</v>
      </c>
      <c r="BC29319" s="94">
        <v>276</v>
      </c>
      <c r="BD29319" s="94">
        <v>843</v>
      </c>
      <c r="BE29319" s="94">
        <v>5238</v>
      </c>
      <c r="BF29319" s="94">
        <v>541</v>
      </c>
      <c r="BG29319" s="94">
        <v>1703</v>
      </c>
    </row>
    <row r="29320" spans="1:59">
      <c r="A29320" s="85" t="s">
        <v>119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431</v>
      </c>
      <c r="G29320" s="89" t="s">
        <v>432</v>
      </c>
      <c r="H29320" s="94">
        <v>15853</v>
      </c>
      <c r="I29320" s="94">
        <v>16001</v>
      </c>
      <c r="J29320" s="94">
        <v>14043</v>
      </c>
      <c r="K29320" s="94">
        <v>-1958</v>
      </c>
      <c r="O29320" s="94">
        <v>16001</v>
      </c>
      <c r="P29320" s="94">
        <v>14043</v>
      </c>
      <c r="Q29320" s="94">
        <v>-1958</v>
      </c>
      <c r="R29320" s="94">
        <v>0</v>
      </c>
      <c r="S29320" s="94">
        <v>3727</v>
      </c>
      <c r="T29320" s="94">
        <v>4682</v>
      </c>
      <c r="U29320" s="94">
        <v>637</v>
      </c>
      <c r="V29320" s="94">
        <v>3378</v>
      </c>
      <c r="W29320" s="94">
        <v>0</v>
      </c>
      <c r="X29320" s="94">
        <v>1400</v>
      </c>
      <c r="Y29320" s="94">
        <v>217</v>
      </c>
      <c r="AJ29320" s="94">
        <v>0</v>
      </c>
      <c r="AK29320" s="94">
        <v>3727</v>
      </c>
      <c r="AL29320" s="94">
        <v>4682</v>
      </c>
      <c r="AM29320" s="94">
        <v>637</v>
      </c>
      <c r="AN29320" s="94">
        <v>3378</v>
      </c>
      <c r="AO29320" s="94">
        <v>0</v>
      </c>
      <c r="AP29320" s="94">
        <v>1400</v>
      </c>
      <c r="AQ29320" s="94">
        <v>217</v>
      </c>
      <c r="AS29320" s="94">
        <v>-1114</v>
      </c>
      <c r="AT29320" s="94">
        <v>-1117</v>
      </c>
      <c r="AU29320" s="94">
        <v>855</v>
      </c>
      <c r="AV29320" s="94">
        <v>-582</v>
      </c>
      <c r="AW29320" s="94">
        <v>1250</v>
      </c>
      <c r="AX29320" s="94">
        <v>1740</v>
      </c>
      <c r="AY29320" s="94">
        <v>588</v>
      </c>
      <c r="AZ29320" s="94">
        <v>1051</v>
      </c>
      <c r="BA29320" s="94">
        <v>936</v>
      </c>
      <c r="BB29320" s="94">
        <v>1837</v>
      </c>
      <c r="BC29320" s="94">
        <v>274</v>
      </c>
      <c r="BD29320" s="94">
        <v>849</v>
      </c>
      <c r="BE29320" s="94">
        <v>5208</v>
      </c>
      <c r="BF29320" s="94">
        <v>543</v>
      </c>
      <c r="BG29320" s="94">
        <v>1720</v>
      </c>
    </row>
    <row r="29321" spans="1:59">
      <c r="A29321" s="85" t="s">
        <v>119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431</v>
      </c>
      <c r="G29321" s="89" t="s">
        <v>432</v>
      </c>
      <c r="H29321" s="94">
        <v>15659</v>
      </c>
      <c r="I29321" s="94">
        <v>16087</v>
      </c>
      <c r="J29321" s="94">
        <v>14322</v>
      </c>
      <c r="K29321" s="94">
        <v>-1765</v>
      </c>
      <c r="O29321" s="94">
        <v>16087</v>
      </c>
      <c r="P29321" s="94">
        <v>14322</v>
      </c>
      <c r="Q29321" s="94">
        <v>-1765</v>
      </c>
      <c r="R29321" s="94">
        <v>0</v>
      </c>
      <c r="S29321" s="94">
        <v>3898</v>
      </c>
      <c r="T29321" s="94">
        <v>4674</v>
      </c>
      <c r="U29321" s="94">
        <v>0</v>
      </c>
      <c r="V29321" s="94">
        <v>3429</v>
      </c>
      <c r="W29321" s="94">
        <v>0</v>
      </c>
      <c r="X29321" s="94">
        <v>1473</v>
      </c>
      <c r="Y29321" s="94">
        <v>845</v>
      </c>
      <c r="AJ29321" s="94">
        <v>0</v>
      </c>
      <c r="AK29321" s="94">
        <v>3898</v>
      </c>
      <c r="AL29321" s="94">
        <v>4674</v>
      </c>
      <c r="AM29321" s="94">
        <v>0</v>
      </c>
      <c r="AN29321" s="94">
        <v>3429</v>
      </c>
      <c r="AO29321" s="94">
        <v>0</v>
      </c>
      <c r="AP29321" s="94">
        <v>1473</v>
      </c>
      <c r="AQ29321" s="94">
        <v>845</v>
      </c>
      <c r="AS29321" s="94">
        <v>-933</v>
      </c>
      <c r="AT29321" s="94">
        <v>-1213</v>
      </c>
      <c r="AU29321" s="94">
        <v>854</v>
      </c>
      <c r="AV29321" s="94">
        <v>-473</v>
      </c>
      <c r="AW29321" s="94">
        <v>1255</v>
      </c>
      <c r="AX29321" s="94">
        <v>1754</v>
      </c>
      <c r="AY29321" s="94">
        <v>583</v>
      </c>
      <c r="AZ29321" s="94">
        <v>1062</v>
      </c>
      <c r="BA29321" s="94">
        <v>953</v>
      </c>
      <c r="BB29321" s="94">
        <v>1877</v>
      </c>
      <c r="BC29321" s="94">
        <v>272</v>
      </c>
      <c r="BD29321" s="94">
        <v>842</v>
      </c>
      <c r="BE29321" s="94">
        <v>5188</v>
      </c>
      <c r="BF29321" s="94">
        <v>563</v>
      </c>
      <c r="BG29321" s="94">
        <v>1732</v>
      </c>
    </row>
    <row r="29322" spans="1:59">
      <c r="A29322" s="85" t="s">
        <v>119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431</v>
      </c>
      <c r="G29322" s="89" t="s">
        <v>432</v>
      </c>
      <c r="H29322" s="94">
        <v>15814</v>
      </c>
      <c r="I29322" s="94">
        <v>16356</v>
      </c>
      <c r="J29322" s="94">
        <v>14677</v>
      </c>
      <c r="K29322" s="94">
        <v>-1679</v>
      </c>
      <c r="O29322" s="94">
        <v>16356</v>
      </c>
      <c r="P29322" s="94">
        <v>14677</v>
      </c>
      <c r="Q29322" s="94">
        <v>-1679</v>
      </c>
      <c r="R29322" s="94">
        <v>0</v>
      </c>
      <c r="S29322" s="94">
        <v>4129</v>
      </c>
      <c r="T29322" s="94">
        <v>4684</v>
      </c>
      <c r="U29322" s="94">
        <v>0</v>
      </c>
      <c r="V29322" s="94">
        <v>3456</v>
      </c>
      <c r="W29322" s="94">
        <v>0</v>
      </c>
      <c r="X29322" s="94">
        <v>1445</v>
      </c>
      <c r="Y29322" s="94">
        <v>960</v>
      </c>
      <c r="AJ29322" s="94">
        <v>0</v>
      </c>
      <c r="AK29322" s="94">
        <v>4129</v>
      </c>
      <c r="AL29322" s="94">
        <v>4684</v>
      </c>
      <c r="AM29322" s="94">
        <v>0</v>
      </c>
      <c r="AN29322" s="94">
        <v>3456</v>
      </c>
      <c r="AO29322" s="94">
        <v>0</v>
      </c>
      <c r="AP29322" s="94">
        <v>1445</v>
      </c>
      <c r="AQ29322" s="94">
        <v>960</v>
      </c>
      <c r="AS29322" s="94">
        <v>-984</v>
      </c>
      <c r="AT29322" s="94">
        <v>-1162</v>
      </c>
      <c r="AU29322" s="94">
        <v>867</v>
      </c>
      <c r="AV29322" s="94">
        <v>-400</v>
      </c>
      <c r="AW29322" s="94">
        <v>1300</v>
      </c>
      <c r="AX29322" s="94">
        <v>1786</v>
      </c>
      <c r="AY29322" s="94">
        <v>591</v>
      </c>
      <c r="AZ29322" s="94">
        <v>1074</v>
      </c>
      <c r="BA29322" s="94">
        <v>989</v>
      </c>
      <c r="BB29322" s="94">
        <v>1962</v>
      </c>
      <c r="BC29322" s="94">
        <v>280</v>
      </c>
      <c r="BD29322" s="94">
        <v>862</v>
      </c>
      <c r="BE29322" s="94">
        <v>5181</v>
      </c>
      <c r="BF29322" s="94">
        <v>583</v>
      </c>
      <c r="BG29322" s="94">
        <v>1743</v>
      </c>
    </row>
    <row r="29323" spans="1:59">
      <c r="A29323" s="85" t="s">
        <v>119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431</v>
      </c>
      <c r="G29323" s="89" t="s">
        <v>432</v>
      </c>
      <c r="H29323" s="94">
        <v>16282</v>
      </c>
      <c r="I29323" s="94">
        <v>16839</v>
      </c>
      <c r="J29323" s="94">
        <v>14933</v>
      </c>
      <c r="K29323" s="94">
        <v>-1906</v>
      </c>
      <c r="O29323" s="94">
        <v>16839</v>
      </c>
      <c r="P29323" s="94">
        <v>14933</v>
      </c>
      <c r="Q29323" s="94">
        <v>-1906</v>
      </c>
      <c r="R29323" s="94">
        <v>0</v>
      </c>
      <c r="S29323" s="94">
        <v>4335</v>
      </c>
      <c r="T29323" s="94">
        <v>4691</v>
      </c>
      <c r="U29323" s="94">
        <v>0</v>
      </c>
      <c r="V29323" s="94">
        <v>3447</v>
      </c>
      <c r="W29323" s="94">
        <v>0</v>
      </c>
      <c r="X29323" s="94">
        <v>1495</v>
      </c>
      <c r="Y29323" s="94">
        <v>962</v>
      </c>
      <c r="AJ29323" s="94">
        <v>0</v>
      </c>
      <c r="AK29323" s="94">
        <v>4335</v>
      </c>
      <c r="AL29323" s="94">
        <v>4691</v>
      </c>
      <c r="AM29323" s="94">
        <v>0</v>
      </c>
      <c r="AN29323" s="94">
        <v>3447</v>
      </c>
      <c r="AO29323" s="94">
        <v>0</v>
      </c>
      <c r="AP29323" s="94">
        <v>1495</v>
      </c>
      <c r="AQ29323" s="94">
        <v>962</v>
      </c>
      <c r="AS29323" s="94">
        <v>-1271</v>
      </c>
      <c r="AT29323" s="94">
        <v>-1077</v>
      </c>
      <c r="AU29323" s="94">
        <v>870</v>
      </c>
      <c r="AV29323" s="94">
        <v>-428</v>
      </c>
      <c r="AW29323" s="94">
        <v>1365</v>
      </c>
      <c r="AX29323" s="94">
        <v>1815</v>
      </c>
      <c r="AY29323" s="94">
        <v>612</v>
      </c>
      <c r="AZ29323" s="94">
        <v>1099</v>
      </c>
      <c r="BA29323" s="94">
        <v>1042</v>
      </c>
      <c r="BB29323" s="94">
        <v>2084</v>
      </c>
      <c r="BC29323" s="94">
        <v>295</v>
      </c>
      <c r="BD29323" s="94">
        <v>914</v>
      </c>
      <c r="BE29323" s="94">
        <v>5250</v>
      </c>
      <c r="BF29323" s="94">
        <v>586</v>
      </c>
      <c r="BG29323" s="94">
        <v>1773</v>
      </c>
    </row>
    <row r="29324" spans="1:59">
      <c r="A29324" s="85" t="s">
        <v>119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431</v>
      </c>
      <c r="G29324" s="89" t="s">
        <v>432</v>
      </c>
      <c r="H29324" s="94">
        <v>17106</v>
      </c>
      <c r="I29324" s="94">
        <v>17523</v>
      </c>
      <c r="J29324" s="94">
        <v>15622</v>
      </c>
      <c r="K29324" s="94">
        <v>-1901</v>
      </c>
      <c r="O29324" s="94">
        <v>17523</v>
      </c>
      <c r="P29324" s="94">
        <v>15622</v>
      </c>
      <c r="Q29324" s="94">
        <v>-1901</v>
      </c>
      <c r="R29324" s="94">
        <v>0</v>
      </c>
      <c r="S29324" s="94">
        <v>4907</v>
      </c>
      <c r="T29324" s="94">
        <v>4731</v>
      </c>
      <c r="U29324" s="94">
        <v>0</v>
      </c>
      <c r="V29324" s="94">
        <v>3471</v>
      </c>
      <c r="W29324" s="94">
        <v>0</v>
      </c>
      <c r="X29324" s="94">
        <v>1426</v>
      </c>
      <c r="Y29324" s="94">
        <v>1084</v>
      </c>
      <c r="AJ29324" s="94">
        <v>0</v>
      </c>
      <c r="AK29324" s="94">
        <v>4907</v>
      </c>
      <c r="AL29324" s="94">
        <v>4731</v>
      </c>
      <c r="AM29324" s="94">
        <v>0</v>
      </c>
      <c r="AN29324" s="94">
        <v>3471</v>
      </c>
      <c r="AO29324" s="94">
        <v>0</v>
      </c>
      <c r="AP29324" s="94">
        <v>1426</v>
      </c>
      <c r="AQ29324" s="94">
        <v>1084</v>
      </c>
      <c r="AS29324" s="94">
        <v>-1310</v>
      </c>
      <c r="AT29324" s="94">
        <v>-927</v>
      </c>
      <c r="AU29324" s="94">
        <v>752</v>
      </c>
      <c r="AV29324" s="94">
        <v>-416</v>
      </c>
      <c r="AW29324" s="94">
        <v>1424</v>
      </c>
      <c r="AX29324" s="94">
        <v>1877</v>
      </c>
      <c r="AY29324" s="94">
        <v>650</v>
      </c>
      <c r="AZ29324" s="94">
        <v>1139</v>
      </c>
      <c r="BA29324" s="94">
        <v>1116</v>
      </c>
      <c r="BB29324" s="94">
        <v>2235</v>
      </c>
      <c r="BC29324" s="94">
        <v>313</v>
      </c>
      <c r="BD29324" s="94">
        <v>952</v>
      </c>
      <c r="BE29324" s="94">
        <v>5416</v>
      </c>
      <c r="BF29324" s="94">
        <v>591</v>
      </c>
      <c r="BG29324" s="94">
        <v>1806</v>
      </c>
    </row>
    <row r="29325" spans="1:59">
      <c r="A29325" s="85" t="s">
        <v>119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431</v>
      </c>
      <c r="G29325" s="89" t="s">
        <v>432</v>
      </c>
      <c r="H29325" s="94">
        <v>17025</v>
      </c>
      <c r="I29325" s="94">
        <v>17343</v>
      </c>
      <c r="J29325" s="94">
        <v>15625</v>
      </c>
      <c r="K29325" s="94">
        <v>-1718</v>
      </c>
      <c r="O29325" s="94">
        <v>17343</v>
      </c>
      <c r="P29325" s="94">
        <v>15625</v>
      </c>
      <c r="Q29325" s="94">
        <v>-1718</v>
      </c>
      <c r="R29325" s="94">
        <v>0</v>
      </c>
      <c r="S29325" s="94">
        <v>5085</v>
      </c>
      <c r="T29325" s="94">
        <v>4735</v>
      </c>
      <c r="U29325" s="94">
        <v>0</v>
      </c>
      <c r="V29325" s="94">
        <v>3534</v>
      </c>
      <c r="W29325" s="94">
        <v>0</v>
      </c>
      <c r="X29325" s="94">
        <v>1181</v>
      </c>
      <c r="Y29325" s="94">
        <v>1088</v>
      </c>
      <c r="AJ29325" s="94">
        <v>0</v>
      </c>
      <c r="AK29325" s="94">
        <v>5085</v>
      </c>
      <c r="AL29325" s="94">
        <v>4735</v>
      </c>
      <c r="AM29325" s="94">
        <v>0</v>
      </c>
      <c r="AN29325" s="94">
        <v>3534</v>
      </c>
      <c r="AO29325" s="94">
        <v>0</v>
      </c>
      <c r="AP29325" s="94">
        <v>1181</v>
      </c>
      <c r="AQ29325" s="94">
        <v>1088</v>
      </c>
      <c r="AS29325" s="94">
        <v>-1355</v>
      </c>
      <c r="AT29325" s="94">
        <v>-907</v>
      </c>
      <c r="AU29325" s="94">
        <v>638</v>
      </c>
      <c r="AV29325" s="94">
        <v>-94</v>
      </c>
      <c r="AW29325" s="94">
        <v>1389</v>
      </c>
      <c r="AX29325" s="94">
        <v>1866</v>
      </c>
      <c r="AY29325" s="94">
        <v>646</v>
      </c>
      <c r="AZ29325" s="94">
        <v>1121</v>
      </c>
      <c r="BA29325" s="94">
        <v>1107</v>
      </c>
      <c r="BB29325" s="94">
        <v>2206</v>
      </c>
      <c r="BC29325" s="94">
        <v>314</v>
      </c>
      <c r="BD29325" s="94">
        <v>942</v>
      </c>
      <c r="BE29325" s="94">
        <v>5397</v>
      </c>
      <c r="BF29325" s="94">
        <v>550</v>
      </c>
      <c r="BG29325" s="94">
        <v>1798</v>
      </c>
    </row>
    <row r="29326" spans="1:59">
      <c r="A29326" s="85" t="s">
        <v>119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431</v>
      </c>
      <c r="G29326" s="89" t="s">
        <v>432</v>
      </c>
      <c r="H29326" s="94">
        <v>16650</v>
      </c>
      <c r="I29326" s="94">
        <v>16923</v>
      </c>
      <c r="J29326" s="94">
        <v>15490</v>
      </c>
      <c r="K29326" s="94">
        <v>-1433</v>
      </c>
      <c r="O29326" s="94">
        <v>16923</v>
      </c>
      <c r="P29326" s="94">
        <v>15490</v>
      </c>
      <c r="Q29326" s="94">
        <v>-1433</v>
      </c>
      <c r="R29326" s="94">
        <v>0</v>
      </c>
      <c r="S29326" s="94">
        <v>4978</v>
      </c>
      <c r="T29326" s="94">
        <v>4740</v>
      </c>
      <c r="U29326" s="94">
        <v>0</v>
      </c>
      <c r="V29326" s="94">
        <v>3546</v>
      </c>
      <c r="W29326" s="94">
        <v>0</v>
      </c>
      <c r="X29326" s="94">
        <v>1130</v>
      </c>
      <c r="Y29326" s="94">
        <v>1093</v>
      </c>
      <c r="AJ29326" s="94">
        <v>0</v>
      </c>
      <c r="AK29326" s="94">
        <v>4978</v>
      </c>
      <c r="AL29326" s="94">
        <v>4740</v>
      </c>
      <c r="AM29326" s="94">
        <v>0</v>
      </c>
      <c r="AN29326" s="94">
        <v>3546</v>
      </c>
      <c r="AO29326" s="94">
        <v>0</v>
      </c>
      <c r="AP29326" s="94">
        <v>1130</v>
      </c>
      <c r="AQ29326" s="94">
        <v>1093</v>
      </c>
      <c r="AS29326" s="94">
        <v>-1289</v>
      </c>
      <c r="AT29326" s="94">
        <v>-789</v>
      </c>
      <c r="AU29326" s="94">
        <v>779</v>
      </c>
      <c r="AV29326" s="94">
        <v>-134</v>
      </c>
      <c r="AW29326" s="94">
        <v>1352</v>
      </c>
      <c r="AX29326" s="94">
        <v>1811</v>
      </c>
      <c r="AY29326" s="94">
        <v>632</v>
      </c>
      <c r="AZ29326" s="94">
        <v>1088</v>
      </c>
      <c r="BA29326" s="94">
        <v>1082</v>
      </c>
      <c r="BB29326" s="94">
        <v>2147</v>
      </c>
      <c r="BC29326" s="94">
        <v>304</v>
      </c>
      <c r="BD29326" s="94">
        <v>910</v>
      </c>
      <c r="BE29326" s="94">
        <v>5285</v>
      </c>
      <c r="BF29326" s="94">
        <v>544</v>
      </c>
      <c r="BG29326" s="94">
        <v>1764</v>
      </c>
    </row>
    <row r="29327" spans="1:59">
      <c r="A29327" s="85" t="s">
        <v>119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431</v>
      </c>
      <c r="G29327" s="89" t="s">
        <v>432</v>
      </c>
      <c r="H29327" s="94">
        <v>16098</v>
      </c>
      <c r="I29327" s="94">
        <v>16409</v>
      </c>
      <c r="J29327" s="94">
        <v>15024</v>
      </c>
      <c r="K29327" s="94">
        <v>-1385</v>
      </c>
      <c r="O29327" s="94">
        <v>16409</v>
      </c>
      <c r="P29327" s="94">
        <v>15024</v>
      </c>
      <c r="Q29327" s="94">
        <v>-1385</v>
      </c>
      <c r="R29327" s="94">
        <v>0</v>
      </c>
      <c r="S29327" s="94">
        <v>4652</v>
      </c>
      <c r="T29327" s="94">
        <v>4718</v>
      </c>
      <c r="U29327" s="94">
        <v>0</v>
      </c>
      <c r="V29327" s="94">
        <v>3544</v>
      </c>
      <c r="W29327" s="94">
        <v>0</v>
      </c>
      <c r="X29327" s="94">
        <v>1015</v>
      </c>
      <c r="Y29327" s="94">
        <v>1093</v>
      </c>
      <c r="AJ29327" s="94">
        <v>0</v>
      </c>
      <c r="AK29327" s="94">
        <v>4652</v>
      </c>
      <c r="AL29327" s="94">
        <v>4718</v>
      </c>
      <c r="AM29327" s="94">
        <v>0</v>
      </c>
      <c r="AN29327" s="94">
        <v>3544</v>
      </c>
      <c r="AO29327" s="94">
        <v>0</v>
      </c>
      <c r="AP29327" s="94">
        <v>1015</v>
      </c>
      <c r="AQ29327" s="94">
        <v>1093</v>
      </c>
      <c r="AS29327" s="94">
        <v>-1196</v>
      </c>
      <c r="AT29327" s="94">
        <v>-776</v>
      </c>
      <c r="AU29327" s="94">
        <v>672</v>
      </c>
      <c r="AV29327" s="94">
        <v>-85</v>
      </c>
      <c r="AW29327" s="94">
        <v>1299</v>
      </c>
      <c r="AX29327" s="94">
        <v>1753</v>
      </c>
      <c r="AY29327" s="94">
        <v>612</v>
      </c>
      <c r="AZ29327" s="94">
        <v>1043</v>
      </c>
      <c r="BA29327" s="94">
        <v>1044</v>
      </c>
      <c r="BB29327" s="94">
        <v>2067</v>
      </c>
      <c r="BC29327" s="94">
        <v>295</v>
      </c>
      <c r="BD29327" s="94">
        <v>860</v>
      </c>
      <c r="BE29327" s="94">
        <v>5156</v>
      </c>
      <c r="BF29327" s="94">
        <v>543</v>
      </c>
      <c r="BG29327" s="94">
        <v>1731</v>
      </c>
    </row>
    <row r="29328" spans="1:59">
      <c r="A29328" s="85" t="s">
        <v>119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431</v>
      </c>
      <c r="G29328" s="89" t="s">
        <v>432</v>
      </c>
      <c r="H29328" s="94">
        <v>15338</v>
      </c>
      <c r="I29328" s="94">
        <v>15676</v>
      </c>
      <c r="J29328" s="94">
        <v>13855</v>
      </c>
      <c r="K29328" s="94">
        <v>-1821</v>
      </c>
      <c r="O29328" s="94">
        <v>15676</v>
      </c>
      <c r="P29328" s="94">
        <v>13855</v>
      </c>
      <c r="Q29328" s="94">
        <v>-1821</v>
      </c>
      <c r="R29328" s="94">
        <v>0</v>
      </c>
      <c r="S29328" s="94">
        <v>3768</v>
      </c>
      <c r="T29328" s="94">
        <v>4710</v>
      </c>
      <c r="U29328" s="94">
        <v>0</v>
      </c>
      <c r="V29328" s="94">
        <v>3474</v>
      </c>
      <c r="W29328" s="94">
        <v>0</v>
      </c>
      <c r="X29328" s="94">
        <v>868</v>
      </c>
      <c r="Y29328" s="94">
        <v>1032</v>
      </c>
      <c r="AJ29328" s="94">
        <v>0</v>
      </c>
      <c r="AK29328" s="94">
        <v>3768</v>
      </c>
      <c r="AL29328" s="94">
        <v>4710</v>
      </c>
      <c r="AM29328" s="94">
        <v>0</v>
      </c>
      <c r="AN29328" s="94">
        <v>3474</v>
      </c>
      <c r="AO29328" s="94">
        <v>0</v>
      </c>
      <c r="AP29328" s="94">
        <v>868</v>
      </c>
      <c r="AQ29328" s="94">
        <v>1032</v>
      </c>
      <c r="AS29328" s="94">
        <v>-1212</v>
      </c>
      <c r="AT29328" s="94">
        <v>-837</v>
      </c>
      <c r="AU29328" s="94">
        <v>555</v>
      </c>
      <c r="AV29328" s="94">
        <v>-327</v>
      </c>
      <c r="AW29328" s="94">
        <v>1226</v>
      </c>
      <c r="AX29328" s="94">
        <v>1673</v>
      </c>
      <c r="AY29328" s="94">
        <v>585</v>
      </c>
      <c r="AZ29328" s="94">
        <v>984</v>
      </c>
      <c r="BA29328" s="94">
        <v>989</v>
      </c>
      <c r="BB29328" s="94">
        <v>1952</v>
      </c>
      <c r="BC29328" s="94">
        <v>277</v>
      </c>
      <c r="BD29328" s="94">
        <v>812</v>
      </c>
      <c r="BE29328" s="94">
        <v>4968</v>
      </c>
      <c r="BF29328" s="94">
        <v>534</v>
      </c>
      <c r="BG29328" s="94">
        <v>1670</v>
      </c>
    </row>
    <row r="29329" spans="1:59">
      <c r="A29329" s="85" t="s">
        <v>119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431</v>
      </c>
      <c r="G29329" s="89" t="s">
        <v>432</v>
      </c>
      <c r="H29329" s="94">
        <v>14426</v>
      </c>
      <c r="I29329" s="94">
        <v>14818</v>
      </c>
      <c r="J29329" s="94">
        <v>13046</v>
      </c>
      <c r="K29329" s="94">
        <v>-1772</v>
      </c>
      <c r="O29329" s="94">
        <v>14818</v>
      </c>
      <c r="P29329" s="94">
        <v>13046</v>
      </c>
      <c r="Q29329" s="94">
        <v>-1772</v>
      </c>
      <c r="R29329" s="94">
        <v>0</v>
      </c>
      <c r="S29329" s="94">
        <v>3331</v>
      </c>
      <c r="T29329" s="94">
        <v>4680</v>
      </c>
      <c r="U29329" s="94">
        <v>0</v>
      </c>
      <c r="V29329" s="94">
        <v>3358</v>
      </c>
      <c r="W29329" s="94">
        <v>0</v>
      </c>
      <c r="X29329" s="94">
        <v>726</v>
      </c>
      <c r="Y29329" s="94">
        <v>949</v>
      </c>
      <c r="AJ29329" s="94">
        <v>0</v>
      </c>
      <c r="AK29329" s="94">
        <v>3331</v>
      </c>
      <c r="AL29329" s="94">
        <v>4680</v>
      </c>
      <c r="AM29329" s="94">
        <v>0</v>
      </c>
      <c r="AN29329" s="94">
        <v>3358</v>
      </c>
      <c r="AO29329" s="94">
        <v>0</v>
      </c>
      <c r="AP29329" s="94">
        <v>726</v>
      </c>
      <c r="AQ29329" s="94">
        <v>949</v>
      </c>
      <c r="AS29329" s="94">
        <v>-1291</v>
      </c>
      <c r="AT29329" s="94">
        <v>-1046</v>
      </c>
      <c r="AU29329" s="94">
        <v>731</v>
      </c>
      <c r="AV29329" s="94">
        <v>-167</v>
      </c>
      <c r="AW29329" s="94">
        <v>1156</v>
      </c>
      <c r="AX29329" s="94">
        <v>1594</v>
      </c>
      <c r="AY29329" s="94">
        <v>548</v>
      </c>
      <c r="AZ29329" s="94">
        <v>920</v>
      </c>
      <c r="BA29329" s="94">
        <v>925</v>
      </c>
      <c r="BB29329" s="94">
        <v>1806</v>
      </c>
      <c r="BC29329" s="94">
        <v>253</v>
      </c>
      <c r="BD29329" s="94">
        <v>772</v>
      </c>
      <c r="BE29329" s="94">
        <v>4721</v>
      </c>
      <c r="BF29329" s="94">
        <v>512</v>
      </c>
      <c r="BG29329" s="94">
        <v>1608</v>
      </c>
    </row>
    <row r="29330" spans="1:59">
      <c r="A29330" s="85" t="s">
        <v>119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431</v>
      </c>
      <c r="G29330" s="89" t="s">
        <v>432</v>
      </c>
      <c r="H29330" s="94">
        <v>13479</v>
      </c>
      <c r="I29330" s="94">
        <v>14076</v>
      </c>
      <c r="J29330" s="94">
        <v>12375</v>
      </c>
      <c r="K29330" s="94">
        <v>-1701</v>
      </c>
      <c r="O29330" s="94">
        <v>14076</v>
      </c>
      <c r="P29330" s="94">
        <v>12375</v>
      </c>
      <c r="Q29330" s="94">
        <v>-1701</v>
      </c>
      <c r="R29330" s="94">
        <v>0</v>
      </c>
      <c r="S29330" s="94">
        <v>3017</v>
      </c>
      <c r="T29330" s="94">
        <v>4570</v>
      </c>
      <c r="U29330" s="94">
        <v>0</v>
      </c>
      <c r="V29330" s="94">
        <v>3215</v>
      </c>
      <c r="W29330" s="94">
        <v>0</v>
      </c>
      <c r="X29330" s="94">
        <v>687</v>
      </c>
      <c r="Y29330" s="94">
        <v>883</v>
      </c>
      <c r="AJ29330" s="94">
        <v>0</v>
      </c>
      <c r="AK29330" s="94">
        <v>3017</v>
      </c>
      <c r="AL29330" s="94">
        <v>4570</v>
      </c>
      <c r="AM29330" s="94">
        <v>0</v>
      </c>
      <c r="AN29330" s="94">
        <v>3215</v>
      </c>
      <c r="AO29330" s="94">
        <v>0</v>
      </c>
      <c r="AP29330" s="94">
        <v>687</v>
      </c>
      <c r="AQ29330" s="94">
        <v>883</v>
      </c>
      <c r="AS29330" s="94">
        <v>-1303</v>
      </c>
      <c r="AT29330" s="94">
        <v>-997</v>
      </c>
      <c r="AU29330" s="94">
        <v>1102</v>
      </c>
      <c r="AV29330" s="94">
        <v>-503</v>
      </c>
      <c r="AW29330" s="94">
        <v>1115</v>
      </c>
      <c r="AX29330" s="94">
        <v>1520</v>
      </c>
      <c r="AY29330" s="94">
        <v>520</v>
      </c>
      <c r="AZ29330" s="94">
        <v>871</v>
      </c>
      <c r="BA29330" s="94">
        <v>871</v>
      </c>
      <c r="BB29330" s="94">
        <v>1677</v>
      </c>
      <c r="BC29330" s="94">
        <v>222</v>
      </c>
      <c r="BD29330" s="94">
        <v>731</v>
      </c>
      <c r="BE29330" s="94">
        <v>4472</v>
      </c>
      <c r="BF29330" s="94">
        <v>531</v>
      </c>
      <c r="BG29330" s="94">
        <v>1541</v>
      </c>
    </row>
    <row r="29331" spans="1:59">
      <c r="A29331" s="85" t="s">
        <v>119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431</v>
      </c>
      <c r="G29331" s="89" t="s">
        <v>432</v>
      </c>
      <c r="H29331" s="94">
        <v>12914</v>
      </c>
      <c r="I29331" s="94">
        <v>13507</v>
      </c>
      <c r="J29331" s="94">
        <v>12074</v>
      </c>
      <c r="K29331" s="94">
        <v>-1433</v>
      </c>
      <c r="O29331" s="94">
        <v>13507</v>
      </c>
      <c r="P29331" s="94">
        <v>12074</v>
      </c>
      <c r="Q29331" s="94">
        <v>-1433</v>
      </c>
      <c r="R29331" s="94">
        <v>0</v>
      </c>
      <c r="S29331" s="94">
        <v>2958</v>
      </c>
      <c r="T29331" s="94">
        <v>4465</v>
      </c>
      <c r="U29331" s="94">
        <v>0</v>
      </c>
      <c r="V29331" s="94">
        <v>3175</v>
      </c>
      <c r="W29331" s="94">
        <v>0</v>
      </c>
      <c r="X29331" s="94">
        <v>555</v>
      </c>
      <c r="Y29331" s="94">
        <v>918</v>
      </c>
      <c r="AJ29331" s="94">
        <v>0</v>
      </c>
      <c r="AK29331" s="94">
        <v>2958</v>
      </c>
      <c r="AL29331" s="94">
        <v>4465</v>
      </c>
      <c r="AM29331" s="94">
        <v>0</v>
      </c>
      <c r="AN29331" s="94">
        <v>3175</v>
      </c>
      <c r="AO29331" s="94">
        <v>0</v>
      </c>
      <c r="AP29331" s="94">
        <v>555</v>
      </c>
      <c r="AQ29331" s="94">
        <v>918</v>
      </c>
      <c r="AS29331" s="94">
        <v>-1304</v>
      </c>
      <c r="AT29331" s="94">
        <v>-784</v>
      </c>
      <c r="AU29331" s="94">
        <v>1030</v>
      </c>
      <c r="AV29331" s="94">
        <v>-375</v>
      </c>
      <c r="AW29331" s="94">
        <v>1078</v>
      </c>
      <c r="AX29331" s="94">
        <v>1480</v>
      </c>
      <c r="AY29331" s="94">
        <v>492</v>
      </c>
      <c r="AZ29331" s="94">
        <v>842</v>
      </c>
      <c r="BA29331" s="94">
        <v>830</v>
      </c>
      <c r="BB29331" s="94">
        <v>1589</v>
      </c>
      <c r="BC29331" s="94">
        <v>210</v>
      </c>
      <c r="BD29331" s="94">
        <v>694</v>
      </c>
      <c r="BE29331" s="94">
        <v>4264</v>
      </c>
      <c r="BF29331" s="94">
        <v>535</v>
      </c>
      <c r="BG29331" s="94">
        <v>1488</v>
      </c>
    </row>
    <row r="29332" spans="1:59">
      <c r="A29332" s="85" t="s">
        <v>119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431</v>
      </c>
      <c r="G29332" s="89" t="s">
        <v>432</v>
      </c>
      <c r="H29332" s="94">
        <v>12914</v>
      </c>
      <c r="I29332" s="94">
        <v>13092</v>
      </c>
      <c r="J29332" s="94">
        <v>11634</v>
      </c>
      <c r="K29332" s="94">
        <v>-1458</v>
      </c>
      <c r="O29332" s="94">
        <v>13092</v>
      </c>
      <c r="P29332" s="94">
        <v>11634</v>
      </c>
      <c r="Q29332" s="94">
        <v>-1458</v>
      </c>
      <c r="R29332" s="94">
        <v>0</v>
      </c>
      <c r="S29332" s="94">
        <v>2861</v>
      </c>
      <c r="T29332" s="94">
        <v>4510</v>
      </c>
      <c r="U29332" s="94">
        <v>0</v>
      </c>
      <c r="V29332" s="94">
        <v>2911</v>
      </c>
      <c r="W29332" s="94">
        <v>0</v>
      </c>
      <c r="X29332" s="94">
        <v>521</v>
      </c>
      <c r="Y29332" s="94">
        <v>829</v>
      </c>
      <c r="AJ29332" s="94">
        <v>0</v>
      </c>
      <c r="AK29332" s="94">
        <v>2861</v>
      </c>
      <c r="AL29332" s="94">
        <v>4510</v>
      </c>
      <c r="AM29332" s="94">
        <v>0</v>
      </c>
      <c r="AN29332" s="94">
        <v>2911</v>
      </c>
      <c r="AO29332" s="94">
        <v>0</v>
      </c>
      <c r="AP29332" s="94">
        <v>521</v>
      </c>
      <c r="AQ29332" s="94">
        <v>829</v>
      </c>
      <c r="AS29332" s="94">
        <v>-1304</v>
      </c>
      <c r="AT29332" s="94">
        <v>-732</v>
      </c>
      <c r="AU29332" s="94">
        <v>925</v>
      </c>
      <c r="AV29332" s="94">
        <v>-347</v>
      </c>
      <c r="AW29332" s="94">
        <v>1056</v>
      </c>
      <c r="AX29332" s="94">
        <v>1434</v>
      </c>
      <c r="AY29332" s="94">
        <v>474</v>
      </c>
      <c r="AZ29332" s="94">
        <v>821</v>
      </c>
      <c r="BA29332" s="94">
        <v>802</v>
      </c>
      <c r="BB29332" s="94">
        <v>1534</v>
      </c>
      <c r="BC29332" s="94">
        <v>209</v>
      </c>
      <c r="BD29332" s="94">
        <v>664</v>
      </c>
      <c r="BE29332" s="94">
        <v>4118</v>
      </c>
      <c r="BF29332" s="94">
        <v>527</v>
      </c>
      <c r="BG29332" s="94">
        <v>1448</v>
      </c>
    </row>
    <row r="29333" spans="1:59">
      <c r="A29333" s="85" t="s">
        <v>119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431</v>
      </c>
      <c r="G29333" s="89" t="s">
        <v>432</v>
      </c>
      <c r="H29333" s="94">
        <v>12581</v>
      </c>
      <c r="I29333" s="94">
        <v>12911</v>
      </c>
      <c r="J29333" s="94">
        <v>11259</v>
      </c>
      <c r="K29333" s="94">
        <v>-1652</v>
      </c>
      <c r="O29333" s="94">
        <v>12911</v>
      </c>
      <c r="P29333" s="94">
        <v>11259</v>
      </c>
      <c r="Q29333" s="94">
        <v>-1652</v>
      </c>
      <c r="R29333" s="94">
        <v>0</v>
      </c>
      <c r="S29333" s="94">
        <v>2740</v>
      </c>
      <c r="T29333" s="94">
        <v>4455</v>
      </c>
      <c r="U29333" s="94">
        <v>0</v>
      </c>
      <c r="V29333" s="94">
        <v>2810</v>
      </c>
      <c r="W29333" s="94">
        <v>0</v>
      </c>
      <c r="X29333" s="94">
        <v>453</v>
      </c>
      <c r="Y29333" s="94">
        <v>798</v>
      </c>
      <c r="AJ29333" s="94">
        <v>0</v>
      </c>
      <c r="AK29333" s="94">
        <v>2740</v>
      </c>
      <c r="AL29333" s="94">
        <v>4455</v>
      </c>
      <c r="AM29333" s="94">
        <v>0</v>
      </c>
      <c r="AN29333" s="94">
        <v>2810</v>
      </c>
      <c r="AO29333" s="94">
        <v>0</v>
      </c>
      <c r="AP29333" s="94">
        <v>453</v>
      </c>
      <c r="AQ29333" s="94">
        <v>798</v>
      </c>
      <c r="AS29333" s="94">
        <v>-1304</v>
      </c>
      <c r="AT29333" s="94">
        <v>-989</v>
      </c>
      <c r="AU29333" s="94">
        <v>1005</v>
      </c>
      <c r="AV29333" s="94">
        <v>-364</v>
      </c>
      <c r="AW29333" s="94">
        <v>1042</v>
      </c>
      <c r="AX29333" s="94">
        <v>1432</v>
      </c>
      <c r="AY29333" s="94">
        <v>462</v>
      </c>
      <c r="AZ29333" s="94">
        <v>811</v>
      </c>
      <c r="BA29333" s="94">
        <v>792</v>
      </c>
      <c r="BB29333" s="94">
        <v>1501</v>
      </c>
      <c r="BC29333" s="94">
        <v>207</v>
      </c>
      <c r="BD29333" s="94">
        <v>663</v>
      </c>
      <c r="BE29333" s="94">
        <v>4026</v>
      </c>
      <c r="BF29333" s="94">
        <v>523</v>
      </c>
      <c r="BG29333" s="94">
        <v>1448</v>
      </c>
    </row>
    <row r="29334" spans="1:59">
      <c r="A29334" s="85" t="s">
        <v>119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431</v>
      </c>
      <c r="G29334" s="89" t="s">
        <v>432</v>
      </c>
      <c r="H29334" s="94">
        <v>12414</v>
      </c>
      <c r="I29334" s="94">
        <v>12845</v>
      </c>
      <c r="J29334" s="94">
        <v>11296</v>
      </c>
      <c r="K29334" s="94">
        <v>-1549</v>
      </c>
      <c r="O29334" s="94">
        <v>12845</v>
      </c>
      <c r="P29334" s="94">
        <v>11296</v>
      </c>
      <c r="Q29334" s="94">
        <v>-1549</v>
      </c>
      <c r="R29334" s="94">
        <v>0</v>
      </c>
      <c r="S29334" s="94">
        <v>2742</v>
      </c>
      <c r="T29334" s="94">
        <v>4457</v>
      </c>
      <c r="U29334" s="94">
        <v>0</v>
      </c>
      <c r="V29334" s="94">
        <v>2856</v>
      </c>
      <c r="W29334" s="94">
        <v>0</v>
      </c>
      <c r="X29334" s="94">
        <v>443</v>
      </c>
      <c r="Y29334" s="94">
        <v>796</v>
      </c>
      <c r="AJ29334" s="94">
        <v>0</v>
      </c>
      <c r="AK29334" s="94">
        <v>2742</v>
      </c>
      <c r="AL29334" s="94">
        <v>4457</v>
      </c>
      <c r="AM29334" s="94">
        <v>0</v>
      </c>
      <c r="AN29334" s="94">
        <v>2856</v>
      </c>
      <c r="AO29334" s="94">
        <v>0</v>
      </c>
      <c r="AP29334" s="94">
        <v>443</v>
      </c>
      <c r="AQ29334" s="94">
        <v>796</v>
      </c>
      <c r="AS29334" s="94">
        <v>-1270</v>
      </c>
      <c r="AT29334" s="94">
        <v>-1009</v>
      </c>
      <c r="AU29334" s="94">
        <v>1154</v>
      </c>
      <c r="AV29334" s="94">
        <v>-424</v>
      </c>
      <c r="AW29334" s="94">
        <v>1038</v>
      </c>
      <c r="AX29334" s="94">
        <v>1435</v>
      </c>
      <c r="AY29334" s="94">
        <v>459</v>
      </c>
      <c r="AZ29334" s="94">
        <v>808</v>
      </c>
      <c r="BA29334" s="94">
        <v>792</v>
      </c>
      <c r="BB29334" s="94">
        <v>1493</v>
      </c>
      <c r="BC29334" s="94">
        <v>201</v>
      </c>
      <c r="BD29334" s="94">
        <v>668</v>
      </c>
      <c r="BE29334" s="94">
        <v>3975</v>
      </c>
      <c r="BF29334" s="94">
        <v>518</v>
      </c>
      <c r="BG29334" s="94">
        <v>1452</v>
      </c>
    </row>
    <row r="29335" spans="1:59">
      <c r="A29335" s="85" t="s">
        <v>119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431</v>
      </c>
      <c r="G29335" s="89" t="s">
        <v>432</v>
      </c>
      <c r="H29335" s="94">
        <v>12449</v>
      </c>
      <c r="I29335" s="94">
        <v>12954</v>
      </c>
      <c r="J29335" s="94">
        <v>11276</v>
      </c>
      <c r="K29335" s="94">
        <v>-1678</v>
      </c>
      <c r="O29335" s="94">
        <v>12954</v>
      </c>
      <c r="P29335" s="94">
        <v>11276</v>
      </c>
      <c r="Q29335" s="94">
        <v>-1678</v>
      </c>
      <c r="R29335" s="94">
        <v>0</v>
      </c>
      <c r="S29335" s="94">
        <v>2844</v>
      </c>
      <c r="T29335" s="94">
        <v>4461</v>
      </c>
      <c r="U29335" s="94">
        <v>0</v>
      </c>
      <c r="V29335" s="94">
        <v>2774</v>
      </c>
      <c r="W29335" s="94">
        <v>0</v>
      </c>
      <c r="X29335" s="94">
        <v>397</v>
      </c>
      <c r="Y29335" s="94">
        <v>797</v>
      </c>
      <c r="AJ29335" s="94">
        <v>0</v>
      </c>
      <c r="AK29335" s="94">
        <v>2844</v>
      </c>
      <c r="AL29335" s="94">
        <v>4461</v>
      </c>
      <c r="AM29335" s="94">
        <v>0</v>
      </c>
      <c r="AN29335" s="94">
        <v>2774</v>
      </c>
      <c r="AO29335" s="94">
        <v>0</v>
      </c>
      <c r="AP29335" s="94">
        <v>397</v>
      </c>
      <c r="AQ29335" s="94">
        <v>797</v>
      </c>
      <c r="AS29335" s="94">
        <v>-1308</v>
      </c>
      <c r="AT29335" s="94">
        <v>-985</v>
      </c>
      <c r="AU29335" s="94">
        <v>1104</v>
      </c>
      <c r="AV29335" s="94">
        <v>-489</v>
      </c>
      <c r="AW29335" s="94">
        <v>1054</v>
      </c>
      <c r="AX29335" s="94">
        <v>1458</v>
      </c>
      <c r="AY29335" s="94">
        <v>462</v>
      </c>
      <c r="AZ29335" s="94">
        <v>820</v>
      </c>
      <c r="BA29335" s="94">
        <v>807</v>
      </c>
      <c r="BB29335" s="94">
        <v>1508</v>
      </c>
      <c r="BC29335" s="94">
        <v>201</v>
      </c>
      <c r="BD29335" s="94">
        <v>675</v>
      </c>
      <c r="BE29335" s="94">
        <v>3983</v>
      </c>
      <c r="BF29335" s="94">
        <v>522</v>
      </c>
      <c r="BG29335" s="94">
        <v>1459</v>
      </c>
    </row>
    <row r="29336" spans="1:59">
      <c r="A29336" s="85" t="s">
        <v>119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431</v>
      </c>
      <c r="G29336" s="89" t="s">
        <v>432</v>
      </c>
      <c r="H29336" s="94">
        <v>12733</v>
      </c>
      <c r="I29336" s="94">
        <v>13329</v>
      </c>
      <c r="J29336" s="94">
        <v>11585</v>
      </c>
      <c r="K29336" s="94">
        <v>-1744</v>
      </c>
      <c r="O29336" s="94">
        <v>13329</v>
      </c>
      <c r="P29336" s="94">
        <v>11585</v>
      </c>
      <c r="Q29336" s="94">
        <v>-1744</v>
      </c>
      <c r="R29336" s="94">
        <v>0</v>
      </c>
      <c r="S29336" s="94">
        <v>3042</v>
      </c>
      <c r="T29336" s="94">
        <v>4463</v>
      </c>
      <c r="U29336" s="94">
        <v>0</v>
      </c>
      <c r="V29336" s="94">
        <v>2940</v>
      </c>
      <c r="W29336" s="94">
        <v>0</v>
      </c>
      <c r="X29336" s="94">
        <v>331</v>
      </c>
      <c r="Y29336" s="94">
        <v>807</v>
      </c>
      <c r="AJ29336" s="94">
        <v>0</v>
      </c>
      <c r="AK29336" s="94">
        <v>3042</v>
      </c>
      <c r="AL29336" s="94">
        <v>4463</v>
      </c>
      <c r="AM29336" s="94">
        <v>0</v>
      </c>
      <c r="AN29336" s="94">
        <v>2940</v>
      </c>
      <c r="AO29336" s="94">
        <v>0</v>
      </c>
      <c r="AP29336" s="94">
        <v>331</v>
      </c>
      <c r="AQ29336" s="94">
        <v>807</v>
      </c>
      <c r="AS29336" s="94">
        <v>-1304</v>
      </c>
      <c r="AT29336" s="94">
        <v>-1041</v>
      </c>
      <c r="AU29336" s="94">
        <v>987</v>
      </c>
      <c r="AV29336" s="94">
        <v>-387</v>
      </c>
      <c r="AW29336" s="94">
        <v>1087</v>
      </c>
      <c r="AX29336" s="94">
        <v>1510</v>
      </c>
      <c r="AY29336" s="94">
        <v>478</v>
      </c>
      <c r="AZ29336" s="94">
        <v>853</v>
      </c>
      <c r="BA29336" s="94">
        <v>827</v>
      </c>
      <c r="BB29336" s="94">
        <v>1555</v>
      </c>
      <c r="BC29336" s="94">
        <v>212</v>
      </c>
      <c r="BD29336" s="94">
        <v>714</v>
      </c>
      <c r="BE29336" s="94">
        <v>4056</v>
      </c>
      <c r="BF29336" s="94">
        <v>530</v>
      </c>
      <c r="BG29336" s="94">
        <v>1502</v>
      </c>
    </row>
    <row r="29337" spans="1:59">
      <c r="A29337" s="85" t="s">
        <v>119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431</v>
      </c>
      <c r="G29337" s="89" t="s">
        <v>432</v>
      </c>
      <c r="H29337" s="94">
        <v>13190</v>
      </c>
      <c r="I29337" s="94">
        <v>13840</v>
      </c>
      <c r="J29337" s="94">
        <v>12055</v>
      </c>
      <c r="K29337" s="94">
        <v>-1785</v>
      </c>
      <c r="O29337" s="94">
        <v>13840</v>
      </c>
      <c r="P29337" s="94">
        <v>12055</v>
      </c>
      <c r="Q29337" s="94">
        <v>-1785</v>
      </c>
      <c r="R29337" s="94">
        <v>0</v>
      </c>
      <c r="S29337" s="94">
        <v>3319</v>
      </c>
      <c r="T29337" s="94">
        <v>4607</v>
      </c>
      <c r="U29337" s="94">
        <v>0</v>
      </c>
      <c r="V29337" s="94">
        <v>2957</v>
      </c>
      <c r="W29337" s="94">
        <v>0</v>
      </c>
      <c r="X29337" s="94">
        <v>291</v>
      </c>
      <c r="Y29337" s="94">
        <v>878</v>
      </c>
      <c r="AJ29337" s="94">
        <v>0</v>
      </c>
      <c r="AK29337" s="94">
        <v>3319</v>
      </c>
      <c r="AL29337" s="94">
        <v>4607</v>
      </c>
      <c r="AM29337" s="94">
        <v>0</v>
      </c>
      <c r="AN29337" s="94">
        <v>2957</v>
      </c>
      <c r="AO29337" s="94">
        <v>0</v>
      </c>
      <c r="AP29337" s="94">
        <v>291</v>
      </c>
      <c r="AQ29337" s="94">
        <v>878</v>
      </c>
      <c r="AS29337" s="94">
        <v>-1235</v>
      </c>
      <c r="AT29337" s="94">
        <v>-1187</v>
      </c>
      <c r="AU29337" s="94">
        <v>980</v>
      </c>
      <c r="AV29337" s="94">
        <v>-344</v>
      </c>
      <c r="AW29337" s="94">
        <v>1126</v>
      </c>
      <c r="AX29337" s="94">
        <v>1582</v>
      </c>
      <c r="AY29337" s="94">
        <v>499</v>
      </c>
      <c r="AZ29337" s="94">
        <v>899</v>
      </c>
      <c r="BA29337" s="94">
        <v>870</v>
      </c>
      <c r="BB29337" s="94">
        <v>1616</v>
      </c>
      <c r="BC29337" s="94">
        <v>224</v>
      </c>
      <c r="BD29337" s="94">
        <v>741</v>
      </c>
      <c r="BE29337" s="94">
        <v>4185</v>
      </c>
      <c r="BF29337" s="94">
        <v>542</v>
      </c>
      <c r="BG29337" s="94">
        <v>1552</v>
      </c>
    </row>
    <row r="29338" spans="1:59">
      <c r="A29338" s="85" t="s">
        <v>119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431</v>
      </c>
      <c r="G29338" s="89" t="s">
        <v>432</v>
      </c>
      <c r="H29338" s="94">
        <v>13600</v>
      </c>
      <c r="I29338" s="94">
        <v>14449</v>
      </c>
      <c r="J29338" s="94">
        <v>12684</v>
      </c>
      <c r="K29338" s="94">
        <v>-1765</v>
      </c>
      <c r="O29338" s="94">
        <v>14449</v>
      </c>
      <c r="P29338" s="94">
        <v>12684</v>
      </c>
      <c r="Q29338" s="94">
        <v>-1765</v>
      </c>
      <c r="R29338" s="94">
        <v>0</v>
      </c>
      <c r="S29338" s="94">
        <v>3742</v>
      </c>
      <c r="T29338" s="94">
        <v>4737</v>
      </c>
      <c r="U29338" s="94">
        <v>0</v>
      </c>
      <c r="V29338" s="94">
        <v>2946</v>
      </c>
      <c r="W29338" s="94">
        <v>0</v>
      </c>
      <c r="X29338" s="94">
        <v>232</v>
      </c>
      <c r="Y29338" s="94">
        <v>1023</v>
      </c>
      <c r="AJ29338" s="94">
        <v>0</v>
      </c>
      <c r="AK29338" s="94">
        <v>3742</v>
      </c>
      <c r="AL29338" s="94">
        <v>4737</v>
      </c>
      <c r="AM29338" s="94">
        <v>0</v>
      </c>
      <c r="AN29338" s="94">
        <v>2946</v>
      </c>
      <c r="AO29338" s="94">
        <v>0</v>
      </c>
      <c r="AP29338" s="94">
        <v>232</v>
      </c>
      <c r="AQ29338" s="94">
        <v>1023</v>
      </c>
      <c r="AS29338" s="94">
        <v>-1409</v>
      </c>
      <c r="AT29338" s="94">
        <v>-1095</v>
      </c>
      <c r="AU29338" s="94">
        <v>717</v>
      </c>
      <c r="AV29338" s="94">
        <v>21</v>
      </c>
      <c r="AW29338" s="94">
        <v>1171</v>
      </c>
      <c r="AX29338" s="94">
        <v>1648</v>
      </c>
      <c r="AY29338" s="94">
        <v>518</v>
      </c>
      <c r="AZ29338" s="94">
        <v>931</v>
      </c>
      <c r="BA29338" s="94">
        <v>911</v>
      </c>
      <c r="BB29338" s="94">
        <v>1684</v>
      </c>
      <c r="BC29338" s="94">
        <v>258</v>
      </c>
      <c r="BD29338" s="94">
        <v>785</v>
      </c>
      <c r="BE29338" s="94">
        <v>4397</v>
      </c>
      <c r="BF29338" s="94">
        <v>554</v>
      </c>
      <c r="BG29338" s="94">
        <v>1587</v>
      </c>
    </row>
    <row r="29339" spans="1:59">
      <c r="A29339" s="85" t="s">
        <v>119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431</v>
      </c>
      <c r="G29339" s="89" t="s">
        <v>432</v>
      </c>
      <c r="H29339" s="94">
        <v>14240</v>
      </c>
      <c r="I29339" s="94">
        <v>14976</v>
      </c>
      <c r="J29339" s="94">
        <v>13499</v>
      </c>
      <c r="K29339" s="94">
        <v>-1477</v>
      </c>
      <c r="O29339" s="94">
        <v>14976</v>
      </c>
      <c r="P29339" s="94">
        <v>13499</v>
      </c>
      <c r="Q29339" s="94">
        <v>-1477</v>
      </c>
      <c r="R29339" s="94">
        <v>0</v>
      </c>
      <c r="S29339" s="94">
        <v>4215</v>
      </c>
      <c r="T29339" s="94">
        <v>4758</v>
      </c>
      <c r="U29339" s="94">
        <v>0</v>
      </c>
      <c r="V29339" s="94">
        <v>3295</v>
      </c>
      <c r="W29339" s="94">
        <v>0</v>
      </c>
      <c r="X29339" s="94">
        <v>157</v>
      </c>
      <c r="Y29339" s="94">
        <v>1071</v>
      </c>
      <c r="AJ29339" s="94">
        <v>0</v>
      </c>
      <c r="AK29339" s="94">
        <v>4215</v>
      </c>
      <c r="AL29339" s="94">
        <v>4758</v>
      </c>
      <c r="AM29339" s="94">
        <v>0</v>
      </c>
      <c r="AN29339" s="94">
        <v>3295</v>
      </c>
      <c r="AO29339" s="94">
        <v>0</v>
      </c>
      <c r="AP29339" s="94">
        <v>157</v>
      </c>
      <c r="AQ29339" s="94">
        <v>1071</v>
      </c>
      <c r="AS29339" s="94">
        <v>-1406</v>
      </c>
      <c r="AT29339" s="94">
        <v>-670</v>
      </c>
      <c r="AU29339" s="94">
        <v>747</v>
      </c>
      <c r="AV29339" s="94">
        <v>-149</v>
      </c>
      <c r="AW29339" s="94">
        <v>1202</v>
      </c>
      <c r="AX29339" s="94">
        <v>1689</v>
      </c>
      <c r="AY29339" s="94">
        <v>541</v>
      </c>
      <c r="AZ29339" s="94">
        <v>964</v>
      </c>
      <c r="BA29339" s="94">
        <v>937</v>
      </c>
      <c r="BB29339" s="94">
        <v>1739</v>
      </c>
      <c r="BC29339" s="94">
        <v>278</v>
      </c>
      <c r="BD29339" s="94">
        <v>805</v>
      </c>
      <c r="BE29339" s="94">
        <v>4636</v>
      </c>
      <c r="BF29339" s="94">
        <v>566</v>
      </c>
      <c r="BG29339" s="94">
        <v>1615</v>
      </c>
    </row>
    <row r="29340" spans="1:59">
      <c r="A29340" s="85" t="s">
        <v>119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431</v>
      </c>
      <c r="G29340" s="89" t="s">
        <v>432</v>
      </c>
      <c r="H29340" s="94">
        <v>14743</v>
      </c>
      <c r="I29340" s="94">
        <v>15238</v>
      </c>
      <c r="J29340" s="94">
        <v>13781</v>
      </c>
      <c r="K29340" s="94">
        <v>-1457</v>
      </c>
      <c r="O29340" s="94">
        <v>15238</v>
      </c>
      <c r="P29340" s="94">
        <v>13781</v>
      </c>
      <c r="Q29340" s="94">
        <v>-1457</v>
      </c>
      <c r="R29340" s="94">
        <v>0</v>
      </c>
      <c r="S29340" s="94">
        <v>4278</v>
      </c>
      <c r="T29340" s="94">
        <v>4762</v>
      </c>
      <c r="U29340" s="94">
        <v>0</v>
      </c>
      <c r="V29340" s="94">
        <v>3463</v>
      </c>
      <c r="W29340" s="94">
        <v>0</v>
      </c>
      <c r="X29340" s="94">
        <v>222</v>
      </c>
      <c r="Y29340" s="94">
        <v>1054</v>
      </c>
      <c r="AJ29340" s="94">
        <v>0</v>
      </c>
      <c r="AK29340" s="94">
        <v>4278</v>
      </c>
      <c r="AL29340" s="94">
        <v>4762</v>
      </c>
      <c r="AM29340" s="94">
        <v>0</v>
      </c>
      <c r="AN29340" s="94">
        <v>3463</v>
      </c>
      <c r="AO29340" s="94">
        <v>0</v>
      </c>
      <c r="AP29340" s="94">
        <v>222</v>
      </c>
      <c r="AQ29340" s="94">
        <v>1054</v>
      </c>
      <c r="AS29340" s="94">
        <v>-1404</v>
      </c>
      <c r="AT29340" s="94">
        <v>-593</v>
      </c>
      <c r="AU29340" s="94">
        <v>695</v>
      </c>
      <c r="AV29340" s="94">
        <v>-154</v>
      </c>
      <c r="AW29340" s="94">
        <v>1194</v>
      </c>
      <c r="AX29340" s="94">
        <v>1703</v>
      </c>
      <c r="AY29340" s="94">
        <v>554</v>
      </c>
      <c r="AZ29340" s="94">
        <v>973</v>
      </c>
      <c r="BA29340" s="94">
        <v>940</v>
      </c>
      <c r="BB29340" s="94">
        <v>1754</v>
      </c>
      <c r="BC29340" s="94">
        <v>279</v>
      </c>
      <c r="BD29340" s="94">
        <v>821</v>
      </c>
      <c r="BE29340" s="94">
        <v>4824</v>
      </c>
      <c r="BF29340" s="94">
        <v>570</v>
      </c>
      <c r="BG29340" s="94">
        <v>1621</v>
      </c>
    </row>
    <row r="29341" spans="1:59">
      <c r="A29341" s="85" t="s">
        <v>119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431</v>
      </c>
      <c r="G29341" s="89" t="s">
        <v>432</v>
      </c>
      <c r="H29341" s="94">
        <v>15013</v>
      </c>
      <c r="I29341" s="94">
        <v>15305</v>
      </c>
      <c r="J29341" s="94">
        <v>13457</v>
      </c>
      <c r="K29341" s="94">
        <v>-1848</v>
      </c>
      <c r="O29341" s="94">
        <v>15305</v>
      </c>
      <c r="P29341" s="94">
        <v>13457</v>
      </c>
      <c r="Q29341" s="94">
        <v>-1848</v>
      </c>
      <c r="R29341" s="94">
        <v>0</v>
      </c>
      <c r="S29341" s="94">
        <v>4083</v>
      </c>
      <c r="T29341" s="94">
        <v>4751</v>
      </c>
      <c r="U29341" s="94">
        <v>716</v>
      </c>
      <c r="V29341" s="94">
        <v>3463</v>
      </c>
      <c r="W29341" s="94">
        <v>0</v>
      </c>
      <c r="X29341" s="94">
        <v>216</v>
      </c>
      <c r="Y29341" s="94">
        <v>225</v>
      </c>
      <c r="AJ29341" s="94">
        <v>0</v>
      </c>
      <c r="AK29341" s="94">
        <v>4083</v>
      </c>
      <c r="AL29341" s="94">
        <v>4751</v>
      </c>
      <c r="AM29341" s="94">
        <v>716</v>
      </c>
      <c r="AN29341" s="94">
        <v>3463</v>
      </c>
      <c r="AO29341" s="94">
        <v>0</v>
      </c>
      <c r="AP29341" s="94">
        <v>216</v>
      </c>
      <c r="AQ29341" s="94">
        <v>225</v>
      </c>
      <c r="AS29341" s="94">
        <v>-1410</v>
      </c>
      <c r="AT29341" s="94">
        <v>-692</v>
      </c>
      <c r="AU29341" s="94">
        <v>515</v>
      </c>
      <c r="AV29341" s="94">
        <v>-262</v>
      </c>
      <c r="AW29341" s="94">
        <v>1184</v>
      </c>
      <c r="AX29341" s="94">
        <v>1689</v>
      </c>
      <c r="AY29341" s="94">
        <v>559</v>
      </c>
      <c r="AZ29341" s="94">
        <v>974</v>
      </c>
      <c r="BA29341" s="94">
        <v>925</v>
      </c>
      <c r="BB29341" s="94">
        <v>1745</v>
      </c>
      <c r="BC29341" s="94">
        <v>277</v>
      </c>
      <c r="BD29341" s="94">
        <v>806</v>
      </c>
      <c r="BE29341" s="94">
        <v>4970</v>
      </c>
      <c r="BF29341" s="94">
        <v>561</v>
      </c>
      <c r="BG29341" s="94">
        <v>1611</v>
      </c>
    </row>
    <row r="29342" spans="1:59">
      <c r="A29342" s="85" t="s">
        <v>119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431</v>
      </c>
      <c r="G29342" s="89" t="s">
        <v>432</v>
      </c>
      <c r="H29342" s="94">
        <v>15112</v>
      </c>
      <c r="I29342" s="94">
        <v>15303</v>
      </c>
      <c r="J29342" s="94">
        <v>13199</v>
      </c>
      <c r="K29342" s="94">
        <v>-2104</v>
      </c>
      <c r="O29342" s="94">
        <v>15303</v>
      </c>
      <c r="P29342" s="94">
        <v>13199</v>
      </c>
      <c r="Q29342" s="94">
        <v>-2104</v>
      </c>
      <c r="R29342" s="94">
        <v>0</v>
      </c>
      <c r="S29342" s="94">
        <v>3883</v>
      </c>
      <c r="T29342" s="94">
        <v>4724</v>
      </c>
      <c r="U29342" s="94">
        <v>731</v>
      </c>
      <c r="V29342" s="94">
        <v>3456</v>
      </c>
      <c r="W29342" s="94">
        <v>0</v>
      </c>
      <c r="X29342" s="94">
        <v>176</v>
      </c>
      <c r="Y29342" s="94">
        <v>225</v>
      </c>
      <c r="AJ29342" s="94">
        <v>0</v>
      </c>
      <c r="AK29342" s="94">
        <v>3883</v>
      </c>
      <c r="AL29342" s="94">
        <v>4724</v>
      </c>
      <c r="AM29342" s="94">
        <v>731</v>
      </c>
      <c r="AN29342" s="94">
        <v>3456</v>
      </c>
      <c r="AO29342" s="94">
        <v>0</v>
      </c>
      <c r="AP29342" s="94">
        <v>176</v>
      </c>
      <c r="AQ29342" s="94">
        <v>225</v>
      </c>
      <c r="AS29342" s="94">
        <v>-1390</v>
      </c>
      <c r="AT29342" s="94">
        <v>-988</v>
      </c>
      <c r="AU29342" s="94">
        <v>564</v>
      </c>
      <c r="AV29342" s="94">
        <v>-290</v>
      </c>
      <c r="AW29342" s="94">
        <v>1176</v>
      </c>
      <c r="AX29342" s="94">
        <v>1678</v>
      </c>
      <c r="AY29342" s="94">
        <v>561</v>
      </c>
      <c r="AZ29342" s="94">
        <v>971</v>
      </c>
      <c r="BA29342" s="94">
        <v>916</v>
      </c>
      <c r="BB29342" s="94">
        <v>1738</v>
      </c>
      <c r="BC29342" s="94">
        <v>273</v>
      </c>
      <c r="BD29342" s="94">
        <v>797</v>
      </c>
      <c r="BE29342" s="94">
        <v>5043</v>
      </c>
      <c r="BF29342" s="94">
        <v>525</v>
      </c>
      <c r="BG29342" s="94">
        <v>1619</v>
      </c>
    </row>
    <row r="29343" spans="1:59">
      <c r="A29343" s="85" t="s">
        <v>119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431</v>
      </c>
      <c r="G29343" s="89" t="s">
        <v>432</v>
      </c>
      <c r="H29343" s="94">
        <v>15109</v>
      </c>
      <c r="I29343" s="94">
        <v>15272</v>
      </c>
      <c r="J29343" s="94">
        <v>13116</v>
      </c>
      <c r="K29343" s="94">
        <v>-2156</v>
      </c>
      <c r="O29343" s="94">
        <v>15272</v>
      </c>
      <c r="P29343" s="94">
        <v>13116</v>
      </c>
      <c r="Q29343" s="94">
        <v>-2156</v>
      </c>
      <c r="R29343" s="94">
        <v>0</v>
      </c>
      <c r="S29343" s="94">
        <v>3846</v>
      </c>
      <c r="T29343" s="94">
        <v>4710</v>
      </c>
      <c r="U29343" s="94">
        <v>728</v>
      </c>
      <c r="V29343" s="94">
        <v>3434</v>
      </c>
      <c r="W29343" s="94">
        <v>0</v>
      </c>
      <c r="X29343" s="94">
        <v>166</v>
      </c>
      <c r="Y29343" s="94">
        <v>228</v>
      </c>
      <c r="AJ29343" s="94">
        <v>0</v>
      </c>
      <c r="AK29343" s="94">
        <v>3846</v>
      </c>
      <c r="AL29343" s="94">
        <v>4710</v>
      </c>
      <c r="AM29343" s="94">
        <v>728</v>
      </c>
      <c r="AN29343" s="94">
        <v>3434</v>
      </c>
      <c r="AO29343" s="94">
        <v>0</v>
      </c>
      <c r="AP29343" s="94">
        <v>166</v>
      </c>
      <c r="AQ29343" s="94">
        <v>228</v>
      </c>
      <c r="AS29343" s="94">
        <v>-1217</v>
      </c>
      <c r="AT29343" s="94">
        <v>-1159</v>
      </c>
      <c r="AU29343" s="94">
        <v>548</v>
      </c>
      <c r="AV29343" s="94">
        <v>-328</v>
      </c>
      <c r="AW29343" s="94">
        <v>1166</v>
      </c>
      <c r="AX29343" s="94">
        <v>1671</v>
      </c>
      <c r="AY29343" s="94">
        <v>561</v>
      </c>
      <c r="AZ29343" s="94">
        <v>969</v>
      </c>
      <c r="BA29343" s="94">
        <v>911</v>
      </c>
      <c r="BB29343" s="94">
        <v>1741</v>
      </c>
      <c r="BC29343" s="94">
        <v>272</v>
      </c>
      <c r="BD29343" s="94">
        <v>774</v>
      </c>
      <c r="BE29343" s="94">
        <v>5066</v>
      </c>
      <c r="BF29343" s="94">
        <v>517</v>
      </c>
      <c r="BG29343" s="94">
        <v>1618</v>
      </c>
    </row>
    <row r="29344" spans="1:59">
      <c r="A29344" s="85" t="s">
        <v>119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431</v>
      </c>
      <c r="G29344" s="89" t="s">
        <v>432</v>
      </c>
      <c r="H29344" s="94">
        <v>15066</v>
      </c>
      <c r="I29344" s="94">
        <v>15257</v>
      </c>
      <c r="J29344" s="94">
        <v>13357</v>
      </c>
      <c r="K29344" s="94">
        <v>-1900</v>
      </c>
      <c r="O29344" s="94">
        <v>15257</v>
      </c>
      <c r="P29344" s="94">
        <v>13357</v>
      </c>
      <c r="Q29344" s="94">
        <v>-1900</v>
      </c>
      <c r="R29344" s="94">
        <v>0</v>
      </c>
      <c r="S29344" s="94">
        <v>4097</v>
      </c>
      <c r="T29344" s="94">
        <v>4709</v>
      </c>
      <c r="U29344" s="94">
        <v>728</v>
      </c>
      <c r="V29344" s="94">
        <v>3440</v>
      </c>
      <c r="W29344" s="94">
        <v>0</v>
      </c>
      <c r="X29344" s="94">
        <v>160</v>
      </c>
      <c r="Y29344" s="94">
        <v>220</v>
      </c>
      <c r="AJ29344" s="94">
        <v>0</v>
      </c>
      <c r="AK29344" s="94">
        <v>4097</v>
      </c>
      <c r="AL29344" s="94">
        <v>4709</v>
      </c>
      <c r="AM29344" s="94">
        <v>728</v>
      </c>
      <c r="AN29344" s="94">
        <v>3440</v>
      </c>
      <c r="AO29344" s="94">
        <v>0</v>
      </c>
      <c r="AP29344" s="94">
        <v>160</v>
      </c>
      <c r="AQ29344" s="94">
        <v>220</v>
      </c>
      <c r="AS29344" s="94">
        <v>-1191</v>
      </c>
      <c r="AT29344" s="94">
        <v>-1060</v>
      </c>
      <c r="AU29344" s="94">
        <v>733</v>
      </c>
      <c r="AV29344" s="94">
        <v>-382</v>
      </c>
      <c r="AW29344" s="94">
        <v>1179</v>
      </c>
      <c r="AX29344" s="94">
        <v>1642</v>
      </c>
      <c r="AY29344" s="94">
        <v>562</v>
      </c>
      <c r="AZ29344" s="94">
        <v>964</v>
      </c>
      <c r="BA29344" s="94">
        <v>918</v>
      </c>
      <c r="BB29344" s="94">
        <v>1772</v>
      </c>
      <c r="BC29344" s="94">
        <v>269</v>
      </c>
      <c r="BD29344" s="94">
        <v>759</v>
      </c>
      <c r="BE29344" s="94">
        <v>5065</v>
      </c>
      <c r="BF29344" s="94">
        <v>510</v>
      </c>
      <c r="BG29344" s="94">
        <v>1612</v>
      </c>
    </row>
    <row r="29345" spans="1:59">
      <c r="A29345" s="85" t="s">
        <v>119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431</v>
      </c>
      <c r="G29345" s="89" t="s">
        <v>432</v>
      </c>
      <c r="H29345" s="94">
        <v>15076</v>
      </c>
      <c r="I29345" s="94">
        <v>15446</v>
      </c>
      <c r="J29345" s="94">
        <v>13614</v>
      </c>
      <c r="K29345" s="94">
        <v>-1832</v>
      </c>
      <c r="O29345" s="94">
        <v>15446</v>
      </c>
      <c r="P29345" s="94">
        <v>13614</v>
      </c>
      <c r="Q29345" s="94">
        <v>-1832</v>
      </c>
      <c r="R29345" s="94">
        <v>0</v>
      </c>
      <c r="S29345" s="94">
        <v>4261</v>
      </c>
      <c r="T29345" s="94">
        <v>4704</v>
      </c>
      <c r="U29345" s="94">
        <v>0</v>
      </c>
      <c r="V29345" s="94">
        <v>3487</v>
      </c>
      <c r="W29345" s="94">
        <v>0</v>
      </c>
      <c r="X29345" s="94">
        <v>156</v>
      </c>
      <c r="Y29345" s="94">
        <v>1003</v>
      </c>
      <c r="AJ29345" s="94">
        <v>0</v>
      </c>
      <c r="AK29345" s="94">
        <v>4261</v>
      </c>
      <c r="AL29345" s="94">
        <v>4704</v>
      </c>
      <c r="AM29345" s="94">
        <v>0</v>
      </c>
      <c r="AN29345" s="94">
        <v>3487</v>
      </c>
      <c r="AO29345" s="94">
        <v>0</v>
      </c>
      <c r="AP29345" s="94">
        <v>156</v>
      </c>
      <c r="AQ29345" s="94">
        <v>1003</v>
      </c>
      <c r="AS29345" s="94">
        <v>-1237</v>
      </c>
      <c r="AT29345" s="94">
        <v>-1109</v>
      </c>
      <c r="AU29345" s="94">
        <v>918</v>
      </c>
      <c r="AV29345" s="94">
        <v>-404</v>
      </c>
      <c r="AW29345" s="94">
        <v>1211</v>
      </c>
      <c r="AX29345" s="94">
        <v>1666</v>
      </c>
      <c r="AY29345" s="94">
        <v>569</v>
      </c>
      <c r="AZ29345" s="94">
        <v>971</v>
      </c>
      <c r="BA29345" s="94">
        <v>941</v>
      </c>
      <c r="BB29345" s="94">
        <v>1829</v>
      </c>
      <c r="BC29345" s="94">
        <v>273</v>
      </c>
      <c r="BD29345" s="94">
        <v>770</v>
      </c>
      <c r="BE29345" s="94">
        <v>5089</v>
      </c>
      <c r="BF29345" s="94">
        <v>509</v>
      </c>
      <c r="BG29345" s="94">
        <v>1614</v>
      </c>
    </row>
    <row r="29346" spans="1:59">
      <c r="A29346" s="85" t="s">
        <v>119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431</v>
      </c>
      <c r="G29346" s="89" t="s">
        <v>432</v>
      </c>
      <c r="H29346" s="94">
        <v>15262</v>
      </c>
      <c r="I29346" s="94">
        <v>15801</v>
      </c>
      <c r="J29346" s="94">
        <v>13854</v>
      </c>
      <c r="K29346" s="94">
        <v>-1947</v>
      </c>
      <c r="O29346" s="94">
        <v>15801</v>
      </c>
      <c r="P29346" s="94">
        <v>13854</v>
      </c>
      <c r="Q29346" s="94">
        <v>-1947</v>
      </c>
      <c r="R29346" s="94">
        <v>0</v>
      </c>
      <c r="S29346" s="94">
        <v>4408</v>
      </c>
      <c r="T29346" s="94">
        <v>4712</v>
      </c>
      <c r="U29346" s="94">
        <v>0</v>
      </c>
      <c r="V29346" s="94">
        <v>3511</v>
      </c>
      <c r="W29346" s="94">
        <v>0</v>
      </c>
      <c r="X29346" s="94">
        <v>170</v>
      </c>
      <c r="Y29346" s="94">
        <v>1051</v>
      </c>
      <c r="AJ29346" s="94">
        <v>0</v>
      </c>
      <c r="AK29346" s="94">
        <v>4408</v>
      </c>
      <c r="AL29346" s="94">
        <v>4712</v>
      </c>
      <c r="AM29346" s="94">
        <v>0</v>
      </c>
      <c r="AN29346" s="94">
        <v>3511</v>
      </c>
      <c r="AO29346" s="94">
        <v>0</v>
      </c>
      <c r="AP29346" s="94">
        <v>170</v>
      </c>
      <c r="AQ29346" s="94">
        <v>1051</v>
      </c>
      <c r="AS29346" s="94">
        <v>-1266</v>
      </c>
      <c r="AT29346" s="94">
        <v>-1127</v>
      </c>
      <c r="AU29346" s="94">
        <v>877</v>
      </c>
      <c r="AV29346" s="94">
        <v>-432</v>
      </c>
      <c r="AW29346" s="94">
        <v>1273</v>
      </c>
      <c r="AX29346" s="94">
        <v>1707</v>
      </c>
      <c r="AY29346" s="94">
        <v>582</v>
      </c>
      <c r="AZ29346" s="94">
        <v>996</v>
      </c>
      <c r="BA29346" s="94">
        <v>982</v>
      </c>
      <c r="BB29346" s="94">
        <v>1923</v>
      </c>
      <c r="BC29346" s="94">
        <v>276</v>
      </c>
      <c r="BD29346" s="94">
        <v>796</v>
      </c>
      <c r="BE29346" s="94">
        <v>5120</v>
      </c>
      <c r="BF29346" s="94">
        <v>517</v>
      </c>
      <c r="BG29346" s="94">
        <v>1624</v>
      </c>
    </row>
    <row r="29347" spans="1:59">
      <c r="A29347" s="85" t="s">
        <v>119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431</v>
      </c>
      <c r="G29347" s="89" t="s">
        <v>432</v>
      </c>
      <c r="H29347" s="94">
        <v>15924</v>
      </c>
      <c r="I29347" s="94">
        <v>16592</v>
      </c>
      <c r="J29347" s="94">
        <v>14074</v>
      </c>
      <c r="K29347" s="94">
        <v>-2518</v>
      </c>
      <c r="O29347" s="94">
        <v>16592</v>
      </c>
      <c r="P29347" s="94">
        <v>14074</v>
      </c>
      <c r="Q29347" s="94">
        <v>-2518</v>
      </c>
      <c r="R29347" s="94">
        <v>0</v>
      </c>
      <c r="S29347" s="94">
        <v>4592</v>
      </c>
      <c r="T29347" s="94">
        <v>4729</v>
      </c>
      <c r="U29347" s="94">
        <v>0</v>
      </c>
      <c r="V29347" s="94">
        <v>3484</v>
      </c>
      <c r="W29347" s="94">
        <v>0</v>
      </c>
      <c r="X29347" s="94">
        <v>218</v>
      </c>
      <c r="Y29347" s="94">
        <v>1049</v>
      </c>
      <c r="AJ29347" s="94">
        <v>0</v>
      </c>
      <c r="AK29347" s="94">
        <v>4592</v>
      </c>
      <c r="AL29347" s="94">
        <v>4729</v>
      </c>
      <c r="AM29347" s="94">
        <v>0</v>
      </c>
      <c r="AN29347" s="94">
        <v>3484</v>
      </c>
      <c r="AO29347" s="94">
        <v>0</v>
      </c>
      <c r="AP29347" s="94">
        <v>218</v>
      </c>
      <c r="AQ29347" s="94">
        <v>1049</v>
      </c>
      <c r="AS29347" s="94">
        <v>-1388</v>
      </c>
      <c r="AT29347" s="94">
        <v>-1197</v>
      </c>
      <c r="AU29347" s="94">
        <v>910</v>
      </c>
      <c r="AV29347" s="94">
        <v>-843</v>
      </c>
      <c r="AW29347" s="94">
        <v>1384</v>
      </c>
      <c r="AX29347" s="94">
        <v>1795</v>
      </c>
      <c r="AY29347" s="94">
        <v>617</v>
      </c>
      <c r="AZ29347" s="94">
        <v>1056</v>
      </c>
      <c r="BA29347" s="94">
        <v>1056</v>
      </c>
      <c r="BB29347" s="94">
        <v>2086</v>
      </c>
      <c r="BC29347" s="94">
        <v>293</v>
      </c>
      <c r="BD29347" s="94">
        <v>858</v>
      </c>
      <c r="BE29347" s="94">
        <v>5231</v>
      </c>
      <c r="BF29347" s="94">
        <v>531</v>
      </c>
      <c r="BG29347" s="94">
        <v>1680</v>
      </c>
    </row>
    <row r="29348" spans="1:59">
      <c r="A29348" s="85" t="s">
        <v>119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431</v>
      </c>
      <c r="G29348" s="89" t="s">
        <v>432</v>
      </c>
      <c r="H29348" s="94">
        <v>17194</v>
      </c>
      <c r="I29348" s="94">
        <v>17798</v>
      </c>
      <c r="J29348" s="94">
        <v>14833</v>
      </c>
      <c r="K29348" s="94">
        <v>-2965</v>
      </c>
      <c r="O29348" s="94">
        <v>17798</v>
      </c>
      <c r="P29348" s="94">
        <v>14833</v>
      </c>
      <c r="Q29348" s="94">
        <v>-2965</v>
      </c>
      <c r="R29348" s="94">
        <v>0</v>
      </c>
      <c r="S29348" s="94">
        <v>5020</v>
      </c>
      <c r="T29348" s="94">
        <v>4746</v>
      </c>
      <c r="U29348" s="94">
        <v>0</v>
      </c>
      <c r="V29348" s="94">
        <v>3650</v>
      </c>
      <c r="W29348" s="94">
        <v>0</v>
      </c>
      <c r="X29348" s="94">
        <v>328</v>
      </c>
      <c r="Y29348" s="94">
        <v>1086</v>
      </c>
      <c r="AJ29348" s="94">
        <v>0</v>
      </c>
      <c r="AK29348" s="94">
        <v>5020</v>
      </c>
      <c r="AL29348" s="94">
        <v>4746</v>
      </c>
      <c r="AM29348" s="94">
        <v>0</v>
      </c>
      <c r="AN29348" s="94">
        <v>3650</v>
      </c>
      <c r="AO29348" s="94">
        <v>0</v>
      </c>
      <c r="AP29348" s="94">
        <v>328</v>
      </c>
      <c r="AQ29348" s="94">
        <v>1086</v>
      </c>
      <c r="AS29348" s="94">
        <v>-1385</v>
      </c>
      <c r="AT29348" s="94">
        <v>-1372</v>
      </c>
      <c r="AU29348" s="94">
        <v>852</v>
      </c>
      <c r="AV29348" s="94">
        <v>-1061</v>
      </c>
      <c r="AW29348" s="94">
        <v>1494</v>
      </c>
      <c r="AX29348" s="94">
        <v>1931</v>
      </c>
      <c r="AY29348" s="94">
        <v>672</v>
      </c>
      <c r="AZ29348" s="94">
        <v>1151</v>
      </c>
      <c r="BA29348" s="94">
        <v>1158</v>
      </c>
      <c r="BB29348" s="94">
        <v>2307</v>
      </c>
      <c r="BC29348" s="94">
        <v>328</v>
      </c>
      <c r="BD29348" s="94">
        <v>940</v>
      </c>
      <c r="BE29348" s="94">
        <v>5464</v>
      </c>
      <c r="BF29348" s="94">
        <v>553</v>
      </c>
      <c r="BG29348" s="94">
        <v>1794</v>
      </c>
    </row>
    <row r="29349" spans="1:59">
      <c r="A29349" s="85" t="s">
        <v>119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431</v>
      </c>
      <c r="G29349" s="89" t="s">
        <v>432</v>
      </c>
      <c r="H29349" s="94">
        <v>17435</v>
      </c>
      <c r="I29349" s="94">
        <v>17850</v>
      </c>
      <c r="J29349" s="94">
        <v>15431</v>
      </c>
      <c r="K29349" s="94">
        <v>-2419</v>
      </c>
      <c r="O29349" s="94">
        <v>17850</v>
      </c>
      <c r="P29349" s="94">
        <v>15431</v>
      </c>
      <c r="Q29349" s="94">
        <v>-2419</v>
      </c>
      <c r="R29349" s="94">
        <v>0</v>
      </c>
      <c r="S29349" s="94">
        <v>5546</v>
      </c>
      <c r="T29349" s="94">
        <v>4736</v>
      </c>
      <c r="U29349" s="94">
        <v>0</v>
      </c>
      <c r="V29349" s="94">
        <v>3635</v>
      </c>
      <c r="W29349" s="94">
        <v>0</v>
      </c>
      <c r="X29349" s="94">
        <v>411</v>
      </c>
      <c r="Y29349" s="94">
        <v>1101</v>
      </c>
      <c r="AJ29349" s="94">
        <v>0</v>
      </c>
      <c r="AK29349" s="94">
        <v>5546</v>
      </c>
      <c r="AL29349" s="94">
        <v>4736</v>
      </c>
      <c r="AM29349" s="94">
        <v>0</v>
      </c>
      <c r="AN29349" s="94">
        <v>3635</v>
      </c>
      <c r="AO29349" s="94">
        <v>0</v>
      </c>
      <c r="AP29349" s="94">
        <v>411</v>
      </c>
      <c r="AQ29349" s="94">
        <v>1101</v>
      </c>
      <c r="AS29349" s="94">
        <v>-1386</v>
      </c>
      <c r="AT29349" s="94">
        <v>-1289</v>
      </c>
      <c r="AU29349" s="94">
        <v>933</v>
      </c>
      <c r="AV29349" s="94">
        <v>-677</v>
      </c>
      <c r="AW29349" s="94">
        <v>1480</v>
      </c>
      <c r="AX29349" s="94">
        <v>1938</v>
      </c>
      <c r="AY29349" s="94">
        <v>679</v>
      </c>
      <c r="AZ29349" s="94">
        <v>1150</v>
      </c>
      <c r="BA29349" s="94">
        <v>1163</v>
      </c>
      <c r="BB29349" s="94">
        <v>2307</v>
      </c>
      <c r="BC29349" s="94">
        <v>331</v>
      </c>
      <c r="BD29349" s="94">
        <v>939</v>
      </c>
      <c r="BE29349" s="94">
        <v>5498</v>
      </c>
      <c r="BF29349" s="94">
        <v>550</v>
      </c>
      <c r="BG29349" s="94">
        <v>1811</v>
      </c>
    </row>
    <row r="29350" spans="1:59">
      <c r="A29350" s="85" t="s">
        <v>119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431</v>
      </c>
      <c r="G29350" s="89" t="s">
        <v>432</v>
      </c>
      <c r="H29350" s="94">
        <v>17220</v>
      </c>
      <c r="I29350" s="94">
        <v>17563</v>
      </c>
      <c r="J29350" s="94">
        <v>15357</v>
      </c>
      <c r="K29350" s="94">
        <v>-2206</v>
      </c>
      <c r="O29350" s="94">
        <v>17563</v>
      </c>
      <c r="P29350" s="94">
        <v>15357</v>
      </c>
      <c r="Q29350" s="94">
        <v>-2206</v>
      </c>
      <c r="R29350" s="94">
        <v>0</v>
      </c>
      <c r="S29350" s="94">
        <v>5400</v>
      </c>
      <c r="T29350" s="94">
        <v>4729</v>
      </c>
      <c r="U29350" s="94">
        <v>0</v>
      </c>
      <c r="V29350" s="94">
        <v>3542</v>
      </c>
      <c r="W29350" s="94">
        <v>0</v>
      </c>
      <c r="X29350" s="94">
        <v>588</v>
      </c>
      <c r="Y29350" s="94">
        <v>1095</v>
      </c>
      <c r="AJ29350" s="94">
        <v>0</v>
      </c>
      <c r="AK29350" s="94">
        <v>5400</v>
      </c>
      <c r="AL29350" s="94">
        <v>4729</v>
      </c>
      <c r="AM29350" s="94">
        <v>0</v>
      </c>
      <c r="AN29350" s="94">
        <v>3542</v>
      </c>
      <c r="AO29350" s="94">
        <v>0</v>
      </c>
      <c r="AP29350" s="94">
        <v>588</v>
      </c>
      <c r="AQ29350" s="94">
        <v>1095</v>
      </c>
      <c r="AS29350" s="94">
        <v>-1388</v>
      </c>
      <c r="AT29350" s="94">
        <v>-1180</v>
      </c>
      <c r="AU29350" s="94">
        <v>985</v>
      </c>
      <c r="AV29350" s="94">
        <v>-624</v>
      </c>
      <c r="AW29350" s="94">
        <v>1440</v>
      </c>
      <c r="AX29350" s="94">
        <v>1907</v>
      </c>
      <c r="AY29350" s="94">
        <v>668</v>
      </c>
      <c r="AZ29350" s="94">
        <v>1123</v>
      </c>
      <c r="BA29350" s="94">
        <v>1136</v>
      </c>
      <c r="BB29350" s="94">
        <v>2261</v>
      </c>
      <c r="BC29350" s="94">
        <v>328</v>
      </c>
      <c r="BD29350" s="94">
        <v>929</v>
      </c>
      <c r="BE29350" s="94">
        <v>5438</v>
      </c>
      <c r="BF29350" s="94">
        <v>543</v>
      </c>
      <c r="BG29350" s="94">
        <v>1786</v>
      </c>
    </row>
    <row r="29351" spans="1:59">
      <c r="A29351" s="85" t="s">
        <v>119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431</v>
      </c>
      <c r="G29351" s="89" t="s">
        <v>432</v>
      </c>
      <c r="H29351" s="94">
        <v>16851</v>
      </c>
      <c r="I29351" s="94">
        <v>17102</v>
      </c>
      <c r="J29351" s="94">
        <v>15035</v>
      </c>
      <c r="K29351" s="94">
        <v>-2067</v>
      </c>
      <c r="O29351" s="94">
        <v>17102</v>
      </c>
      <c r="P29351" s="94">
        <v>15035</v>
      </c>
      <c r="Q29351" s="94">
        <v>-2067</v>
      </c>
      <c r="R29351" s="94">
        <v>0</v>
      </c>
      <c r="S29351" s="94">
        <v>4856</v>
      </c>
      <c r="T29351" s="94">
        <v>4719</v>
      </c>
      <c r="U29351" s="94">
        <v>0</v>
      </c>
      <c r="V29351" s="94">
        <v>3465</v>
      </c>
      <c r="W29351" s="94">
        <v>0</v>
      </c>
      <c r="X29351" s="94">
        <v>900</v>
      </c>
      <c r="Y29351" s="94">
        <v>1093</v>
      </c>
      <c r="AJ29351" s="94">
        <v>0</v>
      </c>
      <c r="AK29351" s="94">
        <v>4856</v>
      </c>
      <c r="AL29351" s="94">
        <v>4719</v>
      </c>
      <c r="AM29351" s="94">
        <v>0</v>
      </c>
      <c r="AN29351" s="94">
        <v>3465</v>
      </c>
      <c r="AO29351" s="94">
        <v>0</v>
      </c>
      <c r="AP29351" s="94">
        <v>900</v>
      </c>
      <c r="AQ29351" s="94">
        <v>1093</v>
      </c>
      <c r="AS29351" s="94">
        <v>-1391</v>
      </c>
      <c r="AT29351" s="94">
        <v>-1068</v>
      </c>
      <c r="AU29351" s="94">
        <v>967</v>
      </c>
      <c r="AV29351" s="94">
        <v>-575</v>
      </c>
      <c r="AW29351" s="94">
        <v>1381</v>
      </c>
      <c r="AX29351" s="94">
        <v>1845</v>
      </c>
      <c r="AY29351" s="94">
        <v>650</v>
      </c>
      <c r="AZ29351" s="94">
        <v>1083</v>
      </c>
      <c r="BA29351" s="94">
        <v>1097</v>
      </c>
      <c r="BB29351" s="94">
        <v>2190</v>
      </c>
      <c r="BC29351" s="94">
        <v>323</v>
      </c>
      <c r="BD29351" s="94">
        <v>907</v>
      </c>
      <c r="BE29351" s="94">
        <v>5338</v>
      </c>
      <c r="BF29351" s="94">
        <v>538</v>
      </c>
      <c r="BG29351" s="94">
        <v>1745</v>
      </c>
    </row>
    <row r="29352" spans="1:59">
      <c r="A29352" s="85" t="s">
        <v>119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431</v>
      </c>
      <c r="G29352" s="89" t="s">
        <v>432</v>
      </c>
      <c r="H29352" s="94">
        <v>16171</v>
      </c>
      <c r="I29352" s="94">
        <v>16295</v>
      </c>
      <c r="J29352" s="94">
        <v>13912</v>
      </c>
      <c r="K29352" s="94">
        <v>-2383</v>
      </c>
      <c r="O29352" s="94">
        <v>16295</v>
      </c>
      <c r="P29352" s="94">
        <v>13912</v>
      </c>
      <c r="Q29352" s="94">
        <v>-2383</v>
      </c>
      <c r="R29352" s="94">
        <v>0</v>
      </c>
      <c r="S29352" s="94">
        <v>3710</v>
      </c>
      <c r="T29352" s="94">
        <v>4718</v>
      </c>
      <c r="U29352" s="94">
        <v>0</v>
      </c>
      <c r="V29352" s="94">
        <v>3382</v>
      </c>
      <c r="W29352" s="94">
        <v>0</v>
      </c>
      <c r="X29352" s="94">
        <v>1035</v>
      </c>
      <c r="Y29352" s="94">
        <v>1064</v>
      </c>
      <c r="AJ29352" s="94">
        <v>0</v>
      </c>
      <c r="AK29352" s="94">
        <v>3710</v>
      </c>
      <c r="AL29352" s="94">
        <v>4718</v>
      </c>
      <c r="AM29352" s="94">
        <v>0</v>
      </c>
      <c r="AN29352" s="94">
        <v>3382</v>
      </c>
      <c r="AO29352" s="94">
        <v>0</v>
      </c>
      <c r="AP29352" s="94">
        <v>1035</v>
      </c>
      <c r="AQ29352" s="94">
        <v>1064</v>
      </c>
      <c r="AS29352" s="94">
        <v>-1394</v>
      </c>
      <c r="AT29352" s="94">
        <v>-997</v>
      </c>
      <c r="AU29352" s="94">
        <v>648</v>
      </c>
      <c r="AV29352" s="94">
        <v>-639</v>
      </c>
      <c r="AW29352" s="94">
        <v>1299</v>
      </c>
      <c r="AX29352" s="94">
        <v>1737</v>
      </c>
      <c r="AY29352" s="94">
        <v>620</v>
      </c>
      <c r="AZ29352" s="94">
        <v>1019</v>
      </c>
      <c r="BA29352" s="94">
        <v>1027</v>
      </c>
      <c r="BB29352" s="94">
        <v>2063</v>
      </c>
      <c r="BC29352" s="94">
        <v>294</v>
      </c>
      <c r="BD29352" s="94">
        <v>859</v>
      </c>
      <c r="BE29352" s="94">
        <v>5161</v>
      </c>
      <c r="BF29352" s="94">
        <v>539</v>
      </c>
      <c r="BG29352" s="94">
        <v>1673</v>
      </c>
    </row>
    <row r="29353" spans="1:59">
      <c r="A29353" s="85" t="s">
        <v>119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431</v>
      </c>
      <c r="G29353" s="89" t="s">
        <v>432</v>
      </c>
      <c r="H29353" s="94">
        <v>15197</v>
      </c>
      <c r="I29353" s="94">
        <v>15285</v>
      </c>
      <c r="J29353" s="94">
        <v>12967</v>
      </c>
      <c r="K29353" s="94">
        <v>-2318</v>
      </c>
      <c r="O29353" s="94">
        <v>15285</v>
      </c>
      <c r="P29353" s="94">
        <v>12967</v>
      </c>
      <c r="Q29353" s="94">
        <v>-2318</v>
      </c>
      <c r="R29353" s="94">
        <v>0</v>
      </c>
      <c r="S29353" s="94">
        <v>3358</v>
      </c>
      <c r="T29353" s="94">
        <v>4700</v>
      </c>
      <c r="U29353" s="94">
        <v>0</v>
      </c>
      <c r="V29353" s="94">
        <v>2796</v>
      </c>
      <c r="W29353" s="94">
        <v>0</v>
      </c>
      <c r="X29353" s="94">
        <v>1055</v>
      </c>
      <c r="Y29353" s="94">
        <v>1057</v>
      </c>
      <c r="AJ29353" s="94">
        <v>0</v>
      </c>
      <c r="AK29353" s="94">
        <v>3358</v>
      </c>
      <c r="AL29353" s="94">
        <v>4700</v>
      </c>
      <c r="AM29353" s="94">
        <v>0</v>
      </c>
      <c r="AN29353" s="94">
        <v>2796</v>
      </c>
      <c r="AO29353" s="94">
        <v>0</v>
      </c>
      <c r="AP29353" s="94">
        <v>1055</v>
      </c>
      <c r="AQ29353" s="94">
        <v>1057</v>
      </c>
      <c r="AS29353" s="94">
        <v>-1398</v>
      </c>
      <c r="AT29353" s="94">
        <v>-1341</v>
      </c>
      <c r="AU29353" s="94">
        <v>812</v>
      </c>
      <c r="AV29353" s="94">
        <v>-390</v>
      </c>
      <c r="AW29353" s="94">
        <v>1208</v>
      </c>
      <c r="AX29353" s="94">
        <v>1623</v>
      </c>
      <c r="AY29353" s="94">
        <v>575</v>
      </c>
      <c r="AZ29353" s="94">
        <v>952</v>
      </c>
      <c r="BA29353" s="94">
        <v>954</v>
      </c>
      <c r="BB29353" s="94">
        <v>1899</v>
      </c>
      <c r="BC29353" s="94">
        <v>266</v>
      </c>
      <c r="BD29353" s="94">
        <v>804</v>
      </c>
      <c r="BE29353" s="94">
        <v>4885</v>
      </c>
      <c r="BF29353" s="94">
        <v>519</v>
      </c>
      <c r="BG29353" s="94">
        <v>1594</v>
      </c>
    </row>
    <row r="29354" spans="1:59">
      <c r="A29354" s="85" t="s">
        <v>119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431</v>
      </c>
      <c r="G29354" s="89" t="s">
        <v>432</v>
      </c>
      <c r="H29354" s="94">
        <v>14192</v>
      </c>
      <c r="I29354" s="94">
        <v>14345</v>
      </c>
      <c r="J29354" s="94">
        <v>12317</v>
      </c>
      <c r="K29354" s="94">
        <v>-2028</v>
      </c>
      <c r="O29354" s="94">
        <v>14345</v>
      </c>
      <c r="P29354" s="94">
        <v>12317</v>
      </c>
      <c r="Q29354" s="94">
        <v>-2028</v>
      </c>
      <c r="R29354" s="94">
        <v>0</v>
      </c>
      <c r="S29354" s="94">
        <v>3096</v>
      </c>
      <c r="T29354" s="94">
        <v>4718</v>
      </c>
      <c r="U29354" s="94">
        <v>0</v>
      </c>
      <c r="V29354" s="94">
        <v>2391</v>
      </c>
      <c r="W29354" s="94">
        <v>0</v>
      </c>
      <c r="X29354" s="94">
        <v>1083</v>
      </c>
      <c r="Y29354" s="94">
        <v>1026</v>
      </c>
      <c r="AJ29354" s="94">
        <v>0</v>
      </c>
      <c r="AK29354" s="94">
        <v>3096</v>
      </c>
      <c r="AL29354" s="94">
        <v>4718</v>
      </c>
      <c r="AM29354" s="94">
        <v>0</v>
      </c>
      <c r="AN29354" s="94">
        <v>2391</v>
      </c>
      <c r="AO29354" s="94">
        <v>0</v>
      </c>
      <c r="AP29354" s="94">
        <v>1083</v>
      </c>
      <c r="AQ29354" s="94">
        <v>1026</v>
      </c>
      <c r="AS29354" s="94">
        <v>-1367</v>
      </c>
      <c r="AT29354" s="94">
        <v>-1294</v>
      </c>
      <c r="AU29354" s="94">
        <v>1078</v>
      </c>
      <c r="AV29354" s="94">
        <v>-445</v>
      </c>
      <c r="AW29354" s="94">
        <v>1133</v>
      </c>
      <c r="AX29354" s="94">
        <v>1540</v>
      </c>
      <c r="AY29354" s="94">
        <v>531</v>
      </c>
      <c r="AZ29354" s="94">
        <v>895</v>
      </c>
      <c r="BA29354" s="94">
        <v>884</v>
      </c>
      <c r="BB29354" s="94">
        <v>1746</v>
      </c>
      <c r="BC29354" s="94">
        <v>242</v>
      </c>
      <c r="BD29354" s="94">
        <v>748</v>
      </c>
      <c r="BE29354" s="94">
        <v>4587</v>
      </c>
      <c r="BF29354" s="94">
        <v>520</v>
      </c>
      <c r="BG29354" s="94">
        <v>1513</v>
      </c>
    </row>
    <row r="29355" spans="1:59">
      <c r="A29355" s="85" t="s">
        <v>119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431</v>
      </c>
      <c r="G29355" s="89" t="s">
        <v>432</v>
      </c>
      <c r="H29355" s="94">
        <v>13268</v>
      </c>
      <c r="I29355" s="94">
        <v>13637</v>
      </c>
      <c r="J29355" s="94">
        <v>11966</v>
      </c>
      <c r="K29355" s="94">
        <v>-1671</v>
      </c>
      <c r="O29355" s="94">
        <v>13637</v>
      </c>
      <c r="P29355" s="94">
        <v>11966</v>
      </c>
      <c r="Q29355" s="94">
        <v>-1671</v>
      </c>
      <c r="R29355" s="94">
        <v>0</v>
      </c>
      <c r="S29355" s="94">
        <v>3057</v>
      </c>
      <c r="T29355" s="94">
        <v>4730</v>
      </c>
      <c r="U29355" s="94">
        <v>0</v>
      </c>
      <c r="V29355" s="94">
        <v>2145</v>
      </c>
      <c r="W29355" s="94">
        <v>0</v>
      </c>
      <c r="X29355" s="94">
        <v>1104</v>
      </c>
      <c r="Y29355" s="94">
        <v>928</v>
      </c>
      <c r="AJ29355" s="94">
        <v>0</v>
      </c>
      <c r="AK29355" s="94">
        <v>3057</v>
      </c>
      <c r="AL29355" s="94">
        <v>4730</v>
      </c>
      <c r="AM29355" s="94">
        <v>0</v>
      </c>
      <c r="AN29355" s="94">
        <v>2145</v>
      </c>
      <c r="AO29355" s="94">
        <v>0</v>
      </c>
      <c r="AP29355" s="94">
        <v>1104</v>
      </c>
      <c r="AQ29355" s="94">
        <v>928</v>
      </c>
      <c r="AS29355" s="94">
        <v>-1286</v>
      </c>
      <c r="AT29355" s="94">
        <v>-1088</v>
      </c>
      <c r="AU29355" s="94">
        <v>1073</v>
      </c>
      <c r="AV29355" s="94">
        <v>-370</v>
      </c>
      <c r="AW29355" s="94">
        <v>1090</v>
      </c>
      <c r="AX29355" s="94">
        <v>1490</v>
      </c>
      <c r="AY29355" s="94">
        <v>495</v>
      </c>
      <c r="AZ29355" s="94">
        <v>861</v>
      </c>
      <c r="BA29355" s="94">
        <v>840</v>
      </c>
      <c r="BB29355" s="94">
        <v>1630</v>
      </c>
      <c r="BC29355" s="94">
        <v>226</v>
      </c>
      <c r="BD29355" s="94">
        <v>700</v>
      </c>
      <c r="BE29355" s="94">
        <v>4318</v>
      </c>
      <c r="BF29355" s="94">
        <v>530</v>
      </c>
      <c r="BG29355" s="94">
        <v>1452</v>
      </c>
    </row>
    <row r="29356" spans="1:59">
      <c r="A29356" s="85" t="s">
        <v>119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431</v>
      </c>
      <c r="G29356" s="89" t="s">
        <v>432</v>
      </c>
      <c r="H29356" s="94">
        <v>12828</v>
      </c>
      <c r="I29356" s="94">
        <v>13246</v>
      </c>
      <c r="J29356" s="94">
        <v>11800</v>
      </c>
      <c r="K29356" s="94">
        <v>-1446</v>
      </c>
      <c r="O29356" s="94">
        <v>13246</v>
      </c>
      <c r="P29356" s="94">
        <v>11800</v>
      </c>
      <c r="Q29356" s="94">
        <v>-1446</v>
      </c>
      <c r="R29356" s="94">
        <v>0</v>
      </c>
      <c r="S29356" s="94">
        <v>2976</v>
      </c>
      <c r="T29356" s="94">
        <v>4723</v>
      </c>
      <c r="U29356" s="94">
        <v>0</v>
      </c>
      <c r="V29356" s="94">
        <v>2132</v>
      </c>
      <c r="W29356" s="94">
        <v>0</v>
      </c>
      <c r="X29356" s="94">
        <v>1083</v>
      </c>
      <c r="Y29356" s="94">
        <v>884</v>
      </c>
      <c r="AJ29356" s="94">
        <v>0</v>
      </c>
      <c r="AK29356" s="94">
        <v>2976</v>
      </c>
      <c r="AL29356" s="94">
        <v>4723</v>
      </c>
      <c r="AM29356" s="94">
        <v>0</v>
      </c>
      <c r="AN29356" s="94">
        <v>2132</v>
      </c>
      <c r="AO29356" s="94">
        <v>0</v>
      </c>
      <c r="AP29356" s="94">
        <v>1083</v>
      </c>
      <c r="AQ29356" s="94">
        <v>884</v>
      </c>
      <c r="AS29356" s="94">
        <v>-1114</v>
      </c>
      <c r="AT29356" s="94">
        <v>-1056</v>
      </c>
      <c r="AU29356" s="94">
        <v>1084</v>
      </c>
      <c r="AV29356" s="94">
        <v>-360</v>
      </c>
      <c r="AW29356" s="94">
        <v>1070</v>
      </c>
      <c r="AX29356" s="94">
        <v>1464</v>
      </c>
      <c r="AY29356" s="94">
        <v>479</v>
      </c>
      <c r="AZ29356" s="94">
        <v>839</v>
      </c>
      <c r="BA29356" s="94">
        <v>817</v>
      </c>
      <c r="BB29356" s="94">
        <v>1571</v>
      </c>
      <c r="BC29356" s="94">
        <v>219</v>
      </c>
      <c r="BD29356" s="94">
        <v>668</v>
      </c>
      <c r="BE29356" s="94">
        <v>4157</v>
      </c>
      <c r="BF29356" s="94">
        <v>525</v>
      </c>
      <c r="BG29356" s="94">
        <v>1432</v>
      </c>
    </row>
    <row r="29357" spans="1:59">
      <c r="A29357" s="85" t="s">
        <v>119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431</v>
      </c>
      <c r="G29357" s="89" t="s">
        <v>432</v>
      </c>
      <c r="H29357" s="94">
        <v>12605</v>
      </c>
      <c r="I29357" s="94">
        <v>13018</v>
      </c>
      <c r="J29357" s="94">
        <v>11558</v>
      </c>
      <c r="K29357" s="94">
        <v>-1460</v>
      </c>
      <c r="O29357" s="94">
        <v>13018</v>
      </c>
      <c r="P29357" s="94">
        <v>11558</v>
      </c>
      <c r="Q29357" s="94">
        <v>-1460</v>
      </c>
      <c r="R29357" s="94">
        <v>0</v>
      </c>
      <c r="S29357" s="94">
        <v>2915</v>
      </c>
      <c r="T29357" s="94">
        <v>4605</v>
      </c>
      <c r="U29357" s="94">
        <v>0</v>
      </c>
      <c r="V29357" s="94">
        <v>2148</v>
      </c>
      <c r="W29357" s="94">
        <v>0</v>
      </c>
      <c r="X29357" s="94">
        <v>1026</v>
      </c>
      <c r="Y29357" s="94">
        <v>861</v>
      </c>
      <c r="AJ29357" s="94">
        <v>0</v>
      </c>
      <c r="AK29357" s="94">
        <v>2915</v>
      </c>
      <c r="AL29357" s="94">
        <v>4605</v>
      </c>
      <c r="AM29357" s="94">
        <v>0</v>
      </c>
      <c r="AN29357" s="94">
        <v>2148</v>
      </c>
      <c r="AO29357" s="94">
        <v>0</v>
      </c>
      <c r="AP29357" s="94">
        <v>1026</v>
      </c>
      <c r="AQ29357" s="94">
        <v>861</v>
      </c>
      <c r="AS29357" s="94">
        <v>-1068</v>
      </c>
      <c r="AT29357" s="94">
        <v>-974</v>
      </c>
      <c r="AU29357" s="94">
        <v>1053</v>
      </c>
      <c r="AV29357" s="94">
        <v>-471</v>
      </c>
      <c r="AW29357" s="94">
        <v>1064</v>
      </c>
      <c r="AX29357" s="94">
        <v>1438</v>
      </c>
      <c r="AY29357" s="94">
        <v>470</v>
      </c>
      <c r="AZ29357" s="94">
        <v>830</v>
      </c>
      <c r="BA29357" s="94">
        <v>801</v>
      </c>
      <c r="BB29357" s="94">
        <v>1535</v>
      </c>
      <c r="BC29357" s="94">
        <v>219</v>
      </c>
      <c r="BD29357" s="94">
        <v>658</v>
      </c>
      <c r="BE29357" s="94">
        <v>4060</v>
      </c>
      <c r="BF29357" s="94">
        <v>520</v>
      </c>
      <c r="BG29357" s="94">
        <v>1418</v>
      </c>
    </row>
    <row r="29358" spans="1:59">
      <c r="A29358" s="85" t="s">
        <v>119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431</v>
      </c>
      <c r="G29358" s="89" t="s">
        <v>432</v>
      </c>
      <c r="H29358" s="94">
        <v>12555</v>
      </c>
      <c r="I29358" s="94">
        <v>12987</v>
      </c>
      <c r="J29358" s="94">
        <v>11908</v>
      </c>
      <c r="K29358" s="94">
        <v>-1079</v>
      </c>
      <c r="O29358" s="94">
        <v>12987</v>
      </c>
      <c r="P29358" s="94">
        <v>11908</v>
      </c>
      <c r="Q29358" s="94">
        <v>-1079</v>
      </c>
      <c r="R29358" s="94">
        <v>0</v>
      </c>
      <c r="S29358" s="94">
        <v>3040</v>
      </c>
      <c r="T29358" s="94">
        <v>4664</v>
      </c>
      <c r="U29358" s="94">
        <v>0</v>
      </c>
      <c r="V29358" s="94">
        <v>2174</v>
      </c>
      <c r="W29358" s="94">
        <v>0</v>
      </c>
      <c r="X29358" s="94">
        <v>1100</v>
      </c>
      <c r="Y29358" s="94">
        <v>927</v>
      </c>
      <c r="AJ29358" s="94">
        <v>0</v>
      </c>
      <c r="AK29358" s="94">
        <v>3040</v>
      </c>
      <c r="AL29358" s="94">
        <v>4664</v>
      </c>
      <c r="AM29358" s="94">
        <v>0</v>
      </c>
      <c r="AN29358" s="94">
        <v>2174</v>
      </c>
      <c r="AO29358" s="94">
        <v>0</v>
      </c>
      <c r="AP29358" s="94">
        <v>1100</v>
      </c>
      <c r="AQ29358" s="94">
        <v>927</v>
      </c>
      <c r="AS29358" s="94">
        <v>-1156</v>
      </c>
      <c r="AT29358" s="94">
        <v>-745</v>
      </c>
      <c r="AU29358" s="94">
        <v>1152</v>
      </c>
      <c r="AV29358" s="94">
        <v>-330</v>
      </c>
      <c r="AW29358" s="94">
        <v>1065</v>
      </c>
      <c r="AX29358" s="94">
        <v>1443</v>
      </c>
      <c r="AY29358" s="94">
        <v>466</v>
      </c>
      <c r="AZ29358" s="94">
        <v>833</v>
      </c>
      <c r="BA29358" s="94">
        <v>805</v>
      </c>
      <c r="BB29358" s="94">
        <v>1524</v>
      </c>
      <c r="BC29358" s="94">
        <v>219</v>
      </c>
      <c r="BD29358" s="94">
        <v>659</v>
      </c>
      <c r="BE29358" s="94">
        <v>4029</v>
      </c>
      <c r="BF29358" s="94">
        <v>521</v>
      </c>
      <c r="BG29358" s="94">
        <v>1420</v>
      </c>
    </row>
    <row r="29359" spans="1:59">
      <c r="A29359" s="85" t="s">
        <v>119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431</v>
      </c>
      <c r="G29359" s="89" t="s">
        <v>432</v>
      </c>
      <c r="H29359" s="94">
        <v>12811</v>
      </c>
      <c r="I29359" s="94">
        <v>13340</v>
      </c>
      <c r="J29359" s="94">
        <v>11734</v>
      </c>
      <c r="K29359" s="94">
        <v>-1606</v>
      </c>
      <c r="O29359" s="94">
        <v>13340</v>
      </c>
      <c r="P29359" s="94">
        <v>11734</v>
      </c>
      <c r="Q29359" s="94">
        <v>-1606</v>
      </c>
      <c r="R29359" s="94">
        <v>0</v>
      </c>
      <c r="S29359" s="94">
        <v>3096</v>
      </c>
      <c r="T29359" s="94">
        <v>4612</v>
      </c>
      <c r="U29359" s="94">
        <v>0</v>
      </c>
      <c r="V29359" s="94">
        <v>2108</v>
      </c>
      <c r="W29359" s="94">
        <v>0</v>
      </c>
      <c r="X29359" s="94">
        <v>1038</v>
      </c>
      <c r="Y29359" s="94">
        <v>876</v>
      </c>
      <c r="AJ29359" s="94">
        <v>0</v>
      </c>
      <c r="AK29359" s="94">
        <v>3096</v>
      </c>
      <c r="AL29359" s="94">
        <v>4612</v>
      </c>
      <c r="AM29359" s="94">
        <v>0</v>
      </c>
      <c r="AN29359" s="94">
        <v>2108</v>
      </c>
      <c r="AO29359" s="94">
        <v>0</v>
      </c>
      <c r="AP29359" s="94">
        <v>1038</v>
      </c>
      <c r="AQ29359" s="94">
        <v>876</v>
      </c>
      <c r="AS29359" s="94">
        <v>-1196</v>
      </c>
      <c r="AT29359" s="94">
        <v>-1243</v>
      </c>
      <c r="AU29359" s="94">
        <v>947</v>
      </c>
      <c r="AV29359" s="94">
        <v>-113</v>
      </c>
      <c r="AW29359" s="94">
        <v>1095</v>
      </c>
      <c r="AX29359" s="94">
        <v>1505</v>
      </c>
      <c r="AY29359" s="94">
        <v>475</v>
      </c>
      <c r="AZ29359" s="94">
        <v>859</v>
      </c>
      <c r="BA29359" s="94">
        <v>817</v>
      </c>
      <c r="BB29359" s="94">
        <v>1569</v>
      </c>
      <c r="BC29359" s="94">
        <v>232</v>
      </c>
      <c r="BD29359" s="94">
        <v>701</v>
      </c>
      <c r="BE29359" s="94">
        <v>4093</v>
      </c>
      <c r="BF29359" s="94">
        <v>521</v>
      </c>
      <c r="BG29359" s="94">
        <v>1469</v>
      </c>
    </row>
    <row r="29360" spans="1:59">
      <c r="A29360" s="85" t="s">
        <v>119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431</v>
      </c>
      <c r="G29360" s="89" t="s">
        <v>432</v>
      </c>
      <c r="H29360" s="94">
        <v>13698</v>
      </c>
      <c r="I29360" s="94">
        <v>14405</v>
      </c>
      <c r="J29360" s="94">
        <v>12456</v>
      </c>
      <c r="K29360" s="94">
        <v>-1949</v>
      </c>
      <c r="O29360" s="94">
        <v>14405</v>
      </c>
      <c r="P29360" s="94">
        <v>12456</v>
      </c>
      <c r="Q29360" s="94">
        <v>-1949</v>
      </c>
      <c r="R29360" s="94">
        <v>0</v>
      </c>
      <c r="S29360" s="94">
        <v>3527</v>
      </c>
      <c r="T29360" s="94">
        <v>4711</v>
      </c>
      <c r="U29360" s="94">
        <v>0</v>
      </c>
      <c r="V29360" s="94">
        <v>2237</v>
      </c>
      <c r="W29360" s="94">
        <v>0</v>
      </c>
      <c r="X29360" s="94">
        <v>997</v>
      </c>
      <c r="Y29360" s="94">
        <v>982</v>
      </c>
      <c r="AJ29360" s="94">
        <v>0</v>
      </c>
      <c r="AK29360" s="94">
        <v>3527</v>
      </c>
      <c r="AL29360" s="94">
        <v>4711</v>
      </c>
      <c r="AM29360" s="94">
        <v>0</v>
      </c>
      <c r="AN29360" s="94">
        <v>2237</v>
      </c>
      <c r="AO29360" s="94">
        <v>0</v>
      </c>
      <c r="AP29360" s="94">
        <v>997</v>
      </c>
      <c r="AQ29360" s="94">
        <v>982</v>
      </c>
      <c r="AS29360" s="94">
        <v>-1376</v>
      </c>
      <c r="AT29360" s="94">
        <v>-1416</v>
      </c>
      <c r="AU29360" s="94">
        <v>833</v>
      </c>
      <c r="AV29360" s="94">
        <v>10</v>
      </c>
      <c r="AW29360" s="94">
        <v>1196</v>
      </c>
      <c r="AX29360" s="94">
        <v>1640</v>
      </c>
      <c r="AY29360" s="94">
        <v>514</v>
      </c>
      <c r="AZ29360" s="94">
        <v>946</v>
      </c>
      <c r="BA29360" s="94">
        <v>886</v>
      </c>
      <c r="BB29360" s="94">
        <v>1698</v>
      </c>
      <c r="BC29360" s="94">
        <v>254</v>
      </c>
      <c r="BD29360" s="94">
        <v>787</v>
      </c>
      <c r="BE29360" s="94">
        <v>4378</v>
      </c>
      <c r="BF29360" s="94">
        <v>538</v>
      </c>
      <c r="BG29360" s="94">
        <v>1562</v>
      </c>
    </row>
    <row r="29361" spans="1:59">
      <c r="A29361" s="85" t="s">
        <v>119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431</v>
      </c>
      <c r="G29361" s="89" t="s">
        <v>432</v>
      </c>
      <c r="H29361" s="94">
        <v>15260</v>
      </c>
      <c r="I29361" s="94">
        <v>16196</v>
      </c>
      <c r="J29361" s="94">
        <v>13580</v>
      </c>
      <c r="K29361" s="94">
        <v>-2616</v>
      </c>
      <c r="O29361" s="94">
        <v>16196</v>
      </c>
      <c r="P29361" s="94">
        <v>13580</v>
      </c>
      <c r="Q29361" s="94">
        <v>-2616</v>
      </c>
      <c r="R29361" s="94">
        <v>0</v>
      </c>
      <c r="S29361" s="94">
        <v>4511</v>
      </c>
      <c r="T29361" s="94">
        <v>4742</v>
      </c>
      <c r="U29361" s="94">
        <v>0</v>
      </c>
      <c r="V29361" s="94">
        <v>2314</v>
      </c>
      <c r="W29361" s="94">
        <v>0</v>
      </c>
      <c r="X29361" s="94">
        <v>944</v>
      </c>
      <c r="Y29361" s="94">
        <v>1067</v>
      </c>
      <c r="AJ29361" s="94">
        <v>0</v>
      </c>
      <c r="AK29361" s="94">
        <v>4511</v>
      </c>
      <c r="AL29361" s="94">
        <v>4742</v>
      </c>
      <c r="AM29361" s="94">
        <v>0</v>
      </c>
      <c r="AN29361" s="94">
        <v>2314</v>
      </c>
      <c r="AO29361" s="94">
        <v>0</v>
      </c>
      <c r="AP29361" s="94">
        <v>944</v>
      </c>
      <c r="AQ29361" s="94">
        <v>1067</v>
      </c>
      <c r="AS29361" s="94">
        <v>-1350</v>
      </c>
      <c r="AT29361" s="94">
        <v>-1486</v>
      </c>
      <c r="AU29361" s="94">
        <v>238</v>
      </c>
      <c r="AV29361" s="94">
        <v>-19</v>
      </c>
      <c r="AW29361" s="94">
        <v>1338</v>
      </c>
      <c r="AX29361" s="94">
        <v>1860</v>
      </c>
      <c r="AY29361" s="94">
        <v>587</v>
      </c>
      <c r="AZ29361" s="94">
        <v>1080</v>
      </c>
      <c r="BA29361" s="94">
        <v>998</v>
      </c>
      <c r="BB29361" s="94">
        <v>1933</v>
      </c>
      <c r="BC29361" s="94">
        <v>296</v>
      </c>
      <c r="BD29361" s="94">
        <v>887</v>
      </c>
      <c r="BE29361" s="94">
        <v>4944</v>
      </c>
      <c r="BF29361" s="94">
        <v>559</v>
      </c>
      <c r="BG29361" s="94">
        <v>1708</v>
      </c>
    </row>
    <row r="29362" spans="1:59">
      <c r="A29362" s="85" t="s">
        <v>119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431</v>
      </c>
      <c r="G29362" s="89" t="s">
        <v>432</v>
      </c>
      <c r="H29362" s="94">
        <v>16445</v>
      </c>
      <c r="I29362" s="94">
        <v>17448</v>
      </c>
      <c r="J29362" s="94">
        <v>15049</v>
      </c>
      <c r="K29362" s="94">
        <v>-2399</v>
      </c>
      <c r="O29362" s="94">
        <v>17448</v>
      </c>
      <c r="P29362" s="94">
        <v>15049</v>
      </c>
      <c r="Q29362" s="94">
        <v>-2399</v>
      </c>
      <c r="R29362" s="94">
        <v>0</v>
      </c>
      <c r="S29362" s="94">
        <v>5007</v>
      </c>
      <c r="T29362" s="94">
        <v>4746</v>
      </c>
      <c r="U29362" s="94">
        <v>908</v>
      </c>
      <c r="V29362" s="94">
        <v>3151</v>
      </c>
      <c r="W29362" s="94">
        <v>0</v>
      </c>
      <c r="X29362" s="94">
        <v>1050</v>
      </c>
      <c r="Y29362" s="94">
        <v>184</v>
      </c>
      <c r="AJ29362" s="94">
        <v>0</v>
      </c>
      <c r="AK29362" s="94">
        <v>5007</v>
      </c>
      <c r="AL29362" s="94">
        <v>4746</v>
      </c>
      <c r="AM29362" s="94">
        <v>908</v>
      </c>
      <c r="AN29362" s="94">
        <v>3151</v>
      </c>
      <c r="AO29362" s="94">
        <v>0</v>
      </c>
      <c r="AP29362" s="94">
        <v>1050</v>
      </c>
      <c r="AQ29362" s="94">
        <v>184</v>
      </c>
      <c r="AS29362" s="94">
        <v>-1388</v>
      </c>
      <c r="AT29362" s="94">
        <v>-1291</v>
      </c>
      <c r="AU29362" s="94">
        <v>471</v>
      </c>
      <c r="AV29362" s="94">
        <v>-190</v>
      </c>
      <c r="AW29362" s="94">
        <v>1415</v>
      </c>
      <c r="AX29362" s="94">
        <v>1951</v>
      </c>
      <c r="AY29362" s="94">
        <v>647</v>
      </c>
      <c r="AZ29362" s="94">
        <v>1155</v>
      </c>
      <c r="BA29362" s="94">
        <v>1050</v>
      </c>
      <c r="BB29362" s="94">
        <v>2093</v>
      </c>
      <c r="BC29362" s="94">
        <v>326</v>
      </c>
      <c r="BD29362" s="94">
        <v>969</v>
      </c>
      <c r="BE29362" s="94">
        <v>5479</v>
      </c>
      <c r="BF29362" s="94">
        <v>551</v>
      </c>
      <c r="BG29362" s="94">
        <v>1809</v>
      </c>
    </row>
    <row r="29363" spans="1:59">
      <c r="A29363" s="85" t="s">
        <v>119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431</v>
      </c>
      <c r="G29363" s="89" t="s">
        <v>432</v>
      </c>
      <c r="H29363" s="94">
        <v>17050</v>
      </c>
      <c r="I29363" s="94">
        <v>18103</v>
      </c>
      <c r="J29363" s="94">
        <v>15878</v>
      </c>
      <c r="K29363" s="94">
        <v>-2225</v>
      </c>
      <c r="O29363" s="94">
        <v>18103</v>
      </c>
      <c r="P29363" s="94">
        <v>15878</v>
      </c>
      <c r="Q29363" s="94">
        <v>-2225</v>
      </c>
      <c r="R29363" s="94">
        <v>0</v>
      </c>
      <c r="S29363" s="94">
        <v>5087</v>
      </c>
      <c r="T29363" s="94">
        <v>4740</v>
      </c>
      <c r="U29363" s="94">
        <v>0</v>
      </c>
      <c r="V29363" s="94">
        <v>3812</v>
      </c>
      <c r="W29363" s="94">
        <v>0</v>
      </c>
      <c r="X29363" s="94">
        <v>1144</v>
      </c>
      <c r="Y29363" s="94">
        <v>1093</v>
      </c>
      <c r="AJ29363" s="94">
        <v>0</v>
      </c>
      <c r="AK29363" s="94">
        <v>5087</v>
      </c>
      <c r="AL29363" s="94">
        <v>4740</v>
      </c>
      <c r="AM29363" s="94">
        <v>0</v>
      </c>
      <c r="AN29363" s="94">
        <v>3812</v>
      </c>
      <c r="AO29363" s="94">
        <v>0</v>
      </c>
      <c r="AP29363" s="94">
        <v>1144</v>
      </c>
      <c r="AQ29363" s="94">
        <v>1093</v>
      </c>
      <c r="AS29363" s="94">
        <v>-1389</v>
      </c>
      <c r="AT29363" s="94">
        <v>-903</v>
      </c>
      <c r="AU29363" s="94">
        <v>538</v>
      </c>
      <c r="AV29363" s="94">
        <v>-471</v>
      </c>
      <c r="AW29363" s="94">
        <v>1425</v>
      </c>
      <c r="AX29363" s="94">
        <v>1995</v>
      </c>
      <c r="AY29363" s="94">
        <v>668</v>
      </c>
      <c r="AZ29363" s="94">
        <v>1185</v>
      </c>
      <c r="BA29363" s="94">
        <v>1083</v>
      </c>
      <c r="BB29363" s="94">
        <v>2182</v>
      </c>
      <c r="BC29363" s="94">
        <v>329</v>
      </c>
      <c r="BD29363" s="94">
        <v>997</v>
      </c>
      <c r="BE29363" s="94">
        <v>5829</v>
      </c>
      <c r="BF29363" s="94">
        <v>557</v>
      </c>
      <c r="BG29363" s="94">
        <v>1848</v>
      </c>
    </row>
    <row r="29364" spans="1:59">
      <c r="A29364" s="85" t="s">
        <v>119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431</v>
      </c>
      <c r="G29364" s="89" t="s">
        <v>432</v>
      </c>
      <c r="H29364" s="94">
        <v>17402</v>
      </c>
      <c r="I29364" s="94">
        <v>18494</v>
      </c>
      <c r="J29364" s="94">
        <v>16201</v>
      </c>
      <c r="K29364" s="94">
        <v>-2293</v>
      </c>
      <c r="O29364" s="94">
        <v>18494</v>
      </c>
      <c r="P29364" s="94">
        <v>16201</v>
      </c>
      <c r="Q29364" s="94">
        <v>-2293</v>
      </c>
      <c r="R29364" s="94">
        <v>0</v>
      </c>
      <c r="S29364" s="94">
        <v>5484</v>
      </c>
      <c r="T29364" s="94">
        <v>4756</v>
      </c>
      <c r="U29364" s="94">
        <v>921</v>
      </c>
      <c r="V29364" s="94">
        <v>3874</v>
      </c>
      <c r="W29364" s="94">
        <v>0</v>
      </c>
      <c r="X29364" s="94">
        <v>979</v>
      </c>
      <c r="Y29364" s="94">
        <v>185</v>
      </c>
      <c r="AJ29364" s="94">
        <v>0</v>
      </c>
      <c r="AK29364" s="94">
        <v>5484</v>
      </c>
      <c r="AL29364" s="94">
        <v>4756</v>
      </c>
      <c r="AM29364" s="94">
        <v>921</v>
      </c>
      <c r="AN29364" s="94">
        <v>3874</v>
      </c>
      <c r="AO29364" s="94">
        <v>0</v>
      </c>
      <c r="AP29364" s="94">
        <v>979</v>
      </c>
      <c r="AQ29364" s="94">
        <v>185</v>
      </c>
      <c r="AS29364" s="94">
        <v>-1400</v>
      </c>
      <c r="AT29364" s="94">
        <v>-749</v>
      </c>
      <c r="AU29364" s="94">
        <v>452</v>
      </c>
      <c r="AV29364" s="94">
        <v>-597</v>
      </c>
      <c r="AW29364" s="94">
        <v>1411</v>
      </c>
      <c r="AX29364" s="94">
        <v>2004</v>
      </c>
      <c r="AY29364" s="94">
        <v>685</v>
      </c>
      <c r="AZ29364" s="94">
        <v>1196</v>
      </c>
      <c r="BA29364" s="94">
        <v>1121</v>
      </c>
      <c r="BB29364" s="94">
        <v>2254</v>
      </c>
      <c r="BC29364" s="94">
        <v>326</v>
      </c>
      <c r="BD29364" s="94">
        <v>983</v>
      </c>
      <c r="BE29364" s="94">
        <v>6069</v>
      </c>
      <c r="BF29364" s="94">
        <v>584</v>
      </c>
      <c r="BG29364" s="94">
        <v>1857</v>
      </c>
    </row>
    <row r="29365" spans="1:59">
      <c r="A29365" s="85" t="s">
        <v>119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431</v>
      </c>
      <c r="G29365" s="89" t="s">
        <v>432</v>
      </c>
      <c r="H29365" s="94">
        <v>17588</v>
      </c>
      <c r="I29365" s="94">
        <v>18693</v>
      </c>
      <c r="J29365" s="94">
        <v>16265</v>
      </c>
      <c r="K29365" s="94">
        <v>-2428</v>
      </c>
      <c r="O29365" s="94">
        <v>18693</v>
      </c>
      <c r="P29365" s="94">
        <v>16265</v>
      </c>
      <c r="Q29365" s="94">
        <v>-2428</v>
      </c>
      <c r="R29365" s="94">
        <v>0</v>
      </c>
      <c r="S29365" s="94">
        <v>5563</v>
      </c>
      <c r="T29365" s="94">
        <v>4750</v>
      </c>
      <c r="U29365" s="94">
        <v>938</v>
      </c>
      <c r="V29365" s="94">
        <v>3961</v>
      </c>
      <c r="W29365" s="94">
        <v>0</v>
      </c>
      <c r="X29365" s="94">
        <v>869</v>
      </c>
      <c r="Y29365" s="94">
        <v>181</v>
      </c>
      <c r="AJ29365" s="94">
        <v>0</v>
      </c>
      <c r="AK29365" s="94">
        <v>5563</v>
      </c>
      <c r="AL29365" s="94">
        <v>4750</v>
      </c>
      <c r="AM29365" s="94">
        <v>938</v>
      </c>
      <c r="AN29365" s="94">
        <v>3961</v>
      </c>
      <c r="AO29365" s="94">
        <v>0</v>
      </c>
      <c r="AP29365" s="94">
        <v>869</v>
      </c>
      <c r="AQ29365" s="94">
        <v>181</v>
      </c>
      <c r="AS29365" s="94">
        <v>-1603</v>
      </c>
      <c r="AT29365" s="94">
        <v>-829</v>
      </c>
      <c r="AU29365" s="94">
        <v>283</v>
      </c>
      <c r="AV29365" s="94">
        <v>-279</v>
      </c>
      <c r="AW29365" s="94">
        <v>1415</v>
      </c>
      <c r="AX29365" s="94">
        <v>2011</v>
      </c>
      <c r="AY29365" s="94">
        <v>699</v>
      </c>
      <c r="AZ29365" s="94">
        <v>1189</v>
      </c>
      <c r="BA29365" s="94">
        <v>1133</v>
      </c>
      <c r="BB29365" s="94">
        <v>2302</v>
      </c>
      <c r="BC29365" s="94">
        <v>331</v>
      </c>
      <c r="BD29365" s="94">
        <v>996</v>
      </c>
      <c r="BE29365" s="94">
        <v>6163</v>
      </c>
      <c r="BF29365" s="94">
        <v>576</v>
      </c>
      <c r="BG29365" s="94">
        <v>1873</v>
      </c>
    </row>
    <row r="29366" spans="1:59">
      <c r="A29366" s="85" t="s">
        <v>119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431</v>
      </c>
      <c r="G29366" s="89" t="s">
        <v>432</v>
      </c>
      <c r="H29366" s="94">
        <v>17645</v>
      </c>
      <c r="I29366" s="94">
        <v>18694</v>
      </c>
      <c r="J29366" s="94">
        <v>15913</v>
      </c>
      <c r="K29366" s="94">
        <v>-2781</v>
      </c>
      <c r="O29366" s="94">
        <v>18694</v>
      </c>
      <c r="P29366" s="94">
        <v>15913</v>
      </c>
      <c r="Q29366" s="94">
        <v>-2781</v>
      </c>
      <c r="R29366" s="94">
        <v>0</v>
      </c>
      <c r="S29366" s="94">
        <v>5277</v>
      </c>
      <c r="T29366" s="94">
        <v>4756</v>
      </c>
      <c r="U29366" s="94">
        <v>921</v>
      </c>
      <c r="V29366" s="94">
        <v>3855</v>
      </c>
      <c r="W29366" s="94">
        <v>0</v>
      </c>
      <c r="X29366" s="94">
        <v>913</v>
      </c>
      <c r="Y29366" s="94">
        <v>187</v>
      </c>
      <c r="AJ29366" s="94">
        <v>0</v>
      </c>
      <c r="AK29366" s="94">
        <v>5277</v>
      </c>
      <c r="AL29366" s="94">
        <v>4756</v>
      </c>
      <c r="AM29366" s="94">
        <v>921</v>
      </c>
      <c r="AN29366" s="94">
        <v>3855</v>
      </c>
      <c r="AO29366" s="94">
        <v>0</v>
      </c>
      <c r="AP29366" s="94">
        <v>913</v>
      </c>
      <c r="AQ29366" s="94">
        <v>187</v>
      </c>
      <c r="AS29366" s="94">
        <v>-1611</v>
      </c>
      <c r="AT29366" s="94">
        <v>-775</v>
      </c>
      <c r="AU29366" s="94">
        <v>162</v>
      </c>
      <c r="AV29366" s="94">
        <v>-557</v>
      </c>
      <c r="AW29366" s="94">
        <v>1422</v>
      </c>
      <c r="AX29366" s="94">
        <v>2008</v>
      </c>
      <c r="AY29366" s="94">
        <v>700</v>
      </c>
      <c r="AZ29366" s="94">
        <v>1153</v>
      </c>
      <c r="BA29366" s="94">
        <v>1150</v>
      </c>
      <c r="BB29366" s="94">
        <v>2308</v>
      </c>
      <c r="BC29366" s="94">
        <v>335</v>
      </c>
      <c r="BD29366" s="94">
        <v>1003</v>
      </c>
      <c r="BE29366" s="94">
        <v>6198</v>
      </c>
      <c r="BF29366" s="94">
        <v>550</v>
      </c>
      <c r="BG29366" s="94">
        <v>1859</v>
      </c>
    </row>
    <row r="29367" spans="1:59">
      <c r="A29367" s="85" t="s">
        <v>119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431</v>
      </c>
      <c r="G29367" s="89" t="s">
        <v>432</v>
      </c>
      <c r="H29367" s="94">
        <v>17602</v>
      </c>
      <c r="I29367" s="94">
        <v>18575</v>
      </c>
      <c r="J29367" s="94">
        <v>15910</v>
      </c>
      <c r="K29367" s="94">
        <v>-2665</v>
      </c>
      <c r="O29367" s="94">
        <v>18575</v>
      </c>
      <c r="P29367" s="94">
        <v>15910</v>
      </c>
      <c r="Q29367" s="94">
        <v>-2665</v>
      </c>
      <c r="R29367" s="94">
        <v>0</v>
      </c>
      <c r="S29367" s="94">
        <v>5317</v>
      </c>
      <c r="T29367" s="94">
        <v>4743</v>
      </c>
      <c r="U29367" s="94">
        <v>908</v>
      </c>
      <c r="V29367" s="94">
        <v>3811</v>
      </c>
      <c r="W29367" s="94">
        <v>0</v>
      </c>
      <c r="X29367" s="94">
        <v>946</v>
      </c>
      <c r="Y29367" s="94">
        <v>182</v>
      </c>
      <c r="AJ29367" s="94">
        <v>0</v>
      </c>
      <c r="AK29367" s="94">
        <v>5317</v>
      </c>
      <c r="AL29367" s="94">
        <v>4743</v>
      </c>
      <c r="AM29367" s="94">
        <v>908</v>
      </c>
      <c r="AN29367" s="94">
        <v>3811</v>
      </c>
      <c r="AO29367" s="94">
        <v>0</v>
      </c>
      <c r="AP29367" s="94">
        <v>946</v>
      </c>
      <c r="AQ29367" s="94">
        <v>182</v>
      </c>
      <c r="AS29367" s="94">
        <v>-1612</v>
      </c>
      <c r="AT29367" s="94">
        <v>-842</v>
      </c>
      <c r="AU29367" s="94">
        <v>501</v>
      </c>
      <c r="AV29367" s="94">
        <v>-712</v>
      </c>
      <c r="AW29367" s="94">
        <v>1402</v>
      </c>
      <c r="AX29367" s="94">
        <v>1968</v>
      </c>
      <c r="AY29367" s="94">
        <v>696</v>
      </c>
      <c r="AZ29367" s="94">
        <v>1147</v>
      </c>
      <c r="BA29367" s="94">
        <v>1142</v>
      </c>
      <c r="BB29367" s="94">
        <v>2283</v>
      </c>
      <c r="BC29367" s="94">
        <v>328</v>
      </c>
      <c r="BD29367" s="94">
        <v>1004</v>
      </c>
      <c r="BE29367" s="94">
        <v>6188</v>
      </c>
      <c r="BF29367" s="94">
        <v>563</v>
      </c>
      <c r="BG29367" s="94">
        <v>1849</v>
      </c>
    </row>
    <row r="29368" spans="1:59">
      <c r="A29368" s="85" t="s">
        <v>119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431</v>
      </c>
      <c r="G29368" s="89" t="s">
        <v>432</v>
      </c>
      <c r="H29368" s="94">
        <v>17605</v>
      </c>
      <c r="I29368" s="94">
        <v>18437</v>
      </c>
      <c r="J29368" s="94">
        <v>15897</v>
      </c>
      <c r="K29368" s="94">
        <v>-2540</v>
      </c>
      <c r="O29368" s="94">
        <v>18437</v>
      </c>
      <c r="P29368" s="94">
        <v>15897</v>
      </c>
      <c r="Q29368" s="94">
        <v>-2540</v>
      </c>
      <c r="R29368" s="94">
        <v>0</v>
      </c>
      <c r="S29368" s="94">
        <v>5420</v>
      </c>
      <c r="T29368" s="94">
        <v>4741</v>
      </c>
      <c r="U29368" s="94">
        <v>901</v>
      </c>
      <c r="V29368" s="94">
        <v>3817</v>
      </c>
      <c r="W29368" s="94">
        <v>0</v>
      </c>
      <c r="X29368" s="94">
        <v>832</v>
      </c>
      <c r="Y29368" s="94">
        <v>183</v>
      </c>
      <c r="AJ29368" s="94">
        <v>0</v>
      </c>
      <c r="AK29368" s="94">
        <v>5420</v>
      </c>
      <c r="AL29368" s="94">
        <v>4741</v>
      </c>
      <c r="AM29368" s="94">
        <v>901</v>
      </c>
      <c r="AN29368" s="94">
        <v>3817</v>
      </c>
      <c r="AO29368" s="94">
        <v>0</v>
      </c>
      <c r="AP29368" s="94">
        <v>832</v>
      </c>
      <c r="AQ29368" s="94">
        <v>183</v>
      </c>
      <c r="AS29368" s="94">
        <v>-1612</v>
      </c>
      <c r="AT29368" s="94">
        <v>-852</v>
      </c>
      <c r="AU29368" s="94">
        <v>426</v>
      </c>
      <c r="AV29368" s="94">
        <v>-503</v>
      </c>
      <c r="AW29368" s="94">
        <v>1386</v>
      </c>
      <c r="AX29368" s="94">
        <v>1946</v>
      </c>
      <c r="AY29368" s="94">
        <v>683</v>
      </c>
      <c r="AZ29368" s="94">
        <v>1148</v>
      </c>
      <c r="BA29368" s="94">
        <v>1132</v>
      </c>
      <c r="BB29368" s="94">
        <v>2249</v>
      </c>
      <c r="BC29368" s="94">
        <v>322</v>
      </c>
      <c r="BD29368" s="94">
        <v>994</v>
      </c>
      <c r="BE29368" s="94">
        <v>6156</v>
      </c>
      <c r="BF29368" s="94">
        <v>563</v>
      </c>
      <c r="BG29368" s="94">
        <v>1854</v>
      </c>
    </row>
    <row r="29369" spans="1:59">
      <c r="A29369" s="85" t="s">
        <v>119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431</v>
      </c>
      <c r="G29369" s="89" t="s">
        <v>432</v>
      </c>
      <c r="H29369" s="94">
        <v>17566</v>
      </c>
      <c r="I29369" s="94">
        <v>18308</v>
      </c>
      <c r="J29369" s="94">
        <v>15803</v>
      </c>
      <c r="K29369" s="94">
        <v>-2505</v>
      </c>
      <c r="O29369" s="94">
        <v>18308</v>
      </c>
      <c r="P29369" s="94">
        <v>15803</v>
      </c>
      <c r="Q29369" s="94">
        <v>-2505</v>
      </c>
      <c r="R29369" s="94">
        <v>0</v>
      </c>
      <c r="S29369" s="94">
        <v>5696</v>
      </c>
      <c r="T29369" s="94">
        <v>4732</v>
      </c>
      <c r="U29369" s="94">
        <v>675</v>
      </c>
      <c r="V29369" s="94">
        <v>3814</v>
      </c>
      <c r="W29369" s="94">
        <v>0</v>
      </c>
      <c r="X29369" s="94">
        <v>697</v>
      </c>
      <c r="Y29369" s="94">
        <v>185</v>
      </c>
      <c r="AJ29369" s="94">
        <v>0</v>
      </c>
      <c r="AK29369" s="94">
        <v>5696</v>
      </c>
      <c r="AL29369" s="94">
        <v>4732</v>
      </c>
      <c r="AM29369" s="94">
        <v>675</v>
      </c>
      <c r="AN29369" s="94">
        <v>3814</v>
      </c>
      <c r="AO29369" s="94">
        <v>0</v>
      </c>
      <c r="AP29369" s="94">
        <v>697</v>
      </c>
      <c r="AQ29369" s="94">
        <v>185</v>
      </c>
      <c r="AS29369" s="94">
        <v>-1611</v>
      </c>
      <c r="AT29369" s="94">
        <v>-866</v>
      </c>
      <c r="AU29369" s="94">
        <v>304</v>
      </c>
      <c r="AV29369" s="94">
        <v>-331</v>
      </c>
      <c r="AW29369" s="94">
        <v>1379</v>
      </c>
      <c r="AX29369" s="94">
        <v>1929</v>
      </c>
      <c r="AY29369" s="94">
        <v>674</v>
      </c>
      <c r="AZ29369" s="94">
        <v>1146</v>
      </c>
      <c r="BA29369" s="94">
        <v>1123</v>
      </c>
      <c r="BB29369" s="94">
        <v>2238</v>
      </c>
      <c r="BC29369" s="94">
        <v>316</v>
      </c>
      <c r="BD29369" s="94">
        <v>974</v>
      </c>
      <c r="BE29369" s="94">
        <v>6120</v>
      </c>
      <c r="BF29369" s="94">
        <v>561</v>
      </c>
      <c r="BG29369" s="94">
        <v>1842</v>
      </c>
    </row>
    <row r="29370" spans="1:59">
      <c r="A29370" s="85" t="s">
        <v>119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431</v>
      </c>
      <c r="G29370" s="89" t="s">
        <v>432</v>
      </c>
      <c r="H29370" s="94">
        <v>17647</v>
      </c>
      <c r="I29370" s="94">
        <v>18460</v>
      </c>
      <c r="J29370" s="94">
        <v>15758</v>
      </c>
      <c r="K29370" s="94">
        <v>-2702</v>
      </c>
      <c r="O29370" s="94">
        <v>18460</v>
      </c>
      <c r="P29370" s="94">
        <v>15758</v>
      </c>
      <c r="Q29370" s="94">
        <v>-2702</v>
      </c>
      <c r="R29370" s="94">
        <v>0</v>
      </c>
      <c r="S29370" s="94">
        <v>5821</v>
      </c>
      <c r="T29370" s="94">
        <v>4743</v>
      </c>
      <c r="U29370" s="94">
        <v>0</v>
      </c>
      <c r="V29370" s="94">
        <v>3785</v>
      </c>
      <c r="W29370" s="94">
        <v>0</v>
      </c>
      <c r="X29370" s="94">
        <v>595</v>
      </c>
      <c r="Y29370" s="94">
        <v>811</v>
      </c>
      <c r="AJ29370" s="94">
        <v>0</v>
      </c>
      <c r="AK29370" s="94">
        <v>5821</v>
      </c>
      <c r="AL29370" s="94">
        <v>4743</v>
      </c>
      <c r="AM29370" s="94">
        <v>0</v>
      </c>
      <c r="AN29370" s="94">
        <v>3785</v>
      </c>
      <c r="AO29370" s="94">
        <v>0</v>
      </c>
      <c r="AP29370" s="94">
        <v>595</v>
      </c>
      <c r="AQ29370" s="94">
        <v>811</v>
      </c>
      <c r="AS29370" s="94">
        <v>-1604</v>
      </c>
      <c r="AT29370" s="94">
        <v>-915</v>
      </c>
      <c r="AU29370" s="94">
        <v>370</v>
      </c>
      <c r="AV29370" s="94">
        <v>-553</v>
      </c>
      <c r="AW29370" s="94">
        <v>1400</v>
      </c>
      <c r="AX29370" s="94">
        <v>1945</v>
      </c>
      <c r="AY29370" s="94">
        <v>687</v>
      </c>
      <c r="AZ29370" s="94">
        <v>1154</v>
      </c>
      <c r="BA29370" s="94">
        <v>1133</v>
      </c>
      <c r="BB29370" s="94">
        <v>2287</v>
      </c>
      <c r="BC29370" s="94">
        <v>319</v>
      </c>
      <c r="BD29370" s="94">
        <v>975</v>
      </c>
      <c r="BE29370" s="94">
        <v>6167</v>
      </c>
      <c r="BF29370" s="94">
        <v>561</v>
      </c>
      <c r="BG29370" s="94">
        <v>1828</v>
      </c>
    </row>
    <row r="29371" spans="1:59">
      <c r="A29371" s="85" t="s">
        <v>119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431</v>
      </c>
      <c r="G29371" s="89" t="s">
        <v>432</v>
      </c>
      <c r="H29371" s="94">
        <v>18126</v>
      </c>
      <c r="I29371" s="94">
        <v>18834</v>
      </c>
      <c r="J29371" s="94">
        <v>16090</v>
      </c>
      <c r="K29371" s="94">
        <v>-2744</v>
      </c>
      <c r="O29371" s="94">
        <v>18834</v>
      </c>
      <c r="P29371" s="94">
        <v>16090</v>
      </c>
      <c r="Q29371" s="94">
        <v>-2744</v>
      </c>
      <c r="R29371" s="94">
        <v>0</v>
      </c>
      <c r="S29371" s="94">
        <v>6089</v>
      </c>
      <c r="T29371" s="94">
        <v>4798</v>
      </c>
      <c r="U29371" s="94">
        <v>0</v>
      </c>
      <c r="V29371" s="94">
        <v>3789</v>
      </c>
      <c r="W29371" s="94">
        <v>0</v>
      </c>
      <c r="X29371" s="94">
        <v>590</v>
      </c>
      <c r="Y29371" s="94">
        <v>822</v>
      </c>
      <c r="AJ29371" s="94">
        <v>0</v>
      </c>
      <c r="AK29371" s="94">
        <v>6089</v>
      </c>
      <c r="AL29371" s="94">
        <v>4798</v>
      </c>
      <c r="AM29371" s="94">
        <v>0</v>
      </c>
      <c r="AN29371" s="94">
        <v>3789</v>
      </c>
      <c r="AO29371" s="94">
        <v>0</v>
      </c>
      <c r="AP29371" s="94">
        <v>590</v>
      </c>
      <c r="AQ29371" s="94">
        <v>822</v>
      </c>
      <c r="AS29371" s="94">
        <v>-998</v>
      </c>
      <c r="AT29371" s="94">
        <v>-800</v>
      </c>
      <c r="AU29371" s="94">
        <v>331</v>
      </c>
      <c r="AV29371" s="94">
        <v>-1277</v>
      </c>
      <c r="AW29371" s="94">
        <v>1462</v>
      </c>
      <c r="AX29371" s="94">
        <v>1975</v>
      </c>
      <c r="AY29371" s="94">
        <v>718</v>
      </c>
      <c r="AZ29371" s="94">
        <v>1185</v>
      </c>
      <c r="BA29371" s="94">
        <v>1182</v>
      </c>
      <c r="BB29371" s="94">
        <v>2402</v>
      </c>
      <c r="BC29371" s="94">
        <v>322</v>
      </c>
      <c r="BD29371" s="94">
        <v>953</v>
      </c>
      <c r="BE29371" s="94">
        <v>6257</v>
      </c>
      <c r="BF29371" s="94">
        <v>561</v>
      </c>
      <c r="BG29371" s="94">
        <v>1811</v>
      </c>
    </row>
    <row r="29372" spans="1:59">
      <c r="A29372" s="85" t="s">
        <v>119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431</v>
      </c>
      <c r="G29372" s="89" t="s">
        <v>432</v>
      </c>
      <c r="H29372" s="94">
        <v>18999</v>
      </c>
      <c r="I29372" s="94">
        <v>19596</v>
      </c>
      <c r="J29372" s="94">
        <v>16817</v>
      </c>
      <c r="K29372" s="94">
        <v>-2779</v>
      </c>
      <c r="O29372" s="94">
        <v>19596</v>
      </c>
      <c r="P29372" s="94">
        <v>16817</v>
      </c>
      <c r="Q29372" s="94">
        <v>-2779</v>
      </c>
      <c r="R29372" s="94">
        <v>0</v>
      </c>
      <c r="S29372" s="94">
        <v>6358</v>
      </c>
      <c r="T29372" s="94">
        <v>4819</v>
      </c>
      <c r="U29372" s="94">
        <v>0</v>
      </c>
      <c r="V29372" s="94">
        <v>4173</v>
      </c>
      <c r="W29372" s="94">
        <v>0</v>
      </c>
      <c r="X29372" s="94">
        <v>639</v>
      </c>
      <c r="Y29372" s="94">
        <v>825</v>
      </c>
      <c r="AJ29372" s="94">
        <v>0</v>
      </c>
      <c r="AK29372" s="94">
        <v>6358</v>
      </c>
      <c r="AL29372" s="94">
        <v>4819</v>
      </c>
      <c r="AM29372" s="94">
        <v>0</v>
      </c>
      <c r="AN29372" s="94">
        <v>4173</v>
      </c>
      <c r="AO29372" s="94">
        <v>0</v>
      </c>
      <c r="AP29372" s="94">
        <v>639</v>
      </c>
      <c r="AQ29372" s="94">
        <v>825</v>
      </c>
      <c r="AS29372" s="94">
        <v>-1567</v>
      </c>
      <c r="AT29372" s="94">
        <v>-441</v>
      </c>
      <c r="AU29372" s="94">
        <v>382</v>
      </c>
      <c r="AV29372" s="94">
        <v>-1154</v>
      </c>
      <c r="AW29372" s="94">
        <v>1539</v>
      </c>
      <c r="AX29372" s="94">
        <v>2065</v>
      </c>
      <c r="AY29372" s="94">
        <v>749</v>
      </c>
      <c r="AZ29372" s="94">
        <v>1254</v>
      </c>
      <c r="BA29372" s="94">
        <v>1245</v>
      </c>
      <c r="BB29372" s="94">
        <v>2545</v>
      </c>
      <c r="BC29372" s="94">
        <v>352</v>
      </c>
      <c r="BD29372" s="94">
        <v>1034</v>
      </c>
      <c r="BE29372" s="94">
        <v>6360</v>
      </c>
      <c r="BF29372" s="94">
        <v>575</v>
      </c>
      <c r="BG29372" s="94">
        <v>1874</v>
      </c>
    </row>
    <row r="29373" spans="1:59">
      <c r="A29373" s="85" t="s">
        <v>119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431</v>
      </c>
      <c r="G29373" s="89" t="s">
        <v>432</v>
      </c>
      <c r="H29373" s="94">
        <v>18880</v>
      </c>
      <c r="I29373" s="94">
        <v>19427</v>
      </c>
      <c r="J29373" s="94">
        <v>16954</v>
      </c>
      <c r="K29373" s="94">
        <v>-2473</v>
      </c>
      <c r="O29373" s="94">
        <v>19427</v>
      </c>
      <c r="P29373" s="94">
        <v>16954</v>
      </c>
      <c r="Q29373" s="94">
        <v>-2473</v>
      </c>
      <c r="R29373" s="94">
        <v>0</v>
      </c>
      <c r="S29373" s="94">
        <v>6563</v>
      </c>
      <c r="T29373" s="94">
        <v>4796</v>
      </c>
      <c r="U29373" s="94">
        <v>0</v>
      </c>
      <c r="V29373" s="94">
        <v>4123</v>
      </c>
      <c r="W29373" s="94">
        <v>0</v>
      </c>
      <c r="X29373" s="94">
        <v>646</v>
      </c>
      <c r="Y29373" s="94">
        <v>823</v>
      </c>
      <c r="AJ29373" s="94">
        <v>0</v>
      </c>
      <c r="AK29373" s="94">
        <v>6563</v>
      </c>
      <c r="AL29373" s="94">
        <v>4796</v>
      </c>
      <c r="AM29373" s="94">
        <v>0</v>
      </c>
      <c r="AN29373" s="94">
        <v>4123</v>
      </c>
      <c r="AO29373" s="94">
        <v>0</v>
      </c>
      <c r="AP29373" s="94">
        <v>646</v>
      </c>
      <c r="AQ29373" s="94">
        <v>823</v>
      </c>
      <c r="AS29373" s="94">
        <v>-1598</v>
      </c>
      <c r="AT29373" s="94">
        <v>-603</v>
      </c>
      <c r="AU29373" s="94">
        <v>364</v>
      </c>
      <c r="AV29373" s="94">
        <v>-635</v>
      </c>
      <c r="AW29373" s="94">
        <v>1532</v>
      </c>
      <c r="AX29373" s="94">
        <v>2061</v>
      </c>
      <c r="AY29373" s="94">
        <v>746</v>
      </c>
      <c r="AZ29373" s="94">
        <v>1248</v>
      </c>
      <c r="BA29373" s="94">
        <v>1234</v>
      </c>
      <c r="BB29373" s="94">
        <v>2536</v>
      </c>
      <c r="BC29373" s="94">
        <v>362</v>
      </c>
      <c r="BD29373" s="94">
        <v>1039</v>
      </c>
      <c r="BE29373" s="94">
        <v>6215</v>
      </c>
      <c r="BF29373" s="94">
        <v>562</v>
      </c>
      <c r="BG29373" s="94">
        <v>1887</v>
      </c>
    </row>
    <row r="29374" spans="1:59">
      <c r="A29374" s="85" t="s">
        <v>119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431</v>
      </c>
      <c r="G29374" s="89" t="s">
        <v>432</v>
      </c>
      <c r="H29374" s="94">
        <v>18424</v>
      </c>
      <c r="I29374" s="94">
        <v>18918</v>
      </c>
      <c r="J29374" s="94">
        <v>16427</v>
      </c>
      <c r="K29374" s="94">
        <v>-2491</v>
      </c>
      <c r="O29374" s="94">
        <v>18918</v>
      </c>
      <c r="P29374" s="94">
        <v>16427</v>
      </c>
      <c r="Q29374" s="94">
        <v>-2491</v>
      </c>
      <c r="R29374" s="94">
        <v>0</v>
      </c>
      <c r="S29374" s="94">
        <v>6115</v>
      </c>
      <c r="T29374" s="94">
        <v>4780</v>
      </c>
      <c r="U29374" s="94">
        <v>0</v>
      </c>
      <c r="V29374" s="94">
        <v>4007</v>
      </c>
      <c r="W29374" s="94">
        <v>0</v>
      </c>
      <c r="X29374" s="94">
        <v>699</v>
      </c>
      <c r="Y29374" s="94">
        <v>824</v>
      </c>
      <c r="AJ29374" s="94">
        <v>0</v>
      </c>
      <c r="AK29374" s="94">
        <v>6115</v>
      </c>
      <c r="AL29374" s="94">
        <v>4780</v>
      </c>
      <c r="AM29374" s="94">
        <v>0</v>
      </c>
      <c r="AN29374" s="94">
        <v>4007</v>
      </c>
      <c r="AO29374" s="94">
        <v>0</v>
      </c>
      <c r="AP29374" s="94">
        <v>699</v>
      </c>
      <c r="AQ29374" s="94">
        <v>824</v>
      </c>
      <c r="AS29374" s="94">
        <v>-1601</v>
      </c>
      <c r="AT29374" s="94">
        <v>-677</v>
      </c>
      <c r="AU29374" s="94">
        <v>501</v>
      </c>
      <c r="AV29374" s="94">
        <v>-715</v>
      </c>
      <c r="AW29374" s="94">
        <v>1484</v>
      </c>
      <c r="AX29374" s="94">
        <v>2016</v>
      </c>
      <c r="AY29374" s="94">
        <v>728</v>
      </c>
      <c r="AZ29374" s="94">
        <v>1210</v>
      </c>
      <c r="BA29374" s="94">
        <v>1198</v>
      </c>
      <c r="BB29374" s="94">
        <v>2455</v>
      </c>
      <c r="BC29374" s="94">
        <v>350</v>
      </c>
      <c r="BD29374" s="94">
        <v>1006</v>
      </c>
      <c r="BE29374" s="94">
        <v>6044</v>
      </c>
      <c r="BF29374" s="94">
        <v>552</v>
      </c>
      <c r="BG29374" s="94">
        <v>1870</v>
      </c>
    </row>
    <row r="29375" spans="1:59">
      <c r="A29375" s="85" t="s">
        <v>119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431</v>
      </c>
      <c r="G29375" s="89" t="s">
        <v>432</v>
      </c>
      <c r="H29375" s="94">
        <v>17784</v>
      </c>
      <c r="I29375" s="94">
        <v>18232</v>
      </c>
      <c r="J29375" s="94">
        <v>15830</v>
      </c>
      <c r="K29375" s="94">
        <v>-2402</v>
      </c>
      <c r="O29375" s="94">
        <v>18232</v>
      </c>
      <c r="P29375" s="94">
        <v>15830</v>
      </c>
      <c r="Q29375" s="94">
        <v>-2402</v>
      </c>
      <c r="R29375" s="94">
        <v>0</v>
      </c>
      <c r="S29375" s="94">
        <v>5602</v>
      </c>
      <c r="T29375" s="94">
        <v>4758</v>
      </c>
      <c r="U29375" s="94">
        <v>0</v>
      </c>
      <c r="V29375" s="94">
        <v>3949</v>
      </c>
      <c r="W29375" s="94">
        <v>0</v>
      </c>
      <c r="X29375" s="94">
        <v>701</v>
      </c>
      <c r="Y29375" s="94">
        <v>817</v>
      </c>
      <c r="AJ29375" s="94">
        <v>0</v>
      </c>
      <c r="AK29375" s="94">
        <v>5602</v>
      </c>
      <c r="AL29375" s="94">
        <v>4758</v>
      </c>
      <c r="AM29375" s="94">
        <v>0</v>
      </c>
      <c r="AN29375" s="94">
        <v>3949</v>
      </c>
      <c r="AO29375" s="94">
        <v>0</v>
      </c>
      <c r="AP29375" s="94">
        <v>701</v>
      </c>
      <c r="AQ29375" s="94">
        <v>817</v>
      </c>
      <c r="AS29375" s="94">
        <v>-1666</v>
      </c>
      <c r="AT29375" s="94">
        <v>-680</v>
      </c>
      <c r="AU29375" s="94">
        <v>470</v>
      </c>
      <c r="AV29375" s="94">
        <v>-525</v>
      </c>
      <c r="AW29375" s="94">
        <v>1425</v>
      </c>
      <c r="AX29375" s="94">
        <v>1918</v>
      </c>
      <c r="AY29375" s="94">
        <v>695</v>
      </c>
      <c r="AZ29375" s="94">
        <v>1162</v>
      </c>
      <c r="BA29375" s="94">
        <v>1149</v>
      </c>
      <c r="BB29375" s="94">
        <v>2350</v>
      </c>
      <c r="BC29375" s="94">
        <v>343</v>
      </c>
      <c r="BD29375" s="94">
        <v>972</v>
      </c>
      <c r="BE29375" s="94">
        <v>5826</v>
      </c>
      <c r="BF29375" s="94">
        <v>556</v>
      </c>
      <c r="BG29375" s="94">
        <v>1830</v>
      </c>
    </row>
    <row r="29376" spans="1:59">
      <c r="A29376" s="85" t="s">
        <v>119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431</v>
      </c>
      <c r="G29376" s="89" t="s">
        <v>432</v>
      </c>
      <c r="H29376" s="94">
        <v>16850</v>
      </c>
      <c r="I29376" s="94">
        <v>17252</v>
      </c>
      <c r="J29376" s="94">
        <v>14834</v>
      </c>
      <c r="K29376" s="94">
        <v>-2418</v>
      </c>
      <c r="O29376" s="94">
        <v>17252</v>
      </c>
      <c r="P29376" s="94">
        <v>14834</v>
      </c>
      <c r="Q29376" s="94">
        <v>-2418</v>
      </c>
      <c r="R29376" s="94">
        <v>0</v>
      </c>
      <c r="S29376" s="94">
        <v>4835</v>
      </c>
      <c r="T29376" s="94">
        <v>4731</v>
      </c>
      <c r="U29376" s="94">
        <v>0</v>
      </c>
      <c r="V29376" s="94">
        <v>3754</v>
      </c>
      <c r="W29376" s="94">
        <v>0</v>
      </c>
      <c r="X29376" s="94">
        <v>742</v>
      </c>
      <c r="Y29376" s="94">
        <v>769</v>
      </c>
      <c r="AJ29376" s="94">
        <v>0</v>
      </c>
      <c r="AK29376" s="94">
        <v>4835</v>
      </c>
      <c r="AL29376" s="94">
        <v>4731</v>
      </c>
      <c r="AM29376" s="94">
        <v>0</v>
      </c>
      <c r="AN29376" s="94">
        <v>3754</v>
      </c>
      <c r="AO29376" s="94">
        <v>0</v>
      </c>
      <c r="AP29376" s="94">
        <v>742</v>
      </c>
      <c r="AQ29376" s="94">
        <v>769</v>
      </c>
      <c r="AS29376" s="94">
        <v>-1673</v>
      </c>
      <c r="AT29376" s="94">
        <v>-605</v>
      </c>
      <c r="AU29376" s="94">
        <v>392</v>
      </c>
      <c r="AV29376" s="94">
        <v>-532</v>
      </c>
      <c r="AW29376" s="94">
        <v>1322</v>
      </c>
      <c r="AX29376" s="94">
        <v>1789</v>
      </c>
      <c r="AY29376" s="94">
        <v>655</v>
      </c>
      <c r="AZ29376" s="94">
        <v>1091</v>
      </c>
      <c r="BA29376" s="94">
        <v>1080</v>
      </c>
      <c r="BB29376" s="94">
        <v>2194</v>
      </c>
      <c r="BC29376" s="94">
        <v>325</v>
      </c>
      <c r="BD29376" s="94">
        <v>906</v>
      </c>
      <c r="BE29376" s="94">
        <v>5566</v>
      </c>
      <c r="BF29376" s="94">
        <v>557</v>
      </c>
      <c r="BG29376" s="94">
        <v>1762</v>
      </c>
    </row>
    <row r="29377" spans="1:59">
      <c r="A29377" s="85" t="s">
        <v>119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431</v>
      </c>
      <c r="G29377" s="89" t="s">
        <v>432</v>
      </c>
      <c r="H29377" s="94">
        <v>15620</v>
      </c>
      <c r="I29377" s="94">
        <v>16057</v>
      </c>
      <c r="J29377" s="94">
        <v>13890</v>
      </c>
      <c r="K29377" s="94">
        <v>-2167</v>
      </c>
      <c r="O29377" s="94">
        <v>16057</v>
      </c>
      <c r="P29377" s="94">
        <v>13890</v>
      </c>
      <c r="Q29377" s="94">
        <v>-2167</v>
      </c>
      <c r="R29377" s="94">
        <v>0</v>
      </c>
      <c r="S29377" s="94">
        <v>3980</v>
      </c>
      <c r="T29377" s="94">
        <v>4701</v>
      </c>
      <c r="U29377" s="94">
        <v>0</v>
      </c>
      <c r="V29377" s="94">
        <v>3769</v>
      </c>
      <c r="W29377" s="94">
        <v>0</v>
      </c>
      <c r="X29377" s="94">
        <v>710</v>
      </c>
      <c r="Y29377" s="94">
        <v>728</v>
      </c>
      <c r="AJ29377" s="94">
        <v>0</v>
      </c>
      <c r="AK29377" s="94">
        <v>3980</v>
      </c>
      <c r="AL29377" s="94">
        <v>4701</v>
      </c>
      <c r="AM29377" s="94">
        <v>0</v>
      </c>
      <c r="AN29377" s="94">
        <v>3769</v>
      </c>
      <c r="AO29377" s="94">
        <v>0</v>
      </c>
      <c r="AP29377" s="94">
        <v>710</v>
      </c>
      <c r="AQ29377" s="94">
        <v>728</v>
      </c>
      <c r="AS29377" s="94">
        <v>-1678</v>
      </c>
      <c r="AT29377" s="94">
        <v>-690</v>
      </c>
      <c r="AU29377" s="94">
        <v>519</v>
      </c>
      <c r="AV29377" s="94">
        <v>-318</v>
      </c>
      <c r="AW29377" s="94">
        <v>1212</v>
      </c>
      <c r="AX29377" s="94">
        <v>1683</v>
      </c>
      <c r="AY29377" s="94">
        <v>601</v>
      </c>
      <c r="AZ29377" s="94">
        <v>1009</v>
      </c>
      <c r="BA29377" s="94">
        <v>992</v>
      </c>
      <c r="BB29377" s="94">
        <v>1991</v>
      </c>
      <c r="BC29377" s="94">
        <v>300</v>
      </c>
      <c r="BD29377" s="94">
        <v>833</v>
      </c>
      <c r="BE29377" s="94">
        <v>5211</v>
      </c>
      <c r="BF29377" s="94">
        <v>540</v>
      </c>
      <c r="BG29377" s="94">
        <v>1679</v>
      </c>
    </row>
    <row r="29378" spans="1:59">
      <c r="A29378" s="85" t="s">
        <v>119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431</v>
      </c>
      <c r="G29378" s="89" t="s">
        <v>432</v>
      </c>
      <c r="H29378" s="94">
        <v>14390</v>
      </c>
      <c r="I29378" s="94">
        <v>14855</v>
      </c>
      <c r="J29378" s="94">
        <v>12786</v>
      </c>
      <c r="K29378" s="94">
        <v>-2069</v>
      </c>
      <c r="O29378" s="94">
        <v>14855</v>
      </c>
      <c r="P29378" s="94">
        <v>12786</v>
      </c>
      <c r="Q29378" s="94">
        <v>-2069</v>
      </c>
      <c r="R29378" s="94">
        <v>0</v>
      </c>
      <c r="S29378" s="94">
        <v>3072</v>
      </c>
      <c r="T29378" s="94">
        <v>4680</v>
      </c>
      <c r="U29378" s="94">
        <v>0</v>
      </c>
      <c r="V29378" s="94">
        <v>3671</v>
      </c>
      <c r="W29378" s="94">
        <v>0</v>
      </c>
      <c r="X29378" s="94">
        <v>614</v>
      </c>
      <c r="Y29378" s="94">
        <v>746</v>
      </c>
      <c r="AJ29378" s="94">
        <v>0</v>
      </c>
      <c r="AK29378" s="94">
        <v>3072</v>
      </c>
      <c r="AL29378" s="94">
        <v>4680</v>
      </c>
      <c r="AM29378" s="94">
        <v>0</v>
      </c>
      <c r="AN29378" s="94">
        <v>3671</v>
      </c>
      <c r="AO29378" s="94">
        <v>0</v>
      </c>
      <c r="AP29378" s="94">
        <v>614</v>
      </c>
      <c r="AQ29378" s="94">
        <v>746</v>
      </c>
      <c r="AS29378" s="94">
        <v>-1568</v>
      </c>
      <c r="AT29378" s="94">
        <v>-755</v>
      </c>
      <c r="AU29378" s="94">
        <v>681</v>
      </c>
      <c r="AV29378" s="94">
        <v>-427</v>
      </c>
      <c r="AW29378" s="94">
        <v>1125</v>
      </c>
      <c r="AX29378" s="94">
        <v>1596</v>
      </c>
      <c r="AY29378" s="94">
        <v>546</v>
      </c>
      <c r="AZ29378" s="94">
        <v>938</v>
      </c>
      <c r="BA29378" s="94">
        <v>908</v>
      </c>
      <c r="BB29378" s="94">
        <v>1798</v>
      </c>
      <c r="BC29378" s="94">
        <v>266</v>
      </c>
      <c r="BD29378" s="94">
        <v>760</v>
      </c>
      <c r="BE29378" s="94">
        <v>4800</v>
      </c>
      <c r="BF29378" s="94">
        <v>523</v>
      </c>
      <c r="BG29378" s="94">
        <v>1590</v>
      </c>
    </row>
    <row r="29379" spans="1:59">
      <c r="A29379" s="85" t="s">
        <v>119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431</v>
      </c>
      <c r="G29379" s="89" t="s">
        <v>432</v>
      </c>
      <c r="H29379" s="94">
        <v>13369</v>
      </c>
      <c r="I29379" s="94">
        <v>13991</v>
      </c>
      <c r="J29379" s="94">
        <v>12033</v>
      </c>
      <c r="K29379" s="94">
        <v>-1958</v>
      </c>
      <c r="O29379" s="94">
        <v>13991</v>
      </c>
      <c r="P29379" s="94">
        <v>12033</v>
      </c>
      <c r="Q29379" s="94">
        <v>-1958</v>
      </c>
      <c r="R29379" s="94">
        <v>0</v>
      </c>
      <c r="S29379" s="94">
        <v>2502</v>
      </c>
      <c r="T29379" s="94">
        <v>4652</v>
      </c>
      <c r="U29379" s="94">
        <v>0</v>
      </c>
      <c r="V29379" s="94">
        <v>3629</v>
      </c>
      <c r="W29379" s="94">
        <v>0</v>
      </c>
      <c r="X29379" s="94">
        <v>561</v>
      </c>
      <c r="Y29379" s="94">
        <v>688</v>
      </c>
      <c r="AJ29379" s="94">
        <v>0</v>
      </c>
      <c r="AK29379" s="94">
        <v>2502</v>
      </c>
      <c r="AL29379" s="94">
        <v>4652</v>
      </c>
      <c r="AM29379" s="94">
        <v>0</v>
      </c>
      <c r="AN29379" s="94">
        <v>3629</v>
      </c>
      <c r="AO29379" s="94">
        <v>0</v>
      </c>
      <c r="AP29379" s="94">
        <v>561</v>
      </c>
      <c r="AQ29379" s="94">
        <v>688</v>
      </c>
      <c r="AS29379" s="94">
        <v>-1351</v>
      </c>
      <c r="AT29379" s="94">
        <v>-903</v>
      </c>
      <c r="AU29379" s="94">
        <v>686</v>
      </c>
      <c r="AV29379" s="94">
        <v>-391</v>
      </c>
      <c r="AW29379" s="94">
        <v>1072</v>
      </c>
      <c r="AX29379" s="94">
        <v>1548</v>
      </c>
      <c r="AY29379" s="94">
        <v>510</v>
      </c>
      <c r="AZ29379" s="94">
        <v>896</v>
      </c>
      <c r="BA29379" s="94">
        <v>853</v>
      </c>
      <c r="BB29379" s="94">
        <v>1663</v>
      </c>
      <c r="BC29379" s="94">
        <v>243</v>
      </c>
      <c r="BD29379" s="94">
        <v>714</v>
      </c>
      <c r="BE29379" s="94">
        <v>4466</v>
      </c>
      <c r="BF29379" s="94">
        <v>483</v>
      </c>
      <c r="BG29379" s="94">
        <v>1538</v>
      </c>
    </row>
    <row r="29380" spans="1:59">
      <c r="A29380" s="85" t="s">
        <v>119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431</v>
      </c>
      <c r="G29380" s="89" t="s">
        <v>432</v>
      </c>
      <c r="H29380" s="94">
        <v>12831</v>
      </c>
      <c r="I29380" s="94">
        <v>13517</v>
      </c>
      <c r="J29380" s="94">
        <v>11765</v>
      </c>
      <c r="K29380" s="94">
        <v>-1752</v>
      </c>
      <c r="O29380" s="94">
        <v>13517</v>
      </c>
      <c r="P29380" s="94">
        <v>11765</v>
      </c>
      <c r="Q29380" s="94">
        <v>-1752</v>
      </c>
      <c r="R29380" s="94">
        <v>0</v>
      </c>
      <c r="S29380" s="94">
        <v>2310</v>
      </c>
      <c r="T29380" s="94">
        <v>4645</v>
      </c>
      <c r="U29380" s="94">
        <v>0</v>
      </c>
      <c r="V29380" s="94">
        <v>3579</v>
      </c>
      <c r="W29380" s="94">
        <v>0</v>
      </c>
      <c r="X29380" s="94">
        <v>596</v>
      </c>
      <c r="Y29380" s="94">
        <v>634</v>
      </c>
      <c r="AJ29380" s="94">
        <v>0</v>
      </c>
      <c r="AK29380" s="94">
        <v>2310</v>
      </c>
      <c r="AL29380" s="94">
        <v>4645</v>
      </c>
      <c r="AM29380" s="94">
        <v>0</v>
      </c>
      <c r="AN29380" s="94">
        <v>3579</v>
      </c>
      <c r="AO29380" s="94">
        <v>0</v>
      </c>
      <c r="AP29380" s="94">
        <v>596</v>
      </c>
      <c r="AQ29380" s="94">
        <v>634</v>
      </c>
      <c r="AS29380" s="94">
        <v>-1352</v>
      </c>
      <c r="AT29380" s="94">
        <v>-915</v>
      </c>
      <c r="AU29380" s="94">
        <v>685</v>
      </c>
      <c r="AV29380" s="94">
        <v>-171</v>
      </c>
      <c r="AW29380" s="94">
        <v>1038</v>
      </c>
      <c r="AX29380" s="94">
        <v>1507</v>
      </c>
      <c r="AY29380" s="94">
        <v>490</v>
      </c>
      <c r="AZ29380" s="94">
        <v>871</v>
      </c>
      <c r="BA29380" s="94">
        <v>820</v>
      </c>
      <c r="BB29380" s="94">
        <v>1588</v>
      </c>
      <c r="BC29380" s="94">
        <v>243</v>
      </c>
      <c r="BD29380" s="94">
        <v>694</v>
      </c>
      <c r="BE29380" s="94">
        <v>4265</v>
      </c>
      <c r="BF29380" s="94">
        <v>484</v>
      </c>
      <c r="BG29380" s="94">
        <v>1512</v>
      </c>
    </row>
    <row r="29381" spans="1:59">
      <c r="A29381" s="85" t="s">
        <v>119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431</v>
      </c>
      <c r="G29381" s="89" t="s">
        <v>432</v>
      </c>
      <c r="H29381" s="94">
        <v>12553</v>
      </c>
      <c r="I29381" s="94">
        <v>13196</v>
      </c>
      <c r="J29381" s="94">
        <v>11758</v>
      </c>
      <c r="K29381" s="94">
        <v>-1438</v>
      </c>
      <c r="O29381" s="94">
        <v>13196</v>
      </c>
      <c r="P29381" s="94">
        <v>11758</v>
      </c>
      <c r="Q29381" s="94">
        <v>-1438</v>
      </c>
      <c r="R29381" s="94">
        <v>0</v>
      </c>
      <c r="S29381" s="94">
        <v>2297</v>
      </c>
      <c r="T29381" s="94">
        <v>4663</v>
      </c>
      <c r="U29381" s="94">
        <v>0</v>
      </c>
      <c r="V29381" s="94">
        <v>3526</v>
      </c>
      <c r="W29381" s="94">
        <v>0</v>
      </c>
      <c r="X29381" s="94">
        <v>637</v>
      </c>
      <c r="Y29381" s="94">
        <v>633</v>
      </c>
      <c r="AJ29381" s="94">
        <v>0</v>
      </c>
      <c r="AK29381" s="94">
        <v>2297</v>
      </c>
      <c r="AL29381" s="94">
        <v>4663</v>
      </c>
      <c r="AM29381" s="94">
        <v>0</v>
      </c>
      <c r="AN29381" s="94">
        <v>3526</v>
      </c>
      <c r="AO29381" s="94">
        <v>0</v>
      </c>
      <c r="AP29381" s="94">
        <v>637</v>
      </c>
      <c r="AQ29381" s="94">
        <v>633</v>
      </c>
      <c r="AS29381" s="94">
        <v>-1095</v>
      </c>
      <c r="AT29381" s="94">
        <v>-859</v>
      </c>
      <c r="AU29381" s="94">
        <v>773</v>
      </c>
      <c r="AV29381" s="94">
        <v>-258</v>
      </c>
      <c r="AW29381" s="94">
        <v>1022</v>
      </c>
      <c r="AX29381" s="94">
        <v>1471</v>
      </c>
      <c r="AY29381" s="94">
        <v>480</v>
      </c>
      <c r="AZ29381" s="94">
        <v>856</v>
      </c>
      <c r="BA29381" s="94">
        <v>803</v>
      </c>
      <c r="BB29381" s="94">
        <v>1545</v>
      </c>
      <c r="BC29381" s="94">
        <v>238</v>
      </c>
      <c r="BD29381" s="94">
        <v>667</v>
      </c>
      <c r="BE29381" s="94">
        <v>4154</v>
      </c>
      <c r="BF29381" s="94">
        <v>482</v>
      </c>
      <c r="BG29381" s="94">
        <v>1473</v>
      </c>
    </row>
    <row r="29382" spans="1:59">
      <c r="A29382" s="85" t="s">
        <v>119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431</v>
      </c>
      <c r="G29382" s="89" t="s">
        <v>432</v>
      </c>
      <c r="H29382" s="94">
        <v>12458</v>
      </c>
      <c r="I29382" s="94">
        <v>13104</v>
      </c>
      <c r="J29382" s="94">
        <v>11839</v>
      </c>
      <c r="K29382" s="94">
        <v>-1265</v>
      </c>
      <c r="O29382" s="94">
        <v>13104</v>
      </c>
      <c r="P29382" s="94">
        <v>11839</v>
      </c>
      <c r="Q29382" s="94">
        <v>-1265</v>
      </c>
      <c r="R29382" s="94">
        <v>0</v>
      </c>
      <c r="S29382" s="94">
        <v>2311</v>
      </c>
      <c r="T29382" s="94">
        <v>4671</v>
      </c>
      <c r="U29382" s="94">
        <v>0</v>
      </c>
      <c r="V29382" s="94">
        <v>3571</v>
      </c>
      <c r="W29382" s="94">
        <v>0</v>
      </c>
      <c r="X29382" s="94">
        <v>639</v>
      </c>
      <c r="Y29382" s="94">
        <v>644</v>
      </c>
      <c r="AJ29382" s="94">
        <v>0</v>
      </c>
      <c r="AK29382" s="94">
        <v>2311</v>
      </c>
      <c r="AL29382" s="94">
        <v>4671</v>
      </c>
      <c r="AM29382" s="94">
        <v>0</v>
      </c>
      <c r="AN29382" s="94">
        <v>3571</v>
      </c>
      <c r="AO29382" s="94">
        <v>0</v>
      </c>
      <c r="AP29382" s="94">
        <v>639</v>
      </c>
      <c r="AQ29382" s="94">
        <v>644</v>
      </c>
      <c r="AS29382" s="94">
        <v>-1023</v>
      </c>
      <c r="AT29382" s="94">
        <v>-891</v>
      </c>
      <c r="AU29382" s="94">
        <v>811</v>
      </c>
      <c r="AV29382" s="94">
        <v>-183</v>
      </c>
      <c r="AW29382" s="94">
        <v>1025</v>
      </c>
      <c r="AX29382" s="94">
        <v>1465</v>
      </c>
      <c r="AY29382" s="94">
        <v>474</v>
      </c>
      <c r="AZ29382" s="94">
        <v>856</v>
      </c>
      <c r="BA29382" s="94">
        <v>795</v>
      </c>
      <c r="BB29382" s="94">
        <v>1530</v>
      </c>
      <c r="BC29382" s="94">
        <v>235</v>
      </c>
      <c r="BD29382" s="94">
        <v>664</v>
      </c>
      <c r="BE29382" s="94">
        <v>4108</v>
      </c>
      <c r="BF29382" s="94">
        <v>475</v>
      </c>
      <c r="BG29382" s="94">
        <v>1473</v>
      </c>
    </row>
    <row r="29383" spans="1:59">
      <c r="A29383" s="85" t="s">
        <v>119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431</v>
      </c>
      <c r="G29383" s="89" t="s">
        <v>432</v>
      </c>
      <c r="H29383" s="94">
        <v>12676</v>
      </c>
      <c r="I29383" s="94">
        <v>13373</v>
      </c>
      <c r="J29383" s="94">
        <v>11986</v>
      </c>
      <c r="K29383" s="94">
        <v>-1387</v>
      </c>
      <c r="O29383" s="94">
        <v>13373</v>
      </c>
      <c r="P29383" s="94">
        <v>11986</v>
      </c>
      <c r="Q29383" s="94">
        <v>-1387</v>
      </c>
      <c r="R29383" s="94">
        <v>0</v>
      </c>
      <c r="S29383" s="94">
        <v>2460</v>
      </c>
      <c r="T29383" s="94">
        <v>4664</v>
      </c>
      <c r="U29383" s="94">
        <v>0</v>
      </c>
      <c r="V29383" s="94">
        <v>3561</v>
      </c>
      <c r="W29383" s="94">
        <v>0</v>
      </c>
      <c r="X29383" s="94">
        <v>649</v>
      </c>
      <c r="Y29383" s="94">
        <v>649</v>
      </c>
      <c r="AJ29383" s="94">
        <v>0</v>
      </c>
      <c r="AK29383" s="94">
        <v>2460</v>
      </c>
      <c r="AL29383" s="94">
        <v>4664</v>
      </c>
      <c r="AM29383" s="94">
        <v>0</v>
      </c>
      <c r="AN29383" s="94">
        <v>3561</v>
      </c>
      <c r="AO29383" s="94">
        <v>0</v>
      </c>
      <c r="AP29383" s="94">
        <v>649</v>
      </c>
      <c r="AQ29383" s="94">
        <v>649</v>
      </c>
      <c r="AS29383" s="94">
        <v>-1012</v>
      </c>
      <c r="AT29383" s="94">
        <v>-884</v>
      </c>
      <c r="AU29383" s="94">
        <v>738</v>
      </c>
      <c r="AV29383" s="94">
        <v>-228</v>
      </c>
      <c r="AW29383" s="94">
        <v>1054</v>
      </c>
      <c r="AX29383" s="94">
        <v>1513</v>
      </c>
      <c r="AY29383" s="94">
        <v>482</v>
      </c>
      <c r="AZ29383" s="94">
        <v>882</v>
      </c>
      <c r="BA29383" s="94">
        <v>812</v>
      </c>
      <c r="BB29383" s="94">
        <v>1565</v>
      </c>
      <c r="BC29383" s="94">
        <v>239</v>
      </c>
      <c r="BD29383" s="94">
        <v>689</v>
      </c>
      <c r="BE29383" s="94">
        <v>4161</v>
      </c>
      <c r="BF29383" s="94">
        <v>480</v>
      </c>
      <c r="BG29383" s="94">
        <v>1493</v>
      </c>
    </row>
    <row r="29384" spans="1:59">
      <c r="A29384" s="85" t="s">
        <v>119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431</v>
      </c>
      <c r="G29384" s="89" t="s">
        <v>432</v>
      </c>
      <c r="H29384" s="94">
        <v>13516</v>
      </c>
      <c r="I29384" s="94">
        <v>14333</v>
      </c>
      <c r="J29384" s="94">
        <v>12669</v>
      </c>
      <c r="K29384" s="94">
        <v>-1664</v>
      </c>
      <c r="O29384" s="94">
        <v>14333</v>
      </c>
      <c r="P29384" s="94">
        <v>12669</v>
      </c>
      <c r="Q29384" s="94">
        <v>-1664</v>
      </c>
      <c r="R29384" s="94">
        <v>0</v>
      </c>
      <c r="S29384" s="94">
        <v>3064</v>
      </c>
      <c r="T29384" s="94">
        <v>4690</v>
      </c>
      <c r="U29384" s="94">
        <v>0</v>
      </c>
      <c r="V29384" s="94">
        <v>3617</v>
      </c>
      <c r="W29384" s="94">
        <v>0</v>
      </c>
      <c r="X29384" s="94">
        <v>646</v>
      </c>
      <c r="Y29384" s="94">
        <v>650</v>
      </c>
      <c r="AJ29384" s="94">
        <v>0</v>
      </c>
      <c r="AK29384" s="94">
        <v>3064</v>
      </c>
      <c r="AL29384" s="94">
        <v>4690</v>
      </c>
      <c r="AM29384" s="94">
        <v>0</v>
      </c>
      <c r="AN29384" s="94">
        <v>3617</v>
      </c>
      <c r="AO29384" s="94">
        <v>0</v>
      </c>
      <c r="AP29384" s="94">
        <v>646</v>
      </c>
      <c r="AQ29384" s="94">
        <v>650</v>
      </c>
      <c r="AS29384" s="94">
        <v>-1398</v>
      </c>
      <c r="AT29384" s="94">
        <v>-840</v>
      </c>
      <c r="AU29384" s="94">
        <v>632</v>
      </c>
      <c r="AV29384" s="94">
        <v>-58</v>
      </c>
      <c r="AW29384" s="94">
        <v>1141</v>
      </c>
      <c r="AX29384" s="94">
        <v>1634</v>
      </c>
      <c r="AY29384" s="94">
        <v>514</v>
      </c>
      <c r="AZ29384" s="94">
        <v>955</v>
      </c>
      <c r="BA29384" s="94">
        <v>866</v>
      </c>
      <c r="BB29384" s="94">
        <v>1678</v>
      </c>
      <c r="BC29384" s="94">
        <v>268</v>
      </c>
      <c r="BD29384" s="94">
        <v>774</v>
      </c>
      <c r="BE29384" s="94">
        <v>4412</v>
      </c>
      <c r="BF29384" s="94">
        <v>513</v>
      </c>
      <c r="BG29384" s="94">
        <v>1573</v>
      </c>
    </row>
    <row r="29385" spans="1:59">
      <c r="A29385" s="85" t="s">
        <v>119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431</v>
      </c>
      <c r="G29385" s="89" t="s">
        <v>432</v>
      </c>
      <c r="H29385" s="94">
        <v>15072</v>
      </c>
      <c r="I29385" s="94">
        <v>15969</v>
      </c>
      <c r="J29385" s="94">
        <v>14067</v>
      </c>
      <c r="K29385" s="94">
        <v>-1902</v>
      </c>
      <c r="O29385" s="94">
        <v>15969</v>
      </c>
      <c r="P29385" s="94">
        <v>14067</v>
      </c>
      <c r="Q29385" s="94">
        <v>-1902</v>
      </c>
      <c r="R29385" s="94">
        <v>0</v>
      </c>
      <c r="S29385" s="94">
        <v>4164</v>
      </c>
      <c r="T29385" s="94">
        <v>4717</v>
      </c>
      <c r="U29385" s="94">
        <v>0</v>
      </c>
      <c r="V29385" s="94">
        <v>3809</v>
      </c>
      <c r="W29385" s="94">
        <v>0</v>
      </c>
      <c r="X29385" s="94">
        <v>620</v>
      </c>
      <c r="Y29385" s="94">
        <v>755</v>
      </c>
      <c r="AJ29385" s="94">
        <v>0</v>
      </c>
      <c r="AK29385" s="94">
        <v>4164</v>
      </c>
      <c r="AL29385" s="94">
        <v>4717</v>
      </c>
      <c r="AM29385" s="94">
        <v>0</v>
      </c>
      <c r="AN29385" s="94">
        <v>3809</v>
      </c>
      <c r="AO29385" s="94">
        <v>0</v>
      </c>
      <c r="AP29385" s="94">
        <v>620</v>
      </c>
      <c r="AQ29385" s="94">
        <v>755</v>
      </c>
      <c r="AS29385" s="94">
        <v>-1635</v>
      </c>
      <c r="AT29385" s="94">
        <v>-717</v>
      </c>
      <c r="AU29385" s="94">
        <v>485</v>
      </c>
      <c r="AV29385" s="94">
        <v>-35</v>
      </c>
      <c r="AW29385" s="94">
        <v>1290</v>
      </c>
      <c r="AX29385" s="94">
        <v>1831</v>
      </c>
      <c r="AY29385" s="94">
        <v>573</v>
      </c>
      <c r="AZ29385" s="94">
        <v>1075</v>
      </c>
      <c r="BA29385" s="94">
        <v>961</v>
      </c>
      <c r="BB29385" s="94">
        <v>1853</v>
      </c>
      <c r="BC29385" s="94">
        <v>300</v>
      </c>
      <c r="BD29385" s="94">
        <v>890</v>
      </c>
      <c r="BE29385" s="94">
        <v>4915</v>
      </c>
      <c r="BF29385" s="94">
        <v>557</v>
      </c>
      <c r="BG29385" s="94">
        <v>1719</v>
      </c>
    </row>
    <row r="29386" spans="1:59">
      <c r="A29386" s="85" t="s">
        <v>119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431</v>
      </c>
      <c r="G29386" s="89" t="s">
        <v>432</v>
      </c>
      <c r="H29386" s="94">
        <v>16227</v>
      </c>
      <c r="I29386" s="94">
        <v>17056</v>
      </c>
      <c r="J29386" s="94">
        <v>14935</v>
      </c>
      <c r="K29386" s="94">
        <v>-2121</v>
      </c>
      <c r="O29386" s="94">
        <v>17056</v>
      </c>
      <c r="P29386" s="94">
        <v>14935</v>
      </c>
      <c r="Q29386" s="94">
        <v>-2121</v>
      </c>
      <c r="R29386" s="94">
        <v>0</v>
      </c>
      <c r="S29386" s="94">
        <v>4715</v>
      </c>
      <c r="T29386" s="94">
        <v>4716</v>
      </c>
      <c r="U29386" s="94">
        <v>0</v>
      </c>
      <c r="V29386" s="94">
        <v>3836</v>
      </c>
      <c r="W29386" s="94">
        <v>0</v>
      </c>
      <c r="X29386" s="94">
        <v>869</v>
      </c>
      <c r="Y29386" s="94">
        <v>797</v>
      </c>
      <c r="AJ29386" s="94">
        <v>0</v>
      </c>
      <c r="AK29386" s="94">
        <v>4715</v>
      </c>
      <c r="AL29386" s="94">
        <v>4716</v>
      </c>
      <c r="AM29386" s="94">
        <v>0</v>
      </c>
      <c r="AN29386" s="94">
        <v>3836</v>
      </c>
      <c r="AO29386" s="94">
        <v>0</v>
      </c>
      <c r="AP29386" s="94">
        <v>869</v>
      </c>
      <c r="AQ29386" s="94">
        <v>797</v>
      </c>
      <c r="AS29386" s="94">
        <v>-1631</v>
      </c>
      <c r="AT29386" s="94">
        <v>-717</v>
      </c>
      <c r="AU29386" s="94">
        <v>199</v>
      </c>
      <c r="AV29386" s="94">
        <v>27</v>
      </c>
      <c r="AW29386" s="94">
        <v>1328</v>
      </c>
      <c r="AX29386" s="94">
        <v>1925</v>
      </c>
      <c r="AY29386" s="94">
        <v>622</v>
      </c>
      <c r="AZ29386" s="94">
        <v>1141</v>
      </c>
      <c r="BA29386" s="94">
        <v>1014</v>
      </c>
      <c r="BB29386" s="94">
        <v>1975</v>
      </c>
      <c r="BC29386" s="94">
        <v>328</v>
      </c>
      <c r="BD29386" s="94">
        <v>945</v>
      </c>
      <c r="BE29386" s="94">
        <v>5410</v>
      </c>
      <c r="BF29386" s="94">
        <v>562</v>
      </c>
      <c r="BG29386" s="94">
        <v>1801</v>
      </c>
    </row>
    <row r="29387" spans="1:59">
      <c r="A29387" s="85" t="s">
        <v>119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431</v>
      </c>
      <c r="G29387" s="89" t="s">
        <v>432</v>
      </c>
      <c r="H29387" s="94">
        <v>16801</v>
      </c>
      <c r="I29387" s="94">
        <v>17680</v>
      </c>
      <c r="J29387" s="94">
        <v>15247</v>
      </c>
      <c r="K29387" s="94">
        <v>-2433</v>
      </c>
      <c r="O29387" s="94">
        <v>17680</v>
      </c>
      <c r="P29387" s="94">
        <v>15247</v>
      </c>
      <c r="Q29387" s="94">
        <v>-2433</v>
      </c>
      <c r="R29387" s="94">
        <v>0</v>
      </c>
      <c r="S29387" s="94">
        <v>4947</v>
      </c>
      <c r="T29387" s="94">
        <v>4709</v>
      </c>
      <c r="U29387" s="94">
        <v>0</v>
      </c>
      <c r="V29387" s="94">
        <v>3729</v>
      </c>
      <c r="W29387" s="94">
        <v>0</v>
      </c>
      <c r="X29387" s="94">
        <v>1041</v>
      </c>
      <c r="Y29387" s="94">
        <v>819</v>
      </c>
      <c r="AJ29387" s="94">
        <v>0</v>
      </c>
      <c r="AK29387" s="94">
        <v>4947</v>
      </c>
      <c r="AL29387" s="94">
        <v>4709</v>
      </c>
      <c r="AM29387" s="94">
        <v>0</v>
      </c>
      <c r="AN29387" s="94">
        <v>3729</v>
      </c>
      <c r="AO29387" s="94">
        <v>0</v>
      </c>
      <c r="AP29387" s="94">
        <v>1041</v>
      </c>
      <c r="AQ29387" s="94">
        <v>819</v>
      </c>
      <c r="AS29387" s="94">
        <v>-1628</v>
      </c>
      <c r="AT29387" s="94">
        <v>-865</v>
      </c>
      <c r="AU29387" s="94">
        <v>154</v>
      </c>
      <c r="AV29387" s="94">
        <v>-94</v>
      </c>
      <c r="AW29387" s="94">
        <v>1330</v>
      </c>
      <c r="AX29387" s="94">
        <v>1948</v>
      </c>
      <c r="AY29387" s="94">
        <v>648</v>
      </c>
      <c r="AZ29387" s="94">
        <v>1167</v>
      </c>
      <c r="BA29387" s="94">
        <v>1054</v>
      </c>
      <c r="BB29387" s="94">
        <v>2064</v>
      </c>
      <c r="BC29387" s="94">
        <v>323</v>
      </c>
      <c r="BD29387" s="94">
        <v>969</v>
      </c>
      <c r="BE29387" s="94">
        <v>5774</v>
      </c>
      <c r="BF29387" s="94">
        <v>559</v>
      </c>
      <c r="BG29387" s="94">
        <v>1839</v>
      </c>
    </row>
    <row r="29388" spans="1:59">
      <c r="A29388" s="85" t="s">
        <v>119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431</v>
      </c>
      <c r="G29388" s="89" t="s">
        <v>432</v>
      </c>
      <c r="H29388" s="94">
        <v>17110</v>
      </c>
      <c r="I29388" s="94">
        <v>18079</v>
      </c>
      <c r="J29388" s="94">
        <v>15513</v>
      </c>
      <c r="K29388" s="94">
        <v>-2566</v>
      </c>
      <c r="O29388" s="94">
        <v>18079</v>
      </c>
      <c r="P29388" s="94">
        <v>15513</v>
      </c>
      <c r="Q29388" s="94">
        <v>-2566</v>
      </c>
      <c r="R29388" s="94">
        <v>0</v>
      </c>
      <c r="S29388" s="94">
        <v>5158</v>
      </c>
      <c r="T29388" s="94">
        <v>4700</v>
      </c>
      <c r="U29388" s="94">
        <v>620</v>
      </c>
      <c r="V29388" s="94">
        <v>3766</v>
      </c>
      <c r="W29388" s="94">
        <v>0</v>
      </c>
      <c r="X29388" s="94">
        <v>1077</v>
      </c>
      <c r="Y29388" s="94">
        <v>188</v>
      </c>
      <c r="AJ29388" s="94">
        <v>0</v>
      </c>
      <c r="AK29388" s="94">
        <v>5158</v>
      </c>
      <c r="AL29388" s="94">
        <v>4700</v>
      </c>
      <c r="AM29388" s="94">
        <v>620</v>
      </c>
      <c r="AN29388" s="94">
        <v>3766</v>
      </c>
      <c r="AO29388" s="94">
        <v>0</v>
      </c>
      <c r="AP29388" s="94">
        <v>1077</v>
      </c>
      <c r="AQ29388" s="94">
        <v>188</v>
      </c>
      <c r="AS29388" s="94">
        <v>-1654</v>
      </c>
      <c r="AT29388" s="94">
        <v>-962</v>
      </c>
      <c r="AU29388" s="94">
        <v>230</v>
      </c>
      <c r="AV29388" s="94">
        <v>-181</v>
      </c>
      <c r="AW29388" s="94">
        <v>1342</v>
      </c>
      <c r="AX29388" s="94">
        <v>1963</v>
      </c>
      <c r="AY29388" s="94">
        <v>667</v>
      </c>
      <c r="AZ29388" s="94">
        <v>1181</v>
      </c>
      <c r="BA29388" s="94">
        <v>1085</v>
      </c>
      <c r="BB29388" s="94">
        <v>2129</v>
      </c>
      <c r="BC29388" s="94">
        <v>320</v>
      </c>
      <c r="BD29388" s="94">
        <v>993</v>
      </c>
      <c r="BE29388" s="94">
        <v>5999</v>
      </c>
      <c r="BF29388" s="94">
        <v>542</v>
      </c>
      <c r="BG29388" s="94">
        <v>1853</v>
      </c>
    </row>
    <row r="29389" spans="1:59">
      <c r="A29389" s="85" t="s">
        <v>119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431</v>
      </c>
      <c r="G29389" s="89" t="s">
        <v>432</v>
      </c>
      <c r="H29389" s="94">
        <v>17277</v>
      </c>
      <c r="I29389" s="94">
        <v>18508</v>
      </c>
      <c r="J29389" s="94">
        <v>16100</v>
      </c>
      <c r="K29389" s="94">
        <v>-2408</v>
      </c>
      <c r="O29389" s="94">
        <v>18508</v>
      </c>
      <c r="P29389" s="94">
        <v>16100</v>
      </c>
      <c r="Q29389" s="94">
        <v>-2408</v>
      </c>
      <c r="R29389" s="94">
        <v>0</v>
      </c>
      <c r="S29389" s="94">
        <v>5347</v>
      </c>
      <c r="T29389" s="94">
        <v>4723</v>
      </c>
      <c r="U29389" s="94">
        <v>0</v>
      </c>
      <c r="V29389" s="94">
        <v>4030</v>
      </c>
      <c r="W29389" s="94">
        <v>0</v>
      </c>
      <c r="X29389" s="94">
        <v>1177</v>
      </c>
      <c r="Y29389" s="94">
        <v>821</v>
      </c>
      <c r="AJ29389" s="94">
        <v>0</v>
      </c>
      <c r="AK29389" s="94">
        <v>5347</v>
      </c>
      <c r="AL29389" s="94">
        <v>4723</v>
      </c>
      <c r="AM29389" s="94">
        <v>0</v>
      </c>
      <c r="AN29389" s="94">
        <v>4030</v>
      </c>
      <c r="AO29389" s="94">
        <v>0</v>
      </c>
      <c r="AP29389" s="94">
        <v>1177</v>
      </c>
      <c r="AQ29389" s="94">
        <v>821</v>
      </c>
      <c r="AS29389" s="94">
        <v>-1592</v>
      </c>
      <c r="AT29389" s="94">
        <v>-978</v>
      </c>
      <c r="AU29389" s="94">
        <v>438</v>
      </c>
      <c r="AV29389" s="94">
        <v>-276</v>
      </c>
      <c r="AW29389" s="94">
        <v>1366</v>
      </c>
      <c r="AX29389" s="94">
        <v>1982</v>
      </c>
      <c r="AY29389" s="94">
        <v>696</v>
      </c>
      <c r="AZ29389" s="94">
        <v>1194</v>
      </c>
      <c r="BA29389" s="94">
        <v>1117</v>
      </c>
      <c r="BB29389" s="94">
        <v>2227</v>
      </c>
      <c r="BC29389" s="94">
        <v>335</v>
      </c>
      <c r="BD29389" s="94">
        <v>1013</v>
      </c>
      <c r="BE29389" s="94">
        <v>6159</v>
      </c>
      <c r="BF29389" s="94">
        <v>532</v>
      </c>
      <c r="BG29389" s="94">
        <v>1882</v>
      </c>
    </row>
    <row r="29390" spans="1:59">
      <c r="A29390" s="85" t="s">
        <v>119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431</v>
      </c>
      <c r="G29390" s="89" t="s">
        <v>432</v>
      </c>
      <c r="H29390" s="94">
        <v>17317</v>
      </c>
      <c r="I29390" s="94">
        <v>18676</v>
      </c>
      <c r="J29390" s="94">
        <v>16139</v>
      </c>
      <c r="K29390" s="94">
        <v>-2537</v>
      </c>
      <c r="O29390" s="94">
        <v>18676</v>
      </c>
      <c r="P29390" s="94">
        <v>16139</v>
      </c>
      <c r="Q29390" s="94">
        <v>-2537</v>
      </c>
      <c r="R29390" s="94">
        <v>0</v>
      </c>
      <c r="S29390" s="94">
        <v>5559</v>
      </c>
      <c r="T29390" s="94">
        <v>4726</v>
      </c>
      <c r="U29390" s="94">
        <v>628</v>
      </c>
      <c r="V29390" s="94">
        <v>3833</v>
      </c>
      <c r="W29390" s="94">
        <v>0</v>
      </c>
      <c r="X29390" s="94">
        <v>1203</v>
      </c>
      <c r="Y29390" s="94">
        <v>187</v>
      </c>
      <c r="AJ29390" s="94">
        <v>0</v>
      </c>
      <c r="AK29390" s="94">
        <v>5559</v>
      </c>
      <c r="AL29390" s="94">
        <v>4726</v>
      </c>
      <c r="AM29390" s="94">
        <v>628</v>
      </c>
      <c r="AN29390" s="94">
        <v>3833</v>
      </c>
      <c r="AO29390" s="94">
        <v>0</v>
      </c>
      <c r="AP29390" s="94">
        <v>1203</v>
      </c>
      <c r="AQ29390" s="94">
        <v>187</v>
      </c>
      <c r="AS29390" s="94">
        <v>-1465</v>
      </c>
      <c r="AT29390" s="94">
        <v>-964</v>
      </c>
      <c r="AU29390" s="94">
        <v>175</v>
      </c>
      <c r="AV29390" s="94">
        <v>-283</v>
      </c>
      <c r="AW29390" s="94">
        <v>1373</v>
      </c>
      <c r="AX29390" s="94">
        <v>1969</v>
      </c>
      <c r="AY29390" s="94">
        <v>707</v>
      </c>
      <c r="AZ29390" s="94">
        <v>1174</v>
      </c>
      <c r="BA29390" s="94">
        <v>1129</v>
      </c>
      <c r="BB29390" s="94">
        <v>2296</v>
      </c>
      <c r="BC29390" s="94">
        <v>341</v>
      </c>
      <c r="BD29390" s="94">
        <v>1000</v>
      </c>
      <c r="BE29390" s="94">
        <v>6273</v>
      </c>
      <c r="BF29390" s="94">
        <v>552</v>
      </c>
      <c r="BG29390" s="94">
        <v>1858</v>
      </c>
    </row>
    <row r="29391" spans="1:59">
      <c r="A29391" s="85" t="s">
        <v>119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431</v>
      </c>
      <c r="G29391" s="89" t="s">
        <v>432</v>
      </c>
      <c r="H29391" s="94">
        <v>17284</v>
      </c>
      <c r="I29391" s="94">
        <v>18623</v>
      </c>
      <c r="J29391" s="94">
        <v>15964</v>
      </c>
      <c r="K29391" s="94">
        <v>-2659</v>
      </c>
      <c r="O29391" s="94">
        <v>18623</v>
      </c>
      <c r="P29391" s="94">
        <v>15964</v>
      </c>
      <c r="Q29391" s="94">
        <v>-2659</v>
      </c>
      <c r="R29391" s="94">
        <v>0</v>
      </c>
      <c r="S29391" s="94">
        <v>5474</v>
      </c>
      <c r="T29391" s="94">
        <v>4705</v>
      </c>
      <c r="U29391" s="94">
        <v>0</v>
      </c>
      <c r="V29391" s="94">
        <v>3727</v>
      </c>
      <c r="W29391" s="94">
        <v>0</v>
      </c>
      <c r="X29391" s="94">
        <v>1251</v>
      </c>
      <c r="Y29391" s="94">
        <v>804</v>
      </c>
      <c r="AJ29391" s="94">
        <v>0</v>
      </c>
      <c r="AK29391" s="94">
        <v>5474</v>
      </c>
      <c r="AL29391" s="94">
        <v>4705</v>
      </c>
      <c r="AM29391" s="94">
        <v>0</v>
      </c>
      <c r="AN29391" s="94">
        <v>3727</v>
      </c>
      <c r="AO29391" s="94">
        <v>0</v>
      </c>
      <c r="AP29391" s="94">
        <v>1251</v>
      </c>
      <c r="AQ29391" s="94">
        <v>804</v>
      </c>
      <c r="AS29391" s="94">
        <v>-1607</v>
      </c>
      <c r="AT29391" s="94">
        <v>-938</v>
      </c>
      <c r="AU29391" s="94">
        <v>164</v>
      </c>
      <c r="AV29391" s="94">
        <v>-278</v>
      </c>
      <c r="AW29391" s="94">
        <v>1380</v>
      </c>
      <c r="AX29391" s="94">
        <v>1912</v>
      </c>
      <c r="AY29391" s="94">
        <v>704</v>
      </c>
      <c r="AZ29391" s="94">
        <v>1147</v>
      </c>
      <c r="BA29391" s="94">
        <v>1123</v>
      </c>
      <c r="BB29391" s="94">
        <v>2319</v>
      </c>
      <c r="BC29391" s="94">
        <v>348</v>
      </c>
      <c r="BD29391" s="94">
        <v>995</v>
      </c>
      <c r="BE29391" s="94">
        <v>6301</v>
      </c>
      <c r="BF29391" s="94">
        <v>559</v>
      </c>
      <c r="BG29391" s="94">
        <v>1830</v>
      </c>
    </row>
    <row r="29392" spans="1:59">
      <c r="A29392" s="85" t="s">
        <v>119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431</v>
      </c>
      <c r="G29392" s="89" t="s">
        <v>432</v>
      </c>
      <c r="H29392" s="94">
        <v>17307</v>
      </c>
      <c r="I29392" s="94">
        <v>18555</v>
      </c>
      <c r="J29392" s="94">
        <v>16152</v>
      </c>
      <c r="K29392" s="94">
        <v>-2403</v>
      </c>
      <c r="O29392" s="94">
        <v>18555</v>
      </c>
      <c r="P29392" s="94">
        <v>16152</v>
      </c>
      <c r="Q29392" s="94">
        <v>-2403</v>
      </c>
      <c r="R29392" s="94">
        <v>0</v>
      </c>
      <c r="S29392" s="94">
        <v>5602</v>
      </c>
      <c r="T29392" s="94">
        <v>4701</v>
      </c>
      <c r="U29392" s="94">
        <v>0</v>
      </c>
      <c r="V29392" s="94">
        <v>3717</v>
      </c>
      <c r="W29392" s="94">
        <v>0</v>
      </c>
      <c r="X29392" s="94">
        <v>1346</v>
      </c>
      <c r="Y29392" s="94">
        <v>784</v>
      </c>
      <c r="AJ29392" s="94">
        <v>0</v>
      </c>
      <c r="AK29392" s="94">
        <v>5602</v>
      </c>
      <c r="AL29392" s="94">
        <v>4701</v>
      </c>
      <c r="AM29392" s="94">
        <v>0</v>
      </c>
      <c r="AN29392" s="94">
        <v>3717</v>
      </c>
      <c r="AO29392" s="94">
        <v>0</v>
      </c>
      <c r="AP29392" s="94">
        <v>1346</v>
      </c>
      <c r="AQ29392" s="94">
        <v>784</v>
      </c>
      <c r="AS29392" s="94">
        <v>-1577</v>
      </c>
      <c r="AT29392" s="94">
        <v>-972</v>
      </c>
      <c r="AU29392" s="94">
        <v>424</v>
      </c>
      <c r="AV29392" s="94">
        <v>-278</v>
      </c>
      <c r="AW29392" s="94">
        <v>1373</v>
      </c>
      <c r="AX29392" s="94">
        <v>1880</v>
      </c>
      <c r="AY29392" s="94">
        <v>703</v>
      </c>
      <c r="AZ29392" s="94">
        <v>1150</v>
      </c>
      <c r="BA29392" s="94">
        <v>1107</v>
      </c>
      <c r="BB29392" s="94">
        <v>2324</v>
      </c>
      <c r="BC29392" s="94">
        <v>336</v>
      </c>
      <c r="BD29392" s="94">
        <v>986</v>
      </c>
      <c r="BE29392" s="94">
        <v>6288</v>
      </c>
      <c r="BF29392" s="94">
        <v>561</v>
      </c>
      <c r="BG29392" s="94">
        <v>1842</v>
      </c>
    </row>
    <row r="29393" spans="1:59">
      <c r="A29393" s="85" t="s">
        <v>119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431</v>
      </c>
      <c r="G29393" s="89" t="s">
        <v>432</v>
      </c>
      <c r="H29393" s="94">
        <v>17303</v>
      </c>
      <c r="I29393" s="94">
        <v>18312</v>
      </c>
      <c r="J29393" s="94">
        <v>15831</v>
      </c>
      <c r="K29393" s="94">
        <v>-2481</v>
      </c>
      <c r="O29393" s="94">
        <v>18312</v>
      </c>
      <c r="P29393" s="94">
        <v>15831</v>
      </c>
      <c r="Q29393" s="94">
        <v>-2481</v>
      </c>
      <c r="R29393" s="94">
        <v>0</v>
      </c>
      <c r="S29393" s="94">
        <v>5411</v>
      </c>
      <c r="T29393" s="94">
        <v>4704</v>
      </c>
      <c r="U29393" s="94">
        <v>0</v>
      </c>
      <c r="V29393" s="94">
        <v>3701</v>
      </c>
      <c r="W29393" s="94">
        <v>0</v>
      </c>
      <c r="X29393" s="94">
        <v>1227</v>
      </c>
      <c r="Y29393" s="94">
        <v>786</v>
      </c>
      <c r="AJ29393" s="94">
        <v>0</v>
      </c>
      <c r="AK29393" s="94">
        <v>5411</v>
      </c>
      <c r="AL29393" s="94">
        <v>4704</v>
      </c>
      <c r="AM29393" s="94">
        <v>0</v>
      </c>
      <c r="AN29393" s="94">
        <v>3701</v>
      </c>
      <c r="AO29393" s="94">
        <v>0</v>
      </c>
      <c r="AP29393" s="94">
        <v>1227</v>
      </c>
      <c r="AQ29393" s="94">
        <v>786</v>
      </c>
      <c r="AS29393" s="94">
        <v>-1621</v>
      </c>
      <c r="AT29393" s="94">
        <v>-892</v>
      </c>
      <c r="AU29393" s="94">
        <v>513</v>
      </c>
      <c r="AV29393" s="94">
        <v>-482</v>
      </c>
      <c r="AW29393" s="94">
        <v>1363</v>
      </c>
      <c r="AX29393" s="94">
        <v>1821</v>
      </c>
      <c r="AY29393" s="94">
        <v>690</v>
      </c>
      <c r="AZ29393" s="94">
        <v>1141</v>
      </c>
      <c r="BA29393" s="94">
        <v>1097</v>
      </c>
      <c r="BB29393" s="94">
        <v>2299</v>
      </c>
      <c r="BC29393" s="94">
        <v>326</v>
      </c>
      <c r="BD29393" s="94">
        <v>966</v>
      </c>
      <c r="BE29393" s="94">
        <v>6226</v>
      </c>
      <c r="BF29393" s="94">
        <v>552</v>
      </c>
      <c r="BG29393" s="94">
        <v>1825</v>
      </c>
    </row>
    <row r="29394" spans="1:59">
      <c r="A29394" s="85" t="s">
        <v>119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431</v>
      </c>
      <c r="G29394" s="89" t="s">
        <v>432</v>
      </c>
      <c r="H29394" s="94">
        <v>17420</v>
      </c>
      <c r="I29394" s="94">
        <v>18302</v>
      </c>
      <c r="J29394" s="94">
        <v>16050</v>
      </c>
      <c r="K29394" s="94">
        <v>-2252</v>
      </c>
      <c r="O29394" s="94">
        <v>18302</v>
      </c>
      <c r="P29394" s="94">
        <v>16050</v>
      </c>
      <c r="Q29394" s="94">
        <v>-2252</v>
      </c>
      <c r="R29394" s="94">
        <v>0</v>
      </c>
      <c r="S29394" s="94">
        <v>5535</v>
      </c>
      <c r="T29394" s="94">
        <v>4722</v>
      </c>
      <c r="U29394" s="94">
        <v>0</v>
      </c>
      <c r="V29394" s="94">
        <v>3718</v>
      </c>
      <c r="W29394" s="94">
        <v>0</v>
      </c>
      <c r="X29394" s="94">
        <v>1279</v>
      </c>
      <c r="Y29394" s="94">
        <v>793</v>
      </c>
      <c r="AJ29394" s="94">
        <v>0</v>
      </c>
      <c r="AK29394" s="94">
        <v>5535</v>
      </c>
      <c r="AL29394" s="94">
        <v>4722</v>
      </c>
      <c r="AM29394" s="94">
        <v>0</v>
      </c>
      <c r="AN29394" s="94">
        <v>3718</v>
      </c>
      <c r="AO29394" s="94">
        <v>0</v>
      </c>
      <c r="AP29394" s="94">
        <v>1279</v>
      </c>
      <c r="AQ29394" s="94">
        <v>793</v>
      </c>
      <c r="AS29394" s="94">
        <v>-1533</v>
      </c>
      <c r="AT29394" s="94">
        <v>-706</v>
      </c>
      <c r="AU29394" s="94">
        <v>487</v>
      </c>
      <c r="AV29394" s="94">
        <v>-500</v>
      </c>
      <c r="AW29394" s="94">
        <v>1368</v>
      </c>
      <c r="AX29394" s="94">
        <v>1821</v>
      </c>
      <c r="AY29394" s="94">
        <v>696</v>
      </c>
      <c r="AZ29394" s="94">
        <v>1134</v>
      </c>
      <c r="BA29394" s="94">
        <v>1106</v>
      </c>
      <c r="BB29394" s="94">
        <v>2305</v>
      </c>
      <c r="BC29394" s="94">
        <v>331</v>
      </c>
      <c r="BD29394" s="94">
        <v>944</v>
      </c>
      <c r="BE29394" s="94">
        <v>6238</v>
      </c>
      <c r="BF29394" s="94">
        <v>553</v>
      </c>
      <c r="BG29394" s="94">
        <v>1800</v>
      </c>
    </row>
    <row r="29395" spans="1:59">
      <c r="A29395" s="85" t="s">
        <v>119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431</v>
      </c>
      <c r="G29395" s="89" t="s">
        <v>432</v>
      </c>
      <c r="H29395" s="94">
        <v>17934</v>
      </c>
      <c r="I29395" s="94">
        <v>18749</v>
      </c>
      <c r="J29395" s="94">
        <v>16369</v>
      </c>
      <c r="K29395" s="94">
        <v>-2380</v>
      </c>
      <c r="O29395" s="94">
        <v>18749</v>
      </c>
      <c r="P29395" s="94">
        <v>16369</v>
      </c>
      <c r="Q29395" s="94">
        <v>-2380</v>
      </c>
      <c r="R29395" s="94">
        <v>0</v>
      </c>
      <c r="S29395" s="94">
        <v>5930</v>
      </c>
      <c r="T29395" s="94">
        <v>4750</v>
      </c>
      <c r="U29395" s="94">
        <v>0</v>
      </c>
      <c r="V29395" s="94">
        <v>3765</v>
      </c>
      <c r="W29395" s="94">
        <v>0</v>
      </c>
      <c r="X29395" s="94">
        <v>1120</v>
      </c>
      <c r="Y29395" s="94">
        <v>801</v>
      </c>
      <c r="AJ29395" s="94">
        <v>0</v>
      </c>
      <c r="AK29395" s="94">
        <v>5930</v>
      </c>
      <c r="AL29395" s="94">
        <v>4750</v>
      </c>
      <c r="AM29395" s="94">
        <v>0</v>
      </c>
      <c r="AN29395" s="94">
        <v>3765</v>
      </c>
      <c r="AO29395" s="94">
        <v>0</v>
      </c>
      <c r="AP29395" s="94">
        <v>1120</v>
      </c>
      <c r="AQ29395" s="94">
        <v>801</v>
      </c>
      <c r="AS29395" s="94">
        <v>-1581</v>
      </c>
      <c r="AT29395" s="94">
        <v>-716</v>
      </c>
      <c r="AU29395" s="94">
        <v>489</v>
      </c>
      <c r="AV29395" s="94">
        <v>-572</v>
      </c>
      <c r="AW29395" s="94">
        <v>1398</v>
      </c>
      <c r="AX29395" s="94">
        <v>1871</v>
      </c>
      <c r="AY29395" s="94">
        <v>720</v>
      </c>
      <c r="AZ29395" s="94">
        <v>1156</v>
      </c>
      <c r="BA29395" s="94">
        <v>1150</v>
      </c>
      <c r="BB29395" s="94">
        <v>2413</v>
      </c>
      <c r="BC29395" s="94">
        <v>341</v>
      </c>
      <c r="BD29395" s="94">
        <v>970</v>
      </c>
      <c r="BE29395" s="94">
        <v>6337</v>
      </c>
      <c r="BF29395" s="94">
        <v>558</v>
      </c>
      <c r="BG29395" s="94">
        <v>1830</v>
      </c>
    </row>
    <row r="29396" spans="1:59">
      <c r="A29396" s="85" t="s">
        <v>119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431</v>
      </c>
      <c r="G29396" s="89" t="s">
        <v>432</v>
      </c>
      <c r="H29396" s="94">
        <v>18813</v>
      </c>
      <c r="I29396" s="94">
        <v>19383</v>
      </c>
      <c r="J29396" s="94">
        <v>16785</v>
      </c>
      <c r="K29396" s="94">
        <v>-2598</v>
      </c>
      <c r="O29396" s="94">
        <v>19383</v>
      </c>
      <c r="P29396" s="94">
        <v>16785</v>
      </c>
      <c r="Q29396" s="94">
        <v>-2598</v>
      </c>
      <c r="R29396" s="94">
        <v>0</v>
      </c>
      <c r="S29396" s="94">
        <v>6249</v>
      </c>
      <c r="T29396" s="94">
        <v>4780</v>
      </c>
      <c r="U29396" s="94">
        <v>0</v>
      </c>
      <c r="V29396" s="94">
        <v>3874</v>
      </c>
      <c r="W29396" s="94">
        <v>0</v>
      </c>
      <c r="X29396" s="94">
        <v>1073</v>
      </c>
      <c r="Y29396" s="94">
        <v>806</v>
      </c>
      <c r="AJ29396" s="94">
        <v>0</v>
      </c>
      <c r="AK29396" s="94">
        <v>6249</v>
      </c>
      <c r="AL29396" s="94">
        <v>4780</v>
      </c>
      <c r="AM29396" s="94">
        <v>0</v>
      </c>
      <c r="AN29396" s="94">
        <v>3874</v>
      </c>
      <c r="AO29396" s="94">
        <v>0</v>
      </c>
      <c r="AP29396" s="94">
        <v>1073</v>
      </c>
      <c r="AQ29396" s="94">
        <v>806</v>
      </c>
      <c r="AS29396" s="94">
        <v>-1644</v>
      </c>
      <c r="AT29396" s="94">
        <v>-731</v>
      </c>
      <c r="AU29396" s="94">
        <v>468</v>
      </c>
      <c r="AV29396" s="94">
        <v>-691</v>
      </c>
      <c r="AW29396" s="94">
        <v>1470</v>
      </c>
      <c r="AX29396" s="94">
        <v>1949</v>
      </c>
      <c r="AY29396" s="94">
        <v>746</v>
      </c>
      <c r="AZ29396" s="94">
        <v>1232</v>
      </c>
      <c r="BA29396" s="94">
        <v>1198</v>
      </c>
      <c r="BB29396" s="94">
        <v>2515</v>
      </c>
      <c r="BC29396" s="94">
        <v>360</v>
      </c>
      <c r="BD29396" s="94">
        <v>1018</v>
      </c>
      <c r="BE29396" s="94">
        <v>6413</v>
      </c>
      <c r="BF29396" s="94">
        <v>573</v>
      </c>
      <c r="BG29396" s="94">
        <v>1903</v>
      </c>
    </row>
    <row r="29397" spans="1:59">
      <c r="A29397" s="85" t="s">
        <v>119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431</v>
      </c>
      <c r="G29397" s="89" t="s">
        <v>432</v>
      </c>
      <c r="H29397" s="94">
        <v>18645</v>
      </c>
      <c r="I29397" s="94">
        <v>19111</v>
      </c>
      <c r="J29397" s="94">
        <v>16920</v>
      </c>
      <c r="K29397" s="94">
        <v>-2191</v>
      </c>
      <c r="O29397" s="94">
        <v>19111</v>
      </c>
      <c r="P29397" s="94">
        <v>16920</v>
      </c>
      <c r="Q29397" s="94">
        <v>-2191</v>
      </c>
      <c r="R29397" s="94">
        <v>0</v>
      </c>
      <c r="S29397" s="94">
        <v>6356</v>
      </c>
      <c r="T29397" s="94">
        <v>4793</v>
      </c>
      <c r="U29397" s="94">
        <v>0</v>
      </c>
      <c r="V29397" s="94">
        <v>3830</v>
      </c>
      <c r="W29397" s="94">
        <v>0</v>
      </c>
      <c r="X29397" s="94">
        <v>1132</v>
      </c>
      <c r="Y29397" s="94">
        <v>806</v>
      </c>
      <c r="AJ29397" s="94">
        <v>0</v>
      </c>
      <c r="AK29397" s="94">
        <v>6356</v>
      </c>
      <c r="AL29397" s="94">
        <v>4793</v>
      </c>
      <c r="AM29397" s="94">
        <v>0</v>
      </c>
      <c r="AN29397" s="94">
        <v>3830</v>
      </c>
      <c r="AO29397" s="94">
        <v>0</v>
      </c>
      <c r="AP29397" s="94">
        <v>1132</v>
      </c>
      <c r="AQ29397" s="94">
        <v>806</v>
      </c>
      <c r="AS29397" s="94">
        <v>-1654</v>
      </c>
      <c r="AT29397" s="94">
        <v>-756</v>
      </c>
      <c r="AU29397" s="94">
        <v>431</v>
      </c>
      <c r="AV29397" s="94">
        <v>-211</v>
      </c>
      <c r="AW29397" s="94">
        <v>1455</v>
      </c>
      <c r="AX29397" s="94">
        <v>1972</v>
      </c>
      <c r="AY29397" s="94">
        <v>736</v>
      </c>
      <c r="AZ29397" s="94">
        <v>1233</v>
      </c>
      <c r="BA29397" s="94">
        <v>1186</v>
      </c>
      <c r="BB29397" s="94">
        <v>2493</v>
      </c>
      <c r="BC29397" s="94">
        <v>367</v>
      </c>
      <c r="BD29397" s="94">
        <v>1015</v>
      </c>
      <c r="BE29397" s="94">
        <v>6228</v>
      </c>
      <c r="BF29397" s="94">
        <v>572</v>
      </c>
      <c r="BG29397" s="94">
        <v>1849</v>
      </c>
    </row>
    <row r="29398" spans="1:59">
      <c r="A29398" s="85" t="s">
        <v>119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431</v>
      </c>
      <c r="G29398" s="89" t="s">
        <v>432</v>
      </c>
      <c r="H29398" s="94">
        <v>18162</v>
      </c>
      <c r="I29398" s="94">
        <v>18676</v>
      </c>
      <c r="J29398" s="94">
        <v>16478</v>
      </c>
      <c r="K29398" s="94">
        <v>-2198</v>
      </c>
      <c r="O29398" s="94">
        <v>18676</v>
      </c>
      <c r="P29398" s="94">
        <v>16478</v>
      </c>
      <c r="Q29398" s="94">
        <v>-2198</v>
      </c>
      <c r="R29398" s="94">
        <v>0</v>
      </c>
      <c r="S29398" s="94">
        <v>5837</v>
      </c>
      <c r="T29398" s="94">
        <v>4735</v>
      </c>
      <c r="U29398" s="94">
        <v>0</v>
      </c>
      <c r="V29398" s="94">
        <v>3871</v>
      </c>
      <c r="W29398" s="94">
        <v>0</v>
      </c>
      <c r="X29398" s="94">
        <v>1234</v>
      </c>
      <c r="Y29398" s="94">
        <v>800</v>
      </c>
      <c r="AJ29398" s="94">
        <v>0</v>
      </c>
      <c r="AK29398" s="94">
        <v>5837</v>
      </c>
      <c r="AL29398" s="94">
        <v>4735</v>
      </c>
      <c r="AM29398" s="94">
        <v>0</v>
      </c>
      <c r="AN29398" s="94">
        <v>3871</v>
      </c>
      <c r="AO29398" s="94">
        <v>0</v>
      </c>
      <c r="AP29398" s="94">
        <v>1234</v>
      </c>
      <c r="AQ29398" s="94">
        <v>800</v>
      </c>
      <c r="AS29398" s="94">
        <v>-1656</v>
      </c>
      <c r="AT29398" s="94">
        <v>-838</v>
      </c>
      <c r="AU29398" s="94">
        <v>400</v>
      </c>
      <c r="AV29398" s="94">
        <v>-104</v>
      </c>
      <c r="AW29398" s="94">
        <v>1416</v>
      </c>
      <c r="AX29398" s="94">
        <v>1948</v>
      </c>
      <c r="AY29398" s="94">
        <v>717</v>
      </c>
      <c r="AZ29398" s="94">
        <v>1211</v>
      </c>
      <c r="BA29398" s="94">
        <v>1162</v>
      </c>
      <c r="BB29398" s="94">
        <v>2415</v>
      </c>
      <c r="BC29398" s="94">
        <v>358</v>
      </c>
      <c r="BD29398" s="94">
        <v>1005</v>
      </c>
      <c r="BE29398" s="94">
        <v>6061</v>
      </c>
      <c r="BF29398" s="94">
        <v>566</v>
      </c>
      <c r="BG29398" s="94">
        <v>1810</v>
      </c>
    </row>
    <row r="29399" spans="1:59">
      <c r="A29399" s="85" t="s">
        <v>119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431</v>
      </c>
      <c r="G29399" s="89" t="s">
        <v>432</v>
      </c>
      <c r="H29399" s="94">
        <v>17537</v>
      </c>
      <c r="I29399" s="94">
        <v>18033</v>
      </c>
      <c r="J29399" s="94">
        <v>15821</v>
      </c>
      <c r="K29399" s="94">
        <v>-2212</v>
      </c>
      <c r="O29399" s="94">
        <v>18033</v>
      </c>
      <c r="P29399" s="94">
        <v>15821</v>
      </c>
      <c r="Q29399" s="94">
        <v>-2212</v>
      </c>
      <c r="R29399" s="94">
        <v>0</v>
      </c>
      <c r="S29399" s="94">
        <v>5249</v>
      </c>
      <c r="T29399" s="94">
        <v>4719</v>
      </c>
      <c r="U29399" s="94">
        <v>0</v>
      </c>
      <c r="V29399" s="94">
        <v>3717</v>
      </c>
      <c r="W29399" s="94">
        <v>0</v>
      </c>
      <c r="X29399" s="94">
        <v>1334</v>
      </c>
      <c r="Y29399" s="94">
        <v>800</v>
      </c>
      <c r="AJ29399" s="94">
        <v>0</v>
      </c>
      <c r="AK29399" s="94">
        <v>5249</v>
      </c>
      <c r="AL29399" s="94">
        <v>4719</v>
      </c>
      <c r="AM29399" s="94">
        <v>0</v>
      </c>
      <c r="AN29399" s="94">
        <v>3717</v>
      </c>
      <c r="AO29399" s="94">
        <v>0</v>
      </c>
      <c r="AP29399" s="94">
        <v>1334</v>
      </c>
      <c r="AQ29399" s="94">
        <v>800</v>
      </c>
      <c r="AS29399" s="94">
        <v>-1551</v>
      </c>
      <c r="AT29399" s="94">
        <v>-860</v>
      </c>
      <c r="AU29399" s="94">
        <v>330</v>
      </c>
      <c r="AV29399" s="94">
        <v>-131</v>
      </c>
      <c r="AW29399" s="94">
        <v>1357</v>
      </c>
      <c r="AX29399" s="94">
        <v>1880</v>
      </c>
      <c r="AY29399" s="94">
        <v>689</v>
      </c>
      <c r="AZ29399" s="94">
        <v>1171</v>
      </c>
      <c r="BA29399" s="94">
        <v>1113</v>
      </c>
      <c r="BB29399" s="94">
        <v>2315</v>
      </c>
      <c r="BC29399" s="94">
        <v>350</v>
      </c>
      <c r="BD29399" s="94">
        <v>969</v>
      </c>
      <c r="BE29399" s="94">
        <v>5845</v>
      </c>
      <c r="BF29399" s="94">
        <v>555</v>
      </c>
      <c r="BG29399" s="94">
        <v>1784</v>
      </c>
    </row>
    <row r="29400" spans="1:59">
      <c r="A29400" s="85" t="s">
        <v>119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431</v>
      </c>
      <c r="G29400" s="89" t="s">
        <v>432</v>
      </c>
      <c r="H29400" s="94">
        <v>16637</v>
      </c>
      <c r="I29400" s="94">
        <v>17088</v>
      </c>
      <c r="J29400" s="94">
        <v>14748</v>
      </c>
      <c r="K29400" s="94">
        <v>-2340</v>
      </c>
      <c r="O29400" s="94">
        <v>17088</v>
      </c>
      <c r="P29400" s="94">
        <v>14748</v>
      </c>
      <c r="Q29400" s="94">
        <v>-2340</v>
      </c>
      <c r="R29400" s="94">
        <v>0</v>
      </c>
      <c r="S29400" s="94">
        <v>4142</v>
      </c>
      <c r="T29400" s="94">
        <v>4707</v>
      </c>
      <c r="U29400" s="94">
        <v>0</v>
      </c>
      <c r="V29400" s="94">
        <v>3690</v>
      </c>
      <c r="W29400" s="94">
        <v>0</v>
      </c>
      <c r="X29400" s="94">
        <v>1401</v>
      </c>
      <c r="Y29400" s="94">
        <v>805</v>
      </c>
      <c r="AJ29400" s="94">
        <v>0</v>
      </c>
      <c r="AK29400" s="94">
        <v>4142</v>
      </c>
      <c r="AL29400" s="94">
        <v>4707</v>
      </c>
      <c r="AM29400" s="94">
        <v>0</v>
      </c>
      <c r="AN29400" s="94">
        <v>3690</v>
      </c>
      <c r="AO29400" s="94">
        <v>0</v>
      </c>
      <c r="AP29400" s="94">
        <v>1401</v>
      </c>
      <c r="AQ29400" s="94">
        <v>805</v>
      </c>
      <c r="AS29400" s="94">
        <v>-1459</v>
      </c>
      <c r="AT29400" s="94">
        <v>-800</v>
      </c>
      <c r="AU29400" s="94">
        <v>290</v>
      </c>
      <c r="AV29400" s="94">
        <v>-370</v>
      </c>
      <c r="AW29400" s="94">
        <v>1262</v>
      </c>
      <c r="AX29400" s="94">
        <v>1767</v>
      </c>
      <c r="AY29400" s="94">
        <v>648</v>
      </c>
      <c r="AZ29400" s="94">
        <v>1101</v>
      </c>
      <c r="BA29400" s="94">
        <v>1045</v>
      </c>
      <c r="BB29400" s="94">
        <v>2169</v>
      </c>
      <c r="BC29400" s="94">
        <v>325</v>
      </c>
      <c r="BD29400" s="94">
        <v>887</v>
      </c>
      <c r="BE29400" s="94">
        <v>5583</v>
      </c>
      <c r="BF29400" s="94">
        <v>540</v>
      </c>
      <c r="BG29400" s="94">
        <v>1756</v>
      </c>
    </row>
    <row r="29401" spans="1:59">
      <c r="A29401" s="85" t="s">
        <v>119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431</v>
      </c>
      <c r="G29401" s="89" t="s">
        <v>432</v>
      </c>
      <c r="H29401" s="94">
        <v>15419</v>
      </c>
      <c r="I29401" s="94">
        <v>15962</v>
      </c>
      <c r="J29401" s="94">
        <v>13901</v>
      </c>
      <c r="K29401" s="94">
        <v>-2061</v>
      </c>
      <c r="O29401" s="94">
        <v>15962</v>
      </c>
      <c r="P29401" s="94">
        <v>13901</v>
      </c>
      <c r="Q29401" s="94">
        <v>-2061</v>
      </c>
      <c r="R29401" s="94">
        <v>0</v>
      </c>
      <c r="S29401" s="94">
        <v>3297</v>
      </c>
      <c r="T29401" s="94">
        <v>4686</v>
      </c>
      <c r="U29401" s="94">
        <v>0</v>
      </c>
      <c r="V29401" s="94">
        <v>3668</v>
      </c>
      <c r="W29401" s="94">
        <v>0</v>
      </c>
      <c r="X29401" s="94">
        <v>1496</v>
      </c>
      <c r="Y29401" s="94">
        <v>752</v>
      </c>
      <c r="AJ29401" s="94">
        <v>0</v>
      </c>
      <c r="AK29401" s="94">
        <v>3297</v>
      </c>
      <c r="AL29401" s="94">
        <v>4686</v>
      </c>
      <c r="AM29401" s="94">
        <v>0</v>
      </c>
      <c r="AN29401" s="94">
        <v>3668</v>
      </c>
      <c r="AO29401" s="94">
        <v>0</v>
      </c>
      <c r="AP29401" s="94">
        <v>1496</v>
      </c>
      <c r="AQ29401" s="94">
        <v>752</v>
      </c>
      <c r="AS29401" s="94">
        <v>-1327</v>
      </c>
      <c r="AT29401" s="94">
        <v>-727</v>
      </c>
      <c r="AU29401" s="94">
        <v>407</v>
      </c>
      <c r="AV29401" s="94">
        <v>-415</v>
      </c>
      <c r="AW29401" s="94">
        <v>1177</v>
      </c>
      <c r="AX29401" s="94">
        <v>1656</v>
      </c>
      <c r="AY29401" s="94">
        <v>598</v>
      </c>
      <c r="AZ29401" s="94">
        <v>1022</v>
      </c>
      <c r="BA29401" s="94">
        <v>957</v>
      </c>
      <c r="BB29401" s="94">
        <v>1969</v>
      </c>
      <c r="BC29401" s="94">
        <v>293</v>
      </c>
      <c r="BD29401" s="94">
        <v>820</v>
      </c>
      <c r="BE29401" s="94">
        <v>5243</v>
      </c>
      <c r="BF29401" s="94">
        <v>526</v>
      </c>
      <c r="BG29401" s="94">
        <v>1696</v>
      </c>
    </row>
    <row r="29402" spans="1:59">
      <c r="A29402" s="85" t="s">
        <v>119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431</v>
      </c>
      <c r="G29402" s="89" t="s">
        <v>432</v>
      </c>
      <c r="H29402" s="94">
        <v>14202</v>
      </c>
      <c r="I29402" s="94">
        <v>14810</v>
      </c>
      <c r="J29402" s="94">
        <v>13002</v>
      </c>
      <c r="K29402" s="94">
        <v>-1808</v>
      </c>
      <c r="O29402" s="94">
        <v>14810</v>
      </c>
      <c r="P29402" s="94">
        <v>13002</v>
      </c>
      <c r="Q29402" s="94">
        <v>-1808</v>
      </c>
      <c r="R29402" s="94">
        <v>0</v>
      </c>
      <c r="S29402" s="94">
        <v>2571</v>
      </c>
      <c r="T29402" s="94">
        <v>4661</v>
      </c>
      <c r="U29402" s="94">
        <v>0</v>
      </c>
      <c r="V29402" s="94">
        <v>3569</v>
      </c>
      <c r="W29402" s="94">
        <v>0</v>
      </c>
      <c r="X29402" s="94">
        <v>1479</v>
      </c>
      <c r="Y29402" s="94">
        <v>720</v>
      </c>
      <c r="AJ29402" s="94">
        <v>0</v>
      </c>
      <c r="AK29402" s="94">
        <v>2571</v>
      </c>
      <c r="AL29402" s="94">
        <v>4661</v>
      </c>
      <c r="AM29402" s="94">
        <v>0</v>
      </c>
      <c r="AN29402" s="94">
        <v>3569</v>
      </c>
      <c r="AO29402" s="94">
        <v>0</v>
      </c>
      <c r="AP29402" s="94">
        <v>1479</v>
      </c>
      <c r="AQ29402" s="94">
        <v>720</v>
      </c>
      <c r="AS29402" s="94">
        <v>-1075</v>
      </c>
      <c r="AT29402" s="94">
        <v>-782</v>
      </c>
      <c r="AU29402" s="94">
        <v>342</v>
      </c>
      <c r="AV29402" s="94">
        <v>-293</v>
      </c>
      <c r="AW29402" s="94">
        <v>1086</v>
      </c>
      <c r="AX29402" s="94">
        <v>1567</v>
      </c>
      <c r="AY29402" s="94">
        <v>544</v>
      </c>
      <c r="AZ29402" s="94">
        <v>956</v>
      </c>
      <c r="BA29402" s="94">
        <v>876</v>
      </c>
      <c r="BB29402" s="94">
        <v>1778</v>
      </c>
      <c r="BC29402" s="94">
        <v>266</v>
      </c>
      <c r="BD29402" s="94">
        <v>747</v>
      </c>
      <c r="BE29402" s="94">
        <v>4851</v>
      </c>
      <c r="BF29402" s="94">
        <v>517</v>
      </c>
      <c r="BG29402" s="94">
        <v>1617</v>
      </c>
    </row>
    <row r="29403" spans="1:59">
      <c r="A29403" s="85" t="s">
        <v>119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431</v>
      </c>
      <c r="G29403" s="89" t="s">
        <v>432</v>
      </c>
      <c r="H29403" s="94">
        <v>13308</v>
      </c>
      <c r="I29403" s="94">
        <v>13962</v>
      </c>
      <c r="J29403" s="94">
        <v>11994</v>
      </c>
      <c r="K29403" s="94">
        <v>-1968</v>
      </c>
      <c r="O29403" s="94">
        <v>13962</v>
      </c>
      <c r="P29403" s="94">
        <v>11994</v>
      </c>
      <c r="Q29403" s="94">
        <v>-1968</v>
      </c>
      <c r="R29403" s="94">
        <v>0</v>
      </c>
      <c r="S29403" s="94">
        <v>2193</v>
      </c>
      <c r="T29403" s="94">
        <v>4539</v>
      </c>
      <c r="U29403" s="94">
        <v>0</v>
      </c>
      <c r="V29403" s="94">
        <v>3149</v>
      </c>
      <c r="W29403" s="94">
        <v>0</v>
      </c>
      <c r="X29403" s="94">
        <v>1418</v>
      </c>
      <c r="Y29403" s="94">
        <v>693</v>
      </c>
      <c r="AJ29403" s="94">
        <v>0</v>
      </c>
      <c r="AK29403" s="94">
        <v>2193</v>
      </c>
      <c r="AL29403" s="94">
        <v>4539</v>
      </c>
      <c r="AM29403" s="94">
        <v>0</v>
      </c>
      <c r="AN29403" s="94">
        <v>3149</v>
      </c>
      <c r="AO29403" s="94">
        <v>0</v>
      </c>
      <c r="AP29403" s="94">
        <v>1418</v>
      </c>
      <c r="AQ29403" s="94">
        <v>693</v>
      </c>
      <c r="AS29403" s="94">
        <v>-1161</v>
      </c>
      <c r="AT29403" s="94">
        <v>-917</v>
      </c>
      <c r="AU29403" s="94">
        <v>370</v>
      </c>
      <c r="AV29403" s="94">
        <v>-261</v>
      </c>
      <c r="AW29403" s="94">
        <v>1029</v>
      </c>
      <c r="AX29403" s="94">
        <v>1516</v>
      </c>
      <c r="AY29403" s="94">
        <v>505</v>
      </c>
      <c r="AZ29403" s="94">
        <v>908</v>
      </c>
      <c r="BA29403" s="94">
        <v>817</v>
      </c>
      <c r="BB29403" s="94">
        <v>1652</v>
      </c>
      <c r="BC29403" s="94">
        <v>246</v>
      </c>
      <c r="BD29403" s="94">
        <v>712</v>
      </c>
      <c r="BE29403" s="94">
        <v>4513</v>
      </c>
      <c r="BF29403" s="94">
        <v>508</v>
      </c>
      <c r="BG29403" s="94">
        <v>1552</v>
      </c>
    </row>
    <row r="29404" spans="1:59">
      <c r="A29404" s="85" t="s">
        <v>119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431</v>
      </c>
      <c r="G29404" s="89" t="s">
        <v>432</v>
      </c>
      <c r="H29404" s="94">
        <v>12747</v>
      </c>
      <c r="I29404" s="94">
        <v>13441</v>
      </c>
      <c r="J29404" s="94">
        <v>12122</v>
      </c>
      <c r="K29404" s="94">
        <v>-1319</v>
      </c>
      <c r="O29404" s="94">
        <v>13441</v>
      </c>
      <c r="P29404" s="94">
        <v>12122</v>
      </c>
      <c r="Q29404" s="94">
        <v>-1319</v>
      </c>
      <c r="R29404" s="94">
        <v>0</v>
      </c>
      <c r="S29404" s="94">
        <v>2176</v>
      </c>
      <c r="T29404" s="94">
        <v>4640</v>
      </c>
      <c r="U29404" s="94">
        <v>0</v>
      </c>
      <c r="V29404" s="94">
        <v>3217</v>
      </c>
      <c r="W29404" s="94">
        <v>0</v>
      </c>
      <c r="X29404" s="94">
        <v>1374</v>
      </c>
      <c r="Y29404" s="94">
        <v>711</v>
      </c>
      <c r="AJ29404" s="94">
        <v>0</v>
      </c>
      <c r="AK29404" s="94">
        <v>2176</v>
      </c>
      <c r="AL29404" s="94">
        <v>4640</v>
      </c>
      <c r="AM29404" s="94">
        <v>0</v>
      </c>
      <c r="AN29404" s="94">
        <v>3217</v>
      </c>
      <c r="AO29404" s="94">
        <v>0</v>
      </c>
      <c r="AP29404" s="94">
        <v>1374</v>
      </c>
      <c r="AQ29404" s="94">
        <v>711</v>
      </c>
      <c r="AS29404" s="94">
        <v>-1047</v>
      </c>
      <c r="AT29404" s="94">
        <v>-937</v>
      </c>
      <c r="AU29404" s="94">
        <v>669</v>
      </c>
      <c r="AV29404" s="94">
        <v>-4</v>
      </c>
      <c r="AW29404" s="94">
        <v>997</v>
      </c>
      <c r="AX29404" s="94">
        <v>1469</v>
      </c>
      <c r="AY29404" s="94">
        <v>484</v>
      </c>
      <c r="AZ29404" s="94">
        <v>880</v>
      </c>
      <c r="BA29404" s="94">
        <v>785</v>
      </c>
      <c r="BB29404" s="94">
        <v>1577</v>
      </c>
      <c r="BC29404" s="94">
        <v>241</v>
      </c>
      <c r="BD29404" s="94">
        <v>684</v>
      </c>
      <c r="BE29404" s="94">
        <v>4290</v>
      </c>
      <c r="BF29404" s="94">
        <v>502</v>
      </c>
      <c r="BG29404" s="94">
        <v>1527</v>
      </c>
    </row>
    <row r="29405" spans="1:59">
      <c r="A29405" s="85" t="s">
        <v>119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431</v>
      </c>
      <c r="G29405" s="89" t="s">
        <v>432</v>
      </c>
      <c r="H29405" s="94">
        <v>12428</v>
      </c>
      <c r="I29405" s="94">
        <v>13109</v>
      </c>
      <c r="J29405" s="94">
        <v>11810</v>
      </c>
      <c r="K29405" s="94">
        <v>-1299</v>
      </c>
      <c r="O29405" s="94">
        <v>13109</v>
      </c>
      <c r="P29405" s="94">
        <v>11810</v>
      </c>
      <c r="Q29405" s="94">
        <v>-1299</v>
      </c>
      <c r="R29405" s="94">
        <v>0</v>
      </c>
      <c r="S29405" s="94">
        <v>2137</v>
      </c>
      <c r="T29405" s="94">
        <v>4646</v>
      </c>
      <c r="U29405" s="94">
        <v>0</v>
      </c>
      <c r="V29405" s="94">
        <v>2981</v>
      </c>
      <c r="W29405" s="94">
        <v>0</v>
      </c>
      <c r="X29405" s="94">
        <v>1375</v>
      </c>
      <c r="Y29405" s="94">
        <v>668</v>
      </c>
      <c r="AJ29405" s="94">
        <v>0</v>
      </c>
      <c r="AK29405" s="94">
        <v>2137</v>
      </c>
      <c r="AL29405" s="94">
        <v>4646</v>
      </c>
      <c r="AM29405" s="94">
        <v>0</v>
      </c>
      <c r="AN29405" s="94">
        <v>2981</v>
      </c>
      <c r="AO29405" s="94">
        <v>0</v>
      </c>
      <c r="AP29405" s="94">
        <v>1375</v>
      </c>
      <c r="AQ29405" s="94">
        <v>668</v>
      </c>
      <c r="AS29405" s="94">
        <v>-1047</v>
      </c>
      <c r="AT29405" s="94">
        <v>-998</v>
      </c>
      <c r="AU29405" s="94">
        <v>746</v>
      </c>
      <c r="AV29405" s="94">
        <v>0</v>
      </c>
      <c r="AW29405" s="94">
        <v>982</v>
      </c>
      <c r="AX29405" s="94">
        <v>1426</v>
      </c>
      <c r="AY29405" s="94">
        <v>474</v>
      </c>
      <c r="AZ29405" s="94">
        <v>864</v>
      </c>
      <c r="BA29405" s="94">
        <v>771</v>
      </c>
      <c r="BB29405" s="94">
        <v>1531</v>
      </c>
      <c r="BC29405" s="94">
        <v>230</v>
      </c>
      <c r="BD29405" s="94">
        <v>670</v>
      </c>
      <c r="BE29405" s="94">
        <v>4164</v>
      </c>
      <c r="BF29405" s="94">
        <v>501</v>
      </c>
      <c r="BG29405" s="94">
        <v>1492</v>
      </c>
    </row>
    <row r="29406" spans="1:59">
      <c r="A29406" s="85" t="s">
        <v>119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431</v>
      </c>
      <c r="G29406" s="89" t="s">
        <v>432</v>
      </c>
      <c r="H29406" s="94">
        <v>12312</v>
      </c>
      <c r="I29406" s="94">
        <v>13023</v>
      </c>
      <c r="J29406" s="94">
        <v>11785</v>
      </c>
      <c r="K29406" s="94">
        <v>-1238</v>
      </c>
      <c r="O29406" s="94">
        <v>13023</v>
      </c>
      <c r="P29406" s="94">
        <v>11785</v>
      </c>
      <c r="Q29406" s="94">
        <v>-1238</v>
      </c>
      <c r="R29406" s="94">
        <v>0</v>
      </c>
      <c r="S29406" s="94">
        <v>2135</v>
      </c>
      <c r="T29406" s="94">
        <v>4635</v>
      </c>
      <c r="U29406" s="94">
        <v>0</v>
      </c>
      <c r="V29406" s="94">
        <v>2985</v>
      </c>
      <c r="W29406" s="94">
        <v>0</v>
      </c>
      <c r="X29406" s="94">
        <v>1415</v>
      </c>
      <c r="Y29406" s="94">
        <v>613</v>
      </c>
      <c r="AJ29406" s="94">
        <v>0</v>
      </c>
      <c r="AK29406" s="94">
        <v>2135</v>
      </c>
      <c r="AL29406" s="94">
        <v>4635</v>
      </c>
      <c r="AM29406" s="94">
        <v>0</v>
      </c>
      <c r="AN29406" s="94">
        <v>2985</v>
      </c>
      <c r="AO29406" s="94">
        <v>0</v>
      </c>
      <c r="AP29406" s="94">
        <v>1415</v>
      </c>
      <c r="AQ29406" s="94">
        <v>613</v>
      </c>
      <c r="AS29406" s="94">
        <v>-1050</v>
      </c>
      <c r="AT29406" s="94">
        <v>-945</v>
      </c>
      <c r="AU29406" s="94">
        <v>837</v>
      </c>
      <c r="AV29406" s="94">
        <v>-81</v>
      </c>
      <c r="AW29406" s="94">
        <v>989</v>
      </c>
      <c r="AX29406" s="94">
        <v>1444</v>
      </c>
      <c r="AY29406" s="94">
        <v>466</v>
      </c>
      <c r="AZ29406" s="94">
        <v>862</v>
      </c>
      <c r="BA29406" s="94">
        <v>771</v>
      </c>
      <c r="BB29406" s="94">
        <v>1518</v>
      </c>
      <c r="BC29406" s="94">
        <v>222</v>
      </c>
      <c r="BD29406" s="94">
        <v>672</v>
      </c>
      <c r="BE29406" s="94">
        <v>4100</v>
      </c>
      <c r="BF29406" s="94">
        <v>500</v>
      </c>
      <c r="BG29406" s="94">
        <v>1473</v>
      </c>
    </row>
    <row r="29407" spans="1:59">
      <c r="A29407" s="85" t="s">
        <v>119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431</v>
      </c>
      <c r="G29407" s="89" t="s">
        <v>432</v>
      </c>
      <c r="H29407" s="94">
        <v>12516</v>
      </c>
      <c r="I29407" s="94">
        <v>13279</v>
      </c>
      <c r="J29407" s="94">
        <v>11930</v>
      </c>
      <c r="K29407" s="94">
        <v>-1349</v>
      </c>
      <c r="O29407" s="94">
        <v>13279</v>
      </c>
      <c r="P29407" s="94">
        <v>11930</v>
      </c>
      <c r="Q29407" s="94">
        <v>-1349</v>
      </c>
      <c r="R29407" s="94">
        <v>0</v>
      </c>
      <c r="S29407" s="94">
        <v>2202</v>
      </c>
      <c r="T29407" s="94">
        <v>4641</v>
      </c>
      <c r="U29407" s="94">
        <v>0</v>
      </c>
      <c r="V29407" s="94">
        <v>3072</v>
      </c>
      <c r="W29407" s="94">
        <v>0</v>
      </c>
      <c r="X29407" s="94">
        <v>1380</v>
      </c>
      <c r="Y29407" s="94">
        <v>632</v>
      </c>
      <c r="AJ29407" s="94">
        <v>0</v>
      </c>
      <c r="AK29407" s="94">
        <v>2202</v>
      </c>
      <c r="AL29407" s="94">
        <v>4641</v>
      </c>
      <c r="AM29407" s="94">
        <v>0</v>
      </c>
      <c r="AN29407" s="94">
        <v>3072</v>
      </c>
      <c r="AO29407" s="94">
        <v>0</v>
      </c>
      <c r="AP29407" s="94">
        <v>1380</v>
      </c>
      <c r="AQ29407" s="94">
        <v>632</v>
      </c>
      <c r="AS29407" s="94">
        <v>-1055</v>
      </c>
      <c r="AT29407" s="94">
        <v>-965</v>
      </c>
      <c r="AU29407" s="94">
        <v>891</v>
      </c>
      <c r="AV29407" s="94">
        <v>-219</v>
      </c>
      <c r="AW29407" s="94">
        <v>1019</v>
      </c>
      <c r="AX29407" s="94">
        <v>1491</v>
      </c>
      <c r="AY29407" s="94">
        <v>472</v>
      </c>
      <c r="AZ29407" s="94">
        <v>888</v>
      </c>
      <c r="BA29407" s="94">
        <v>789</v>
      </c>
      <c r="BB29407" s="94">
        <v>1550</v>
      </c>
      <c r="BC29407" s="94">
        <v>225</v>
      </c>
      <c r="BD29407" s="94">
        <v>693</v>
      </c>
      <c r="BE29407" s="94">
        <v>4137</v>
      </c>
      <c r="BF29407" s="94">
        <v>507</v>
      </c>
      <c r="BG29407" s="94">
        <v>1502</v>
      </c>
    </row>
    <row r="29408" spans="1:59">
      <c r="A29408" s="85" t="s">
        <v>119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431</v>
      </c>
      <c r="G29408" s="89" t="s">
        <v>432</v>
      </c>
      <c r="H29408" s="94">
        <v>13360</v>
      </c>
      <c r="I29408" s="94">
        <v>14197</v>
      </c>
      <c r="J29408" s="94">
        <v>12390</v>
      </c>
      <c r="K29408" s="94">
        <v>-1807</v>
      </c>
      <c r="O29408" s="94">
        <v>14197</v>
      </c>
      <c r="P29408" s="94">
        <v>12390</v>
      </c>
      <c r="Q29408" s="94">
        <v>-1807</v>
      </c>
      <c r="R29408" s="94">
        <v>0</v>
      </c>
      <c r="S29408" s="94">
        <v>2629</v>
      </c>
      <c r="T29408" s="94">
        <v>4666</v>
      </c>
      <c r="U29408" s="94">
        <v>495</v>
      </c>
      <c r="V29408" s="94">
        <v>3065</v>
      </c>
      <c r="W29408" s="94">
        <v>0</v>
      </c>
      <c r="X29408" s="94">
        <v>1343</v>
      </c>
      <c r="Y29408" s="94">
        <v>189</v>
      </c>
      <c r="AJ29408" s="94">
        <v>0</v>
      </c>
      <c r="AK29408" s="94">
        <v>2629</v>
      </c>
      <c r="AL29408" s="94">
        <v>4666</v>
      </c>
      <c r="AM29408" s="94">
        <v>495</v>
      </c>
      <c r="AN29408" s="94">
        <v>3065</v>
      </c>
      <c r="AO29408" s="94">
        <v>0</v>
      </c>
      <c r="AP29408" s="94">
        <v>1343</v>
      </c>
      <c r="AQ29408" s="94">
        <v>189</v>
      </c>
      <c r="AS29408" s="94">
        <v>-1235</v>
      </c>
      <c r="AT29408" s="94">
        <v>-951</v>
      </c>
      <c r="AU29408" s="94">
        <v>716</v>
      </c>
      <c r="AV29408" s="94">
        <v>-337</v>
      </c>
      <c r="AW29408" s="94">
        <v>1112</v>
      </c>
      <c r="AX29408" s="94">
        <v>1586</v>
      </c>
      <c r="AY29408" s="94">
        <v>511</v>
      </c>
      <c r="AZ29408" s="94">
        <v>960</v>
      </c>
      <c r="BA29408" s="94">
        <v>861</v>
      </c>
      <c r="BB29408" s="94">
        <v>1675</v>
      </c>
      <c r="BC29408" s="94">
        <v>247</v>
      </c>
      <c r="BD29408" s="94">
        <v>767</v>
      </c>
      <c r="BE29408" s="94">
        <v>4376</v>
      </c>
      <c r="BF29408" s="94">
        <v>521</v>
      </c>
      <c r="BG29408" s="94">
        <v>1576</v>
      </c>
    </row>
    <row r="29409" spans="1:59">
      <c r="A29409" s="85" t="s">
        <v>119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431</v>
      </c>
      <c r="G29409" s="89" t="s">
        <v>432</v>
      </c>
      <c r="H29409" s="94">
        <v>14968</v>
      </c>
      <c r="I29409" s="94">
        <v>15919</v>
      </c>
      <c r="J29409" s="94">
        <v>14026</v>
      </c>
      <c r="K29409" s="94">
        <v>-1893</v>
      </c>
      <c r="O29409" s="94">
        <v>15919</v>
      </c>
      <c r="P29409" s="94">
        <v>14026</v>
      </c>
      <c r="Q29409" s="94">
        <v>-1893</v>
      </c>
      <c r="R29409" s="94">
        <v>0</v>
      </c>
      <c r="S29409" s="94">
        <v>3549</v>
      </c>
      <c r="T29409" s="94">
        <v>4708</v>
      </c>
      <c r="U29409" s="94">
        <v>0</v>
      </c>
      <c r="V29409" s="94">
        <v>3587</v>
      </c>
      <c r="W29409" s="94">
        <v>0</v>
      </c>
      <c r="X29409" s="94">
        <v>1333</v>
      </c>
      <c r="Y29409" s="94">
        <v>846</v>
      </c>
      <c r="AJ29409" s="94">
        <v>0</v>
      </c>
      <c r="AK29409" s="94">
        <v>3549</v>
      </c>
      <c r="AL29409" s="94">
        <v>4708</v>
      </c>
      <c r="AM29409" s="94">
        <v>0</v>
      </c>
      <c r="AN29409" s="94">
        <v>3587</v>
      </c>
      <c r="AO29409" s="94">
        <v>0</v>
      </c>
      <c r="AP29409" s="94">
        <v>1333</v>
      </c>
      <c r="AQ29409" s="94">
        <v>846</v>
      </c>
      <c r="AS29409" s="94">
        <v>-1463</v>
      </c>
      <c r="AT29409" s="94">
        <v>-657</v>
      </c>
      <c r="AU29409" s="94">
        <v>524</v>
      </c>
      <c r="AV29409" s="94">
        <v>-298</v>
      </c>
      <c r="AW29409" s="94">
        <v>1262</v>
      </c>
      <c r="AX29409" s="94">
        <v>1775</v>
      </c>
      <c r="AY29409" s="94">
        <v>576</v>
      </c>
      <c r="AZ29409" s="94">
        <v>1083</v>
      </c>
      <c r="BA29409" s="94">
        <v>969</v>
      </c>
      <c r="BB29409" s="94">
        <v>1871</v>
      </c>
      <c r="BC29409" s="94">
        <v>294</v>
      </c>
      <c r="BD29409" s="94">
        <v>903</v>
      </c>
      <c r="BE29409" s="94">
        <v>4935</v>
      </c>
      <c r="BF29409" s="94">
        <v>548</v>
      </c>
      <c r="BG29409" s="94">
        <v>1700</v>
      </c>
    </row>
    <row r="29410" spans="1:59">
      <c r="A29410" s="85" t="s">
        <v>119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431</v>
      </c>
      <c r="G29410" s="89" t="s">
        <v>432</v>
      </c>
      <c r="H29410" s="94">
        <v>16136</v>
      </c>
      <c r="I29410" s="94">
        <v>16901</v>
      </c>
      <c r="J29410" s="94">
        <v>15000</v>
      </c>
      <c r="K29410" s="94">
        <v>-1901</v>
      </c>
      <c r="O29410" s="94">
        <v>16901</v>
      </c>
      <c r="P29410" s="94">
        <v>15000</v>
      </c>
      <c r="Q29410" s="94">
        <v>-1901</v>
      </c>
      <c r="R29410" s="94">
        <v>0</v>
      </c>
      <c r="S29410" s="94">
        <v>4206</v>
      </c>
      <c r="T29410" s="94">
        <v>4757</v>
      </c>
      <c r="U29410" s="94">
        <v>761</v>
      </c>
      <c r="V29410" s="94">
        <v>3759</v>
      </c>
      <c r="W29410" s="94">
        <v>0</v>
      </c>
      <c r="X29410" s="94">
        <v>1312</v>
      </c>
      <c r="Y29410" s="94">
        <v>202</v>
      </c>
      <c r="AJ29410" s="94">
        <v>0</v>
      </c>
      <c r="AK29410" s="94">
        <v>4206</v>
      </c>
      <c r="AL29410" s="94">
        <v>4757</v>
      </c>
      <c r="AM29410" s="94">
        <v>761</v>
      </c>
      <c r="AN29410" s="94">
        <v>3759</v>
      </c>
      <c r="AO29410" s="94">
        <v>0</v>
      </c>
      <c r="AP29410" s="94">
        <v>1312</v>
      </c>
      <c r="AQ29410" s="94">
        <v>202</v>
      </c>
      <c r="AS29410" s="94">
        <v>-1456</v>
      </c>
      <c r="AT29410" s="94">
        <v>-627</v>
      </c>
      <c r="AU29410" s="94">
        <v>806</v>
      </c>
      <c r="AV29410" s="94">
        <v>-624</v>
      </c>
      <c r="AW29410" s="94">
        <v>1316</v>
      </c>
      <c r="AX29410" s="94">
        <v>1832</v>
      </c>
      <c r="AY29410" s="94">
        <v>632</v>
      </c>
      <c r="AZ29410" s="94">
        <v>1145</v>
      </c>
      <c r="BA29410" s="94">
        <v>1018</v>
      </c>
      <c r="BB29410" s="94">
        <v>1979</v>
      </c>
      <c r="BC29410" s="94">
        <v>296</v>
      </c>
      <c r="BD29410" s="94">
        <v>953</v>
      </c>
      <c r="BE29410" s="94">
        <v>5422</v>
      </c>
      <c r="BF29410" s="94">
        <v>553</v>
      </c>
      <c r="BG29410" s="94">
        <v>1750</v>
      </c>
    </row>
    <row r="29411" spans="1:59">
      <c r="A29411" s="85" t="s">
        <v>119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431</v>
      </c>
      <c r="G29411" s="89" t="s">
        <v>432</v>
      </c>
      <c r="H29411" s="94">
        <v>16669</v>
      </c>
      <c r="I29411" s="94">
        <v>17237</v>
      </c>
      <c r="J29411" s="94">
        <v>15269</v>
      </c>
      <c r="K29411" s="94">
        <v>-1968</v>
      </c>
      <c r="O29411" s="94">
        <v>17237</v>
      </c>
      <c r="P29411" s="94">
        <v>15269</v>
      </c>
      <c r="Q29411" s="94">
        <v>-1968</v>
      </c>
      <c r="R29411" s="94">
        <v>0</v>
      </c>
      <c r="S29411" s="94">
        <v>4440</v>
      </c>
      <c r="T29411" s="94">
        <v>4738</v>
      </c>
      <c r="U29411" s="94">
        <v>918</v>
      </c>
      <c r="V29411" s="94">
        <v>3842</v>
      </c>
      <c r="W29411" s="94">
        <v>0</v>
      </c>
      <c r="X29411" s="94">
        <v>1120</v>
      </c>
      <c r="Y29411" s="94">
        <v>208</v>
      </c>
      <c r="AJ29411" s="94">
        <v>0</v>
      </c>
      <c r="AK29411" s="94">
        <v>4440</v>
      </c>
      <c r="AL29411" s="94">
        <v>4738</v>
      </c>
      <c r="AM29411" s="94">
        <v>918</v>
      </c>
      <c r="AN29411" s="94">
        <v>3842</v>
      </c>
      <c r="AO29411" s="94">
        <v>0</v>
      </c>
      <c r="AP29411" s="94">
        <v>1120</v>
      </c>
      <c r="AQ29411" s="94">
        <v>208</v>
      </c>
      <c r="AS29411" s="94">
        <v>-1577</v>
      </c>
      <c r="AT29411" s="94">
        <v>-576</v>
      </c>
      <c r="AU29411" s="94">
        <v>808</v>
      </c>
      <c r="AV29411" s="94">
        <v>-623</v>
      </c>
      <c r="AW29411" s="94">
        <v>1277</v>
      </c>
      <c r="AX29411" s="94">
        <v>1822</v>
      </c>
      <c r="AY29411" s="94">
        <v>640</v>
      </c>
      <c r="AZ29411" s="94">
        <v>1168</v>
      </c>
      <c r="BA29411" s="94">
        <v>1015</v>
      </c>
      <c r="BB29411" s="94">
        <v>1983</v>
      </c>
      <c r="BC29411" s="94">
        <v>290</v>
      </c>
      <c r="BD29411" s="94">
        <v>944</v>
      </c>
      <c r="BE29411" s="94">
        <v>5743</v>
      </c>
      <c r="BF29411" s="94">
        <v>540</v>
      </c>
      <c r="BG29411" s="94">
        <v>1808</v>
      </c>
    </row>
    <row r="29412" spans="1:59">
      <c r="A29412" s="85" t="s">
        <v>119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431</v>
      </c>
      <c r="G29412" s="89" t="s">
        <v>432</v>
      </c>
      <c r="H29412" s="94">
        <v>16921</v>
      </c>
      <c r="I29412" s="94">
        <v>17282</v>
      </c>
      <c r="J29412" s="94">
        <v>15082</v>
      </c>
      <c r="K29412" s="94">
        <v>-2200</v>
      </c>
      <c r="O29412" s="94">
        <v>17282</v>
      </c>
      <c r="P29412" s="94">
        <v>15082</v>
      </c>
      <c r="Q29412" s="94">
        <v>-2200</v>
      </c>
      <c r="R29412" s="94">
        <v>0</v>
      </c>
      <c r="S29412" s="94">
        <v>4180</v>
      </c>
      <c r="T29412" s="94">
        <v>4738</v>
      </c>
      <c r="U29412" s="94">
        <v>906</v>
      </c>
      <c r="V29412" s="94">
        <v>3709</v>
      </c>
      <c r="W29412" s="94">
        <v>0</v>
      </c>
      <c r="X29412" s="94">
        <v>1329</v>
      </c>
      <c r="Y29412" s="94">
        <v>217</v>
      </c>
      <c r="AJ29412" s="94">
        <v>0</v>
      </c>
      <c r="AK29412" s="94">
        <v>4180</v>
      </c>
      <c r="AL29412" s="94">
        <v>4738</v>
      </c>
      <c r="AM29412" s="94">
        <v>906</v>
      </c>
      <c r="AN29412" s="94">
        <v>3709</v>
      </c>
      <c r="AO29412" s="94">
        <v>0</v>
      </c>
      <c r="AP29412" s="94">
        <v>1329</v>
      </c>
      <c r="AQ29412" s="94">
        <v>217</v>
      </c>
      <c r="AS29412" s="94">
        <v>-1474</v>
      </c>
      <c r="AT29412" s="94">
        <v>-557</v>
      </c>
      <c r="AU29412" s="94">
        <v>517</v>
      </c>
      <c r="AV29412" s="94">
        <v>-685</v>
      </c>
      <c r="AW29412" s="94">
        <v>1237</v>
      </c>
      <c r="AX29412" s="94">
        <v>1804</v>
      </c>
      <c r="AY29412" s="94">
        <v>640</v>
      </c>
      <c r="AZ29412" s="94">
        <v>1176</v>
      </c>
      <c r="BA29412" s="94">
        <v>981</v>
      </c>
      <c r="BB29412" s="94">
        <v>1963</v>
      </c>
      <c r="BC29412" s="94">
        <v>291</v>
      </c>
      <c r="BD29412" s="94">
        <v>927</v>
      </c>
      <c r="BE29412" s="94">
        <v>5914</v>
      </c>
      <c r="BF29412" s="94">
        <v>537</v>
      </c>
      <c r="BG29412" s="94">
        <v>1807</v>
      </c>
    </row>
    <row r="29413" spans="1:59">
      <c r="A29413" s="85" t="s">
        <v>119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431</v>
      </c>
      <c r="G29413" s="89" t="s">
        <v>432</v>
      </c>
      <c r="H29413" s="94">
        <v>17031</v>
      </c>
      <c r="I29413" s="94">
        <v>17298</v>
      </c>
      <c r="J29413" s="94">
        <v>15146</v>
      </c>
      <c r="K29413" s="94">
        <v>-2152</v>
      </c>
      <c r="O29413" s="94">
        <v>17298</v>
      </c>
      <c r="P29413" s="94">
        <v>15146</v>
      </c>
      <c r="Q29413" s="94">
        <v>-2152</v>
      </c>
      <c r="R29413" s="94">
        <v>0</v>
      </c>
      <c r="S29413" s="94">
        <v>4107</v>
      </c>
      <c r="T29413" s="94">
        <v>4728</v>
      </c>
      <c r="U29413" s="94">
        <v>905</v>
      </c>
      <c r="V29413" s="94">
        <v>3839</v>
      </c>
      <c r="W29413" s="94">
        <v>0</v>
      </c>
      <c r="X29413" s="94">
        <v>1348</v>
      </c>
      <c r="Y29413" s="94">
        <v>215</v>
      </c>
      <c r="AJ29413" s="94">
        <v>0</v>
      </c>
      <c r="AK29413" s="94">
        <v>4107</v>
      </c>
      <c r="AL29413" s="94">
        <v>4728</v>
      </c>
      <c r="AM29413" s="94">
        <v>905</v>
      </c>
      <c r="AN29413" s="94">
        <v>3839</v>
      </c>
      <c r="AO29413" s="94">
        <v>0</v>
      </c>
      <c r="AP29413" s="94">
        <v>1348</v>
      </c>
      <c r="AQ29413" s="94">
        <v>215</v>
      </c>
      <c r="AS29413" s="94">
        <v>-1469</v>
      </c>
      <c r="AT29413" s="94">
        <v>-469</v>
      </c>
      <c r="AU29413" s="94">
        <v>504</v>
      </c>
      <c r="AV29413" s="94">
        <v>-717</v>
      </c>
      <c r="AW29413" s="94">
        <v>1221</v>
      </c>
      <c r="AX29413" s="94">
        <v>1803</v>
      </c>
      <c r="AY29413" s="94">
        <v>646</v>
      </c>
      <c r="AZ29413" s="94">
        <v>1185</v>
      </c>
      <c r="BA29413" s="94">
        <v>969</v>
      </c>
      <c r="BB29413" s="94">
        <v>1956</v>
      </c>
      <c r="BC29413" s="94">
        <v>295</v>
      </c>
      <c r="BD29413" s="94">
        <v>927</v>
      </c>
      <c r="BE29413" s="94">
        <v>5949</v>
      </c>
      <c r="BF29413" s="94">
        <v>526</v>
      </c>
      <c r="BG29413" s="94">
        <v>1815</v>
      </c>
    </row>
    <row r="29414" spans="1:59">
      <c r="A29414" s="85" t="s">
        <v>119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431</v>
      </c>
      <c r="G29414" s="89" t="s">
        <v>432</v>
      </c>
      <c r="H29414" s="94">
        <v>17034</v>
      </c>
      <c r="I29414" s="94">
        <v>17299</v>
      </c>
      <c r="J29414" s="94">
        <v>15064</v>
      </c>
      <c r="K29414" s="94">
        <v>-2235</v>
      </c>
      <c r="O29414" s="94">
        <v>17299</v>
      </c>
      <c r="P29414" s="94">
        <v>15064</v>
      </c>
      <c r="Q29414" s="94">
        <v>-2235</v>
      </c>
      <c r="R29414" s="94">
        <v>0</v>
      </c>
      <c r="S29414" s="94">
        <v>4075</v>
      </c>
      <c r="T29414" s="94">
        <v>4715</v>
      </c>
      <c r="U29414" s="94">
        <v>915</v>
      </c>
      <c r="V29414" s="94">
        <v>3821</v>
      </c>
      <c r="W29414" s="94">
        <v>0</v>
      </c>
      <c r="X29414" s="94">
        <v>1319</v>
      </c>
      <c r="Y29414" s="94">
        <v>216</v>
      </c>
      <c r="AJ29414" s="94">
        <v>0</v>
      </c>
      <c r="AK29414" s="94">
        <v>4075</v>
      </c>
      <c r="AL29414" s="94">
        <v>4715</v>
      </c>
      <c r="AM29414" s="94">
        <v>915</v>
      </c>
      <c r="AN29414" s="94">
        <v>3821</v>
      </c>
      <c r="AO29414" s="94">
        <v>0</v>
      </c>
      <c r="AP29414" s="94">
        <v>1319</v>
      </c>
      <c r="AQ29414" s="94">
        <v>216</v>
      </c>
      <c r="AS29414" s="94">
        <v>-1469</v>
      </c>
      <c r="AT29414" s="94">
        <v>-514</v>
      </c>
      <c r="AU29414" s="94">
        <v>456</v>
      </c>
      <c r="AV29414" s="94">
        <v>-708</v>
      </c>
      <c r="AW29414" s="94">
        <v>1210</v>
      </c>
      <c r="AX29414" s="94">
        <v>1789</v>
      </c>
      <c r="AY29414" s="94">
        <v>643</v>
      </c>
      <c r="AZ29414" s="94">
        <v>1182</v>
      </c>
      <c r="BA29414" s="94">
        <v>965</v>
      </c>
      <c r="BB29414" s="94">
        <v>1949</v>
      </c>
      <c r="BC29414" s="94">
        <v>294</v>
      </c>
      <c r="BD29414" s="94">
        <v>924</v>
      </c>
      <c r="BE29414" s="94">
        <v>5983</v>
      </c>
      <c r="BF29414" s="94">
        <v>536</v>
      </c>
      <c r="BG29414" s="94">
        <v>1819</v>
      </c>
    </row>
    <row r="29415" spans="1:59">
      <c r="A29415" s="85" t="s">
        <v>119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431</v>
      </c>
      <c r="G29415" s="89" t="s">
        <v>432</v>
      </c>
      <c r="H29415" s="94">
        <v>16941</v>
      </c>
      <c r="I29415" s="94">
        <v>17286</v>
      </c>
      <c r="J29415" s="94">
        <v>14952</v>
      </c>
      <c r="K29415" s="94">
        <v>-2334</v>
      </c>
      <c r="O29415" s="94">
        <v>17286</v>
      </c>
      <c r="P29415" s="94">
        <v>14952</v>
      </c>
      <c r="Q29415" s="94">
        <v>-2334</v>
      </c>
      <c r="R29415" s="94">
        <v>0</v>
      </c>
      <c r="S29415" s="94">
        <v>4126</v>
      </c>
      <c r="T29415" s="94">
        <v>4708</v>
      </c>
      <c r="U29415" s="94">
        <v>895</v>
      </c>
      <c r="V29415" s="94">
        <v>3794</v>
      </c>
      <c r="W29415" s="94">
        <v>0</v>
      </c>
      <c r="X29415" s="94">
        <v>1209</v>
      </c>
      <c r="Y29415" s="94">
        <v>218</v>
      </c>
      <c r="AJ29415" s="94">
        <v>0</v>
      </c>
      <c r="AK29415" s="94">
        <v>4126</v>
      </c>
      <c r="AL29415" s="94">
        <v>4708</v>
      </c>
      <c r="AM29415" s="94">
        <v>895</v>
      </c>
      <c r="AN29415" s="94">
        <v>3794</v>
      </c>
      <c r="AO29415" s="94">
        <v>0</v>
      </c>
      <c r="AP29415" s="94">
        <v>1209</v>
      </c>
      <c r="AQ29415" s="94">
        <v>218</v>
      </c>
      <c r="AS29415" s="94">
        <v>-1471</v>
      </c>
      <c r="AT29415" s="94">
        <v>-800</v>
      </c>
      <c r="AU29415" s="94">
        <v>408</v>
      </c>
      <c r="AV29415" s="94">
        <v>-471</v>
      </c>
      <c r="AW29415" s="94">
        <v>1220</v>
      </c>
      <c r="AX29415" s="94">
        <v>1772</v>
      </c>
      <c r="AY29415" s="94">
        <v>642</v>
      </c>
      <c r="AZ29415" s="94">
        <v>1178</v>
      </c>
      <c r="BA29415" s="94">
        <v>989</v>
      </c>
      <c r="BB29415" s="94">
        <v>1945</v>
      </c>
      <c r="BC29415" s="94">
        <v>288</v>
      </c>
      <c r="BD29415" s="94">
        <v>920</v>
      </c>
      <c r="BE29415" s="94">
        <v>5990</v>
      </c>
      <c r="BF29415" s="94">
        <v>509</v>
      </c>
      <c r="BG29415" s="94">
        <v>1828</v>
      </c>
    </row>
    <row r="29416" spans="1:59">
      <c r="A29416" s="85" t="s">
        <v>119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431</v>
      </c>
      <c r="G29416" s="89" t="s">
        <v>432</v>
      </c>
      <c r="H29416" s="94">
        <v>16951</v>
      </c>
      <c r="I29416" s="94">
        <v>17404</v>
      </c>
      <c r="J29416" s="94">
        <v>14959</v>
      </c>
      <c r="K29416" s="94">
        <v>-2445</v>
      </c>
      <c r="O29416" s="94">
        <v>17404</v>
      </c>
      <c r="P29416" s="94">
        <v>14959</v>
      </c>
      <c r="Q29416" s="94">
        <v>-2445</v>
      </c>
      <c r="R29416" s="94">
        <v>0</v>
      </c>
      <c r="S29416" s="94">
        <v>4142</v>
      </c>
      <c r="T29416" s="94">
        <v>4709</v>
      </c>
      <c r="U29416" s="94">
        <v>905</v>
      </c>
      <c r="V29416" s="94">
        <v>3798</v>
      </c>
      <c r="W29416" s="94">
        <v>0</v>
      </c>
      <c r="X29416" s="94">
        <v>1193</v>
      </c>
      <c r="Y29416" s="94">
        <v>209</v>
      </c>
      <c r="AJ29416" s="94">
        <v>0</v>
      </c>
      <c r="AK29416" s="94">
        <v>4142</v>
      </c>
      <c r="AL29416" s="94">
        <v>4709</v>
      </c>
      <c r="AM29416" s="94">
        <v>905</v>
      </c>
      <c r="AN29416" s="94">
        <v>3798</v>
      </c>
      <c r="AO29416" s="94">
        <v>0</v>
      </c>
      <c r="AP29416" s="94">
        <v>1193</v>
      </c>
      <c r="AQ29416" s="94">
        <v>209</v>
      </c>
      <c r="AS29416" s="94">
        <v>-1470</v>
      </c>
      <c r="AT29416" s="94">
        <v>-764</v>
      </c>
      <c r="AU29416" s="94">
        <v>349</v>
      </c>
      <c r="AV29416" s="94">
        <v>-560</v>
      </c>
      <c r="AW29416" s="94">
        <v>1221</v>
      </c>
      <c r="AX29416" s="94">
        <v>1757</v>
      </c>
      <c r="AY29416" s="94">
        <v>653</v>
      </c>
      <c r="AZ29416" s="94">
        <v>1162</v>
      </c>
      <c r="BA29416" s="94">
        <v>1015</v>
      </c>
      <c r="BB29416" s="94">
        <v>2022</v>
      </c>
      <c r="BC29416" s="94">
        <v>297</v>
      </c>
      <c r="BD29416" s="94">
        <v>902</v>
      </c>
      <c r="BE29416" s="94">
        <v>6010</v>
      </c>
      <c r="BF29416" s="94">
        <v>530</v>
      </c>
      <c r="BG29416" s="94">
        <v>1830</v>
      </c>
    </row>
    <row r="29417" spans="1:59">
      <c r="A29417" s="85" t="s">
        <v>119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431</v>
      </c>
      <c r="G29417" s="89" t="s">
        <v>432</v>
      </c>
      <c r="H29417" s="94">
        <v>16957</v>
      </c>
      <c r="I29417" s="94">
        <v>17386</v>
      </c>
      <c r="J29417" s="94">
        <v>15121</v>
      </c>
      <c r="K29417" s="94">
        <v>-2265</v>
      </c>
      <c r="O29417" s="94">
        <v>17386</v>
      </c>
      <c r="P29417" s="94">
        <v>15121</v>
      </c>
      <c r="Q29417" s="94">
        <v>-2265</v>
      </c>
      <c r="R29417" s="94">
        <v>0</v>
      </c>
      <c r="S29417" s="94">
        <v>4261</v>
      </c>
      <c r="T29417" s="94">
        <v>4712</v>
      </c>
      <c r="U29417" s="94">
        <v>905</v>
      </c>
      <c r="V29417" s="94">
        <v>3809</v>
      </c>
      <c r="W29417" s="94">
        <v>0</v>
      </c>
      <c r="X29417" s="94">
        <v>1229</v>
      </c>
      <c r="Y29417" s="94">
        <v>203</v>
      </c>
      <c r="AJ29417" s="94">
        <v>0</v>
      </c>
      <c r="AK29417" s="94">
        <v>4261</v>
      </c>
      <c r="AL29417" s="94">
        <v>4712</v>
      </c>
      <c r="AM29417" s="94">
        <v>905</v>
      </c>
      <c r="AN29417" s="94">
        <v>3809</v>
      </c>
      <c r="AO29417" s="94">
        <v>0</v>
      </c>
      <c r="AP29417" s="94">
        <v>1229</v>
      </c>
      <c r="AQ29417" s="94">
        <v>203</v>
      </c>
      <c r="AS29417" s="94">
        <v>-1470</v>
      </c>
      <c r="AT29417" s="94">
        <v>-669</v>
      </c>
      <c r="AU29417" s="94">
        <v>425</v>
      </c>
      <c r="AV29417" s="94">
        <v>-551</v>
      </c>
      <c r="AW29417" s="94">
        <v>1233</v>
      </c>
      <c r="AX29417" s="94">
        <v>1726</v>
      </c>
      <c r="AY29417" s="94">
        <v>645</v>
      </c>
      <c r="AZ29417" s="94">
        <v>1147</v>
      </c>
      <c r="BA29417" s="94">
        <v>1027</v>
      </c>
      <c r="BB29417" s="94">
        <v>2038</v>
      </c>
      <c r="BC29417" s="94">
        <v>299</v>
      </c>
      <c r="BD29417" s="94">
        <v>892</v>
      </c>
      <c r="BE29417" s="94">
        <v>5984</v>
      </c>
      <c r="BF29417" s="94">
        <v>545</v>
      </c>
      <c r="BG29417" s="94">
        <v>1844</v>
      </c>
    </row>
    <row r="29418" spans="1:59">
      <c r="A29418" s="85" t="s">
        <v>119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431</v>
      </c>
      <c r="G29418" s="89" t="s">
        <v>432</v>
      </c>
      <c r="H29418" s="94">
        <v>17118</v>
      </c>
      <c r="I29418" s="94">
        <v>17620</v>
      </c>
      <c r="J29418" s="94">
        <v>15302</v>
      </c>
      <c r="K29418" s="94">
        <v>-2318</v>
      </c>
      <c r="O29418" s="94">
        <v>17620</v>
      </c>
      <c r="P29418" s="94">
        <v>15302</v>
      </c>
      <c r="Q29418" s="94">
        <v>-2318</v>
      </c>
      <c r="R29418" s="94">
        <v>0</v>
      </c>
      <c r="S29418" s="94">
        <v>4454</v>
      </c>
      <c r="T29418" s="94">
        <v>4704</v>
      </c>
      <c r="U29418" s="94">
        <v>884</v>
      </c>
      <c r="V29418" s="94">
        <v>3787</v>
      </c>
      <c r="W29418" s="94">
        <v>0</v>
      </c>
      <c r="X29418" s="94">
        <v>1278</v>
      </c>
      <c r="Y29418" s="94">
        <v>193</v>
      </c>
      <c r="AJ29418" s="94">
        <v>0</v>
      </c>
      <c r="AK29418" s="94">
        <v>4454</v>
      </c>
      <c r="AL29418" s="94">
        <v>4704</v>
      </c>
      <c r="AM29418" s="94">
        <v>884</v>
      </c>
      <c r="AN29418" s="94">
        <v>3787</v>
      </c>
      <c r="AO29418" s="94">
        <v>0</v>
      </c>
      <c r="AP29418" s="94">
        <v>1278</v>
      </c>
      <c r="AQ29418" s="94">
        <v>193</v>
      </c>
      <c r="AS29418" s="94">
        <v>-1469</v>
      </c>
      <c r="AT29418" s="94">
        <v>-780</v>
      </c>
      <c r="AU29418" s="94">
        <v>518</v>
      </c>
      <c r="AV29418" s="94">
        <v>-588</v>
      </c>
      <c r="AW29418" s="94">
        <v>1273</v>
      </c>
      <c r="AX29418" s="94">
        <v>1741</v>
      </c>
      <c r="AY29418" s="94">
        <v>656</v>
      </c>
      <c r="AZ29418" s="94">
        <v>1167</v>
      </c>
      <c r="BA29418" s="94">
        <v>1050</v>
      </c>
      <c r="BB29418" s="94">
        <v>2119</v>
      </c>
      <c r="BC29418" s="94">
        <v>306</v>
      </c>
      <c r="BD29418" s="94">
        <v>905</v>
      </c>
      <c r="BE29418" s="94">
        <v>6019</v>
      </c>
      <c r="BF29418" s="94">
        <v>532</v>
      </c>
      <c r="BG29418" s="94">
        <v>1847</v>
      </c>
    </row>
    <row r="29419" spans="1:59">
      <c r="A29419" s="85" t="s">
        <v>119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431</v>
      </c>
      <c r="G29419" s="89" t="s">
        <v>432</v>
      </c>
      <c r="H29419" s="94">
        <v>17705</v>
      </c>
      <c r="I29419" s="94">
        <v>18320</v>
      </c>
      <c r="J29419" s="94">
        <v>15994</v>
      </c>
      <c r="K29419" s="94">
        <v>-2326</v>
      </c>
      <c r="O29419" s="94">
        <v>18320</v>
      </c>
      <c r="P29419" s="94">
        <v>15994</v>
      </c>
      <c r="Q29419" s="94">
        <v>-2326</v>
      </c>
      <c r="R29419" s="94">
        <v>0</v>
      </c>
      <c r="S29419" s="94">
        <v>4973</v>
      </c>
      <c r="T29419" s="94">
        <v>4715</v>
      </c>
      <c r="U29419" s="94">
        <v>0</v>
      </c>
      <c r="V29419" s="94">
        <v>3928</v>
      </c>
      <c r="W29419" s="94">
        <v>0</v>
      </c>
      <c r="X29419" s="94">
        <v>1308</v>
      </c>
      <c r="Y29419" s="94">
        <v>1066</v>
      </c>
      <c r="AJ29419" s="94">
        <v>0</v>
      </c>
      <c r="AK29419" s="94">
        <v>4973</v>
      </c>
      <c r="AL29419" s="94">
        <v>4715</v>
      </c>
      <c r="AM29419" s="94">
        <v>0</v>
      </c>
      <c r="AN29419" s="94">
        <v>3928</v>
      </c>
      <c r="AO29419" s="94">
        <v>0</v>
      </c>
      <c r="AP29419" s="94">
        <v>1308</v>
      </c>
      <c r="AQ29419" s="94">
        <v>1066</v>
      </c>
      <c r="AS29419" s="94">
        <v>-1464</v>
      </c>
      <c r="AT29419" s="94">
        <v>-949</v>
      </c>
      <c r="AU29419" s="94">
        <v>715</v>
      </c>
      <c r="AV29419" s="94">
        <v>-628</v>
      </c>
      <c r="AW29419" s="94">
        <v>1356</v>
      </c>
      <c r="AX29419" s="94">
        <v>1805</v>
      </c>
      <c r="AY29419" s="94">
        <v>682</v>
      </c>
      <c r="AZ29419" s="94">
        <v>1226</v>
      </c>
      <c r="BA29419" s="94">
        <v>1113</v>
      </c>
      <c r="BB29419" s="94">
        <v>2274</v>
      </c>
      <c r="BC29419" s="94">
        <v>319</v>
      </c>
      <c r="BD29419" s="94">
        <v>955</v>
      </c>
      <c r="BE29419" s="94">
        <v>6156</v>
      </c>
      <c r="BF29419" s="94">
        <v>533</v>
      </c>
      <c r="BG29419" s="94">
        <v>1894</v>
      </c>
    </row>
    <row r="29420" spans="1:59">
      <c r="A29420" s="85" t="s">
        <v>119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431</v>
      </c>
      <c r="G29420" s="89" t="s">
        <v>432</v>
      </c>
      <c r="H29420" s="94">
        <v>18688</v>
      </c>
      <c r="I29420" s="94">
        <v>19228</v>
      </c>
      <c r="J29420" s="94">
        <v>16428</v>
      </c>
      <c r="K29420" s="94">
        <v>-2800</v>
      </c>
      <c r="O29420" s="94">
        <v>19228</v>
      </c>
      <c r="P29420" s="94">
        <v>16428</v>
      </c>
      <c r="Q29420" s="94">
        <v>-2800</v>
      </c>
      <c r="R29420" s="94">
        <v>0</v>
      </c>
      <c r="S29420" s="94">
        <v>5273</v>
      </c>
      <c r="T29420" s="94">
        <v>4751</v>
      </c>
      <c r="U29420" s="94">
        <v>0</v>
      </c>
      <c r="V29420" s="94">
        <v>4050</v>
      </c>
      <c r="W29420" s="94">
        <v>0</v>
      </c>
      <c r="X29420" s="94">
        <v>1246</v>
      </c>
      <c r="Y29420" s="94">
        <v>1106</v>
      </c>
      <c r="AJ29420" s="94">
        <v>0</v>
      </c>
      <c r="AK29420" s="94">
        <v>5273</v>
      </c>
      <c r="AL29420" s="94">
        <v>4751</v>
      </c>
      <c r="AM29420" s="94">
        <v>0</v>
      </c>
      <c r="AN29420" s="94">
        <v>4050</v>
      </c>
      <c r="AO29420" s="94">
        <v>0</v>
      </c>
      <c r="AP29420" s="94">
        <v>1246</v>
      </c>
      <c r="AQ29420" s="94">
        <v>1106</v>
      </c>
      <c r="AS29420" s="94">
        <v>-1558</v>
      </c>
      <c r="AT29420" s="94">
        <v>-907</v>
      </c>
      <c r="AU29420" s="94">
        <v>404</v>
      </c>
      <c r="AV29420" s="94">
        <v>-740</v>
      </c>
      <c r="AW29420" s="94">
        <v>1458</v>
      </c>
      <c r="AX29420" s="94">
        <v>1932</v>
      </c>
      <c r="AY29420" s="94">
        <v>723</v>
      </c>
      <c r="AZ29420" s="94">
        <v>1288</v>
      </c>
      <c r="BA29420" s="94">
        <v>1191</v>
      </c>
      <c r="BB29420" s="94">
        <v>2456</v>
      </c>
      <c r="BC29420" s="94">
        <v>348</v>
      </c>
      <c r="BD29420" s="94">
        <v>1017</v>
      </c>
      <c r="BE29420" s="94">
        <v>6298</v>
      </c>
      <c r="BF29420" s="94">
        <v>560</v>
      </c>
      <c r="BG29420" s="94">
        <v>1952</v>
      </c>
    </row>
    <row r="29421" spans="1:59">
      <c r="A29421" s="85" t="s">
        <v>119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431</v>
      </c>
      <c r="G29421" s="89" t="s">
        <v>432</v>
      </c>
      <c r="H29421" s="94">
        <v>18586</v>
      </c>
      <c r="I29421" s="94">
        <v>19099</v>
      </c>
      <c r="J29421" s="94">
        <v>16994</v>
      </c>
      <c r="K29421" s="94">
        <v>-2105</v>
      </c>
      <c r="O29421" s="94">
        <v>19099</v>
      </c>
      <c r="P29421" s="94">
        <v>16994</v>
      </c>
      <c r="Q29421" s="94">
        <v>-2105</v>
      </c>
      <c r="R29421" s="94">
        <v>0</v>
      </c>
      <c r="S29421" s="94">
        <v>5504</v>
      </c>
      <c r="T29421" s="94">
        <v>4748</v>
      </c>
      <c r="U29421" s="94">
        <v>0</v>
      </c>
      <c r="V29421" s="94">
        <v>4276</v>
      </c>
      <c r="W29421" s="94">
        <v>0</v>
      </c>
      <c r="X29421" s="94">
        <v>1338</v>
      </c>
      <c r="Y29421" s="94">
        <v>1126</v>
      </c>
      <c r="AJ29421" s="94">
        <v>0</v>
      </c>
      <c r="AK29421" s="94">
        <v>5504</v>
      </c>
      <c r="AL29421" s="94">
        <v>4748</v>
      </c>
      <c r="AM29421" s="94">
        <v>0</v>
      </c>
      <c r="AN29421" s="94">
        <v>4276</v>
      </c>
      <c r="AO29421" s="94">
        <v>0</v>
      </c>
      <c r="AP29421" s="94">
        <v>1338</v>
      </c>
      <c r="AQ29421" s="94">
        <v>1126</v>
      </c>
      <c r="AS29421" s="94">
        <v>-1576</v>
      </c>
      <c r="AT29421" s="94">
        <v>-590</v>
      </c>
      <c r="AU29421" s="94">
        <v>612</v>
      </c>
      <c r="AV29421" s="94">
        <v>-550</v>
      </c>
      <c r="AW29421" s="94">
        <v>1461</v>
      </c>
      <c r="AX29421" s="94">
        <v>1955</v>
      </c>
      <c r="AY29421" s="94">
        <v>724</v>
      </c>
      <c r="AZ29421" s="94">
        <v>1276</v>
      </c>
      <c r="BA29421" s="94">
        <v>1193</v>
      </c>
      <c r="BB29421" s="94">
        <v>2457</v>
      </c>
      <c r="BC29421" s="94">
        <v>348</v>
      </c>
      <c r="BD29421" s="94">
        <v>1029</v>
      </c>
      <c r="BE29421" s="94">
        <v>6136</v>
      </c>
      <c r="BF29421" s="94">
        <v>579</v>
      </c>
      <c r="BG29421" s="94">
        <v>1936</v>
      </c>
    </row>
    <row r="29422" spans="1:59">
      <c r="A29422" s="85" t="s">
        <v>119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431</v>
      </c>
      <c r="G29422" s="89" t="s">
        <v>432</v>
      </c>
      <c r="H29422" s="94">
        <v>18129</v>
      </c>
      <c r="I29422" s="94">
        <v>18673</v>
      </c>
      <c r="J29422" s="94">
        <v>16652</v>
      </c>
      <c r="K29422" s="94">
        <v>-2021</v>
      </c>
      <c r="O29422" s="94">
        <v>18673</v>
      </c>
      <c r="P29422" s="94">
        <v>16652</v>
      </c>
      <c r="Q29422" s="94">
        <v>-2021</v>
      </c>
      <c r="R29422" s="94">
        <v>0</v>
      </c>
      <c r="S29422" s="94">
        <v>5245</v>
      </c>
      <c r="T29422" s="94">
        <v>4741</v>
      </c>
      <c r="U29422" s="94">
        <v>0</v>
      </c>
      <c r="V29422" s="94">
        <v>4247</v>
      </c>
      <c r="W29422" s="94">
        <v>0</v>
      </c>
      <c r="X29422" s="94">
        <v>1256</v>
      </c>
      <c r="Y29422" s="94">
        <v>1160</v>
      </c>
      <c r="AJ29422" s="94">
        <v>0</v>
      </c>
      <c r="AK29422" s="94">
        <v>5245</v>
      </c>
      <c r="AL29422" s="94">
        <v>4741</v>
      </c>
      <c r="AM29422" s="94">
        <v>0</v>
      </c>
      <c r="AN29422" s="94">
        <v>4247</v>
      </c>
      <c r="AO29422" s="94">
        <v>0</v>
      </c>
      <c r="AP29422" s="94">
        <v>1256</v>
      </c>
      <c r="AQ29422" s="94">
        <v>1160</v>
      </c>
      <c r="AS29422" s="94">
        <v>-1602</v>
      </c>
      <c r="AT29422" s="94">
        <v>-624</v>
      </c>
      <c r="AU29422" s="94">
        <v>755</v>
      </c>
      <c r="AV29422" s="94">
        <v>-550</v>
      </c>
      <c r="AW29422" s="94">
        <v>1429</v>
      </c>
      <c r="AX29422" s="94">
        <v>1931</v>
      </c>
      <c r="AY29422" s="94">
        <v>706</v>
      </c>
      <c r="AZ29422" s="94">
        <v>1248</v>
      </c>
      <c r="BA29422" s="94">
        <v>1162</v>
      </c>
      <c r="BB29422" s="94">
        <v>2392</v>
      </c>
      <c r="BC29422" s="94">
        <v>342</v>
      </c>
      <c r="BD29422" s="94">
        <v>1008</v>
      </c>
      <c r="BE29422" s="94">
        <v>5963</v>
      </c>
      <c r="BF29422" s="94">
        <v>572</v>
      </c>
      <c r="BG29422" s="94">
        <v>1914</v>
      </c>
    </row>
    <row r="29423" spans="1:59">
      <c r="A29423" s="85" t="s">
        <v>119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431</v>
      </c>
      <c r="G29423" s="89" t="s">
        <v>432</v>
      </c>
      <c r="H29423" s="94">
        <v>17543</v>
      </c>
      <c r="I29423" s="94">
        <v>18014</v>
      </c>
      <c r="J29423" s="94">
        <v>15839</v>
      </c>
      <c r="K29423" s="94">
        <v>-2175</v>
      </c>
      <c r="O29423" s="94">
        <v>18014</v>
      </c>
      <c r="P29423" s="94">
        <v>15839</v>
      </c>
      <c r="Q29423" s="94">
        <v>-2175</v>
      </c>
      <c r="R29423" s="94">
        <v>0</v>
      </c>
      <c r="S29423" s="94">
        <v>4842</v>
      </c>
      <c r="T29423" s="94">
        <v>4710</v>
      </c>
      <c r="U29423" s="94">
        <v>0</v>
      </c>
      <c r="V29423" s="94">
        <v>3895</v>
      </c>
      <c r="W29423" s="94">
        <v>0</v>
      </c>
      <c r="X29423" s="94">
        <v>1239</v>
      </c>
      <c r="Y29423" s="94">
        <v>1150</v>
      </c>
      <c r="AJ29423" s="94">
        <v>0</v>
      </c>
      <c r="AK29423" s="94">
        <v>4842</v>
      </c>
      <c r="AL29423" s="94">
        <v>4710</v>
      </c>
      <c r="AM29423" s="94">
        <v>0</v>
      </c>
      <c r="AN29423" s="94">
        <v>3895</v>
      </c>
      <c r="AO29423" s="94">
        <v>0</v>
      </c>
      <c r="AP29423" s="94">
        <v>1239</v>
      </c>
      <c r="AQ29423" s="94">
        <v>1150</v>
      </c>
      <c r="AS29423" s="94">
        <v>-1538</v>
      </c>
      <c r="AT29423" s="94">
        <v>-714</v>
      </c>
      <c r="AU29423" s="94">
        <v>618</v>
      </c>
      <c r="AV29423" s="94">
        <v>-542</v>
      </c>
      <c r="AW29423" s="94">
        <v>1361</v>
      </c>
      <c r="AX29423" s="94">
        <v>1868</v>
      </c>
      <c r="AY29423" s="94">
        <v>677</v>
      </c>
      <c r="AZ29423" s="94">
        <v>1204</v>
      </c>
      <c r="BA29423" s="94">
        <v>1117</v>
      </c>
      <c r="BB29423" s="94">
        <v>2282</v>
      </c>
      <c r="BC29423" s="94">
        <v>328</v>
      </c>
      <c r="BD29423" s="94">
        <v>970</v>
      </c>
      <c r="BE29423" s="94">
        <v>5755</v>
      </c>
      <c r="BF29423" s="94">
        <v>556</v>
      </c>
      <c r="BG29423" s="94">
        <v>1891</v>
      </c>
    </row>
    <row r="29424" spans="1:59">
      <c r="A29424" s="85" t="s">
        <v>119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431</v>
      </c>
      <c r="G29424" s="89" t="s">
        <v>432</v>
      </c>
      <c r="H29424" s="94">
        <v>16669</v>
      </c>
      <c r="I29424" s="94">
        <v>17079</v>
      </c>
      <c r="J29424" s="94">
        <v>14850</v>
      </c>
      <c r="K29424" s="94">
        <v>-2229</v>
      </c>
      <c r="O29424" s="94">
        <v>17079</v>
      </c>
      <c r="P29424" s="94">
        <v>14850</v>
      </c>
      <c r="Q29424" s="94">
        <v>-2229</v>
      </c>
      <c r="R29424" s="94">
        <v>0</v>
      </c>
      <c r="S29424" s="94">
        <v>4144</v>
      </c>
      <c r="T29424" s="94">
        <v>4726</v>
      </c>
      <c r="U29424" s="94">
        <v>0</v>
      </c>
      <c r="V29424" s="94">
        <v>3776</v>
      </c>
      <c r="W29424" s="94">
        <v>0</v>
      </c>
      <c r="X29424" s="94">
        <v>1059</v>
      </c>
      <c r="Y29424" s="94">
        <v>1143</v>
      </c>
      <c r="AJ29424" s="94">
        <v>0</v>
      </c>
      <c r="AK29424" s="94">
        <v>4144</v>
      </c>
      <c r="AL29424" s="94">
        <v>4726</v>
      </c>
      <c r="AM29424" s="94">
        <v>0</v>
      </c>
      <c r="AN29424" s="94">
        <v>3776</v>
      </c>
      <c r="AO29424" s="94">
        <v>0</v>
      </c>
      <c r="AP29424" s="94">
        <v>1059</v>
      </c>
      <c r="AQ29424" s="94">
        <v>1143</v>
      </c>
      <c r="AS29424" s="94">
        <v>-1508</v>
      </c>
      <c r="AT29424" s="94">
        <v>-758</v>
      </c>
      <c r="AU29424" s="94">
        <v>584</v>
      </c>
      <c r="AV29424" s="94">
        <v>-547</v>
      </c>
      <c r="AW29424" s="94">
        <v>1282</v>
      </c>
      <c r="AX29424" s="94">
        <v>1776</v>
      </c>
      <c r="AY29424" s="94">
        <v>639</v>
      </c>
      <c r="AZ29424" s="94">
        <v>1130</v>
      </c>
      <c r="BA29424" s="94">
        <v>1054</v>
      </c>
      <c r="BB29424" s="94">
        <v>2143</v>
      </c>
      <c r="BC29424" s="94">
        <v>302</v>
      </c>
      <c r="BD29424" s="94">
        <v>909</v>
      </c>
      <c r="BE29424" s="94">
        <v>5504</v>
      </c>
      <c r="BF29424" s="94">
        <v>516</v>
      </c>
      <c r="BG29424" s="94">
        <v>1819</v>
      </c>
    </row>
    <row r="29425" spans="1:59">
      <c r="A29425" s="85" t="s">
        <v>119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431</v>
      </c>
      <c r="G29425" s="89" t="s">
        <v>432</v>
      </c>
      <c r="H29425" s="94">
        <v>15465</v>
      </c>
      <c r="I29425" s="94">
        <v>15888</v>
      </c>
      <c r="J29425" s="94">
        <v>13653</v>
      </c>
      <c r="K29425" s="94">
        <v>-2235</v>
      </c>
      <c r="O29425" s="94">
        <v>15888</v>
      </c>
      <c r="P29425" s="94">
        <v>13653</v>
      </c>
      <c r="Q29425" s="94">
        <v>-2235</v>
      </c>
      <c r="R29425" s="94">
        <v>0</v>
      </c>
      <c r="S29425" s="94">
        <v>3113</v>
      </c>
      <c r="T29425" s="94">
        <v>4708</v>
      </c>
      <c r="U29425" s="94">
        <v>0</v>
      </c>
      <c r="V29425" s="94">
        <v>3716</v>
      </c>
      <c r="W29425" s="94">
        <v>0</v>
      </c>
      <c r="X29425" s="94">
        <v>1037</v>
      </c>
      <c r="Y29425" s="94">
        <v>1076</v>
      </c>
      <c r="AJ29425" s="94">
        <v>0</v>
      </c>
      <c r="AK29425" s="94">
        <v>3113</v>
      </c>
      <c r="AL29425" s="94">
        <v>4708</v>
      </c>
      <c r="AM29425" s="94">
        <v>0</v>
      </c>
      <c r="AN29425" s="94">
        <v>3716</v>
      </c>
      <c r="AO29425" s="94">
        <v>0</v>
      </c>
      <c r="AP29425" s="94">
        <v>1037</v>
      </c>
      <c r="AQ29425" s="94">
        <v>1076</v>
      </c>
      <c r="AS29425" s="94">
        <v>-1464</v>
      </c>
      <c r="AT29425" s="94">
        <v>-748</v>
      </c>
      <c r="AU29425" s="94">
        <v>503</v>
      </c>
      <c r="AV29425" s="94">
        <v>-526</v>
      </c>
      <c r="AW29425" s="94">
        <v>1187</v>
      </c>
      <c r="AX29425" s="94">
        <v>1664</v>
      </c>
      <c r="AY29425" s="94">
        <v>583</v>
      </c>
      <c r="AZ29425" s="94">
        <v>1050</v>
      </c>
      <c r="BA29425" s="94">
        <v>967</v>
      </c>
      <c r="BB29425" s="94">
        <v>1947</v>
      </c>
      <c r="BC29425" s="94">
        <v>275</v>
      </c>
      <c r="BD29425" s="94">
        <v>831</v>
      </c>
      <c r="BE29425" s="94">
        <v>5147</v>
      </c>
      <c r="BF29425" s="94">
        <v>500</v>
      </c>
      <c r="BG29425" s="94">
        <v>1733</v>
      </c>
    </row>
    <row r="29426" spans="1:59">
      <c r="A29426" s="85" t="s">
        <v>119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431</v>
      </c>
      <c r="G29426" s="89" t="s">
        <v>432</v>
      </c>
      <c r="H29426" s="94">
        <v>14263</v>
      </c>
      <c r="I29426" s="94">
        <v>14723</v>
      </c>
      <c r="J29426" s="94">
        <v>12509</v>
      </c>
      <c r="K29426" s="94">
        <v>-2214</v>
      </c>
      <c r="O29426" s="94">
        <v>14723</v>
      </c>
      <c r="P29426" s="94">
        <v>12509</v>
      </c>
      <c r="Q29426" s="94">
        <v>-2214</v>
      </c>
      <c r="R29426" s="94">
        <v>0</v>
      </c>
      <c r="S29426" s="94">
        <v>2341</v>
      </c>
      <c r="T29426" s="94">
        <v>4689</v>
      </c>
      <c r="U29426" s="94">
        <v>0</v>
      </c>
      <c r="V29426" s="94">
        <v>3545</v>
      </c>
      <c r="W29426" s="94">
        <v>0</v>
      </c>
      <c r="X29426" s="94">
        <v>927</v>
      </c>
      <c r="Y29426" s="94">
        <v>1005</v>
      </c>
      <c r="AJ29426" s="94">
        <v>0</v>
      </c>
      <c r="AK29426" s="94">
        <v>2341</v>
      </c>
      <c r="AL29426" s="94">
        <v>4689</v>
      </c>
      <c r="AM29426" s="94">
        <v>0</v>
      </c>
      <c r="AN29426" s="94">
        <v>3545</v>
      </c>
      <c r="AO29426" s="94">
        <v>0</v>
      </c>
      <c r="AP29426" s="94">
        <v>927</v>
      </c>
      <c r="AQ29426" s="94">
        <v>1005</v>
      </c>
      <c r="AS29426" s="94">
        <v>-1404</v>
      </c>
      <c r="AT29426" s="94">
        <v>-818</v>
      </c>
      <c r="AU29426" s="94">
        <v>577</v>
      </c>
      <c r="AV29426" s="94">
        <v>-569</v>
      </c>
      <c r="AW29426" s="94">
        <v>1099</v>
      </c>
      <c r="AX29426" s="94">
        <v>1570</v>
      </c>
      <c r="AY29426" s="94">
        <v>531</v>
      </c>
      <c r="AZ29426" s="94">
        <v>980</v>
      </c>
      <c r="BA29426" s="94">
        <v>888</v>
      </c>
      <c r="BB29426" s="94">
        <v>1752</v>
      </c>
      <c r="BC29426" s="94">
        <v>250</v>
      </c>
      <c r="BD29426" s="94">
        <v>770</v>
      </c>
      <c r="BE29426" s="94">
        <v>4759</v>
      </c>
      <c r="BF29426" s="94">
        <v>487</v>
      </c>
      <c r="BG29426" s="94">
        <v>1632</v>
      </c>
    </row>
    <row r="29427" spans="1:59">
      <c r="A29427" s="85" t="s">
        <v>119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431</v>
      </c>
      <c r="G29427" s="89" t="s">
        <v>432</v>
      </c>
      <c r="H29427" s="94">
        <v>13536</v>
      </c>
      <c r="I29427" s="94">
        <v>13912</v>
      </c>
      <c r="J29427" s="94">
        <v>12352</v>
      </c>
      <c r="K29427" s="94">
        <v>-1560</v>
      </c>
      <c r="O29427" s="94">
        <v>13912</v>
      </c>
      <c r="P29427" s="94">
        <v>12352</v>
      </c>
      <c r="Q29427" s="94">
        <v>-1560</v>
      </c>
      <c r="R29427" s="94">
        <v>0</v>
      </c>
      <c r="S29427" s="94">
        <v>2203</v>
      </c>
      <c r="T29427" s="94">
        <v>4685</v>
      </c>
      <c r="U29427" s="94">
        <v>0</v>
      </c>
      <c r="V29427" s="94">
        <v>3606</v>
      </c>
      <c r="W29427" s="94">
        <v>0</v>
      </c>
      <c r="X29427" s="94">
        <v>901</v>
      </c>
      <c r="Y29427" s="94">
        <v>955</v>
      </c>
      <c r="AJ29427" s="94">
        <v>0</v>
      </c>
      <c r="AK29427" s="94">
        <v>2203</v>
      </c>
      <c r="AL29427" s="94">
        <v>4685</v>
      </c>
      <c r="AM29427" s="94">
        <v>0</v>
      </c>
      <c r="AN29427" s="94">
        <v>3606</v>
      </c>
      <c r="AO29427" s="94">
        <v>0</v>
      </c>
      <c r="AP29427" s="94">
        <v>901</v>
      </c>
      <c r="AQ29427" s="94">
        <v>955</v>
      </c>
      <c r="AS29427" s="94">
        <v>-986</v>
      </c>
      <c r="AT29427" s="94">
        <v>-768</v>
      </c>
      <c r="AU29427" s="94">
        <v>536</v>
      </c>
      <c r="AV29427" s="94">
        <v>-342</v>
      </c>
      <c r="AW29427" s="94">
        <v>1050</v>
      </c>
      <c r="AX29427" s="94">
        <v>1518</v>
      </c>
      <c r="AY29427" s="94">
        <v>492</v>
      </c>
      <c r="AZ29427" s="94">
        <v>937</v>
      </c>
      <c r="BA29427" s="94">
        <v>831</v>
      </c>
      <c r="BB29427" s="94">
        <v>1621</v>
      </c>
      <c r="BC29427" s="94">
        <v>236</v>
      </c>
      <c r="BD29427" s="94">
        <v>711</v>
      </c>
      <c r="BE29427" s="94">
        <v>4433</v>
      </c>
      <c r="BF29427" s="94">
        <v>494</v>
      </c>
      <c r="BG29427" s="94">
        <v>1583</v>
      </c>
    </row>
    <row r="29428" spans="1:59">
      <c r="A29428" s="85" t="s">
        <v>119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431</v>
      </c>
      <c r="G29428" s="89" t="s">
        <v>432</v>
      </c>
      <c r="H29428" s="94">
        <v>13022</v>
      </c>
      <c r="I29428" s="94">
        <v>13482</v>
      </c>
      <c r="J29428" s="94">
        <v>11947</v>
      </c>
      <c r="K29428" s="94">
        <v>-1535</v>
      </c>
      <c r="O29428" s="94">
        <v>13482</v>
      </c>
      <c r="P29428" s="94">
        <v>11947</v>
      </c>
      <c r="Q29428" s="94">
        <v>-1535</v>
      </c>
      <c r="R29428" s="94">
        <v>0</v>
      </c>
      <c r="S29428" s="94">
        <v>2074</v>
      </c>
      <c r="T29428" s="94">
        <v>4634</v>
      </c>
      <c r="U29428" s="94">
        <v>0</v>
      </c>
      <c r="V29428" s="94">
        <v>3524</v>
      </c>
      <c r="W29428" s="94">
        <v>0</v>
      </c>
      <c r="X29428" s="94">
        <v>900</v>
      </c>
      <c r="Y29428" s="94">
        <v>812</v>
      </c>
      <c r="AJ29428" s="94">
        <v>0</v>
      </c>
      <c r="AK29428" s="94">
        <v>2074</v>
      </c>
      <c r="AL29428" s="94">
        <v>4634</v>
      </c>
      <c r="AM29428" s="94">
        <v>0</v>
      </c>
      <c r="AN29428" s="94">
        <v>3524</v>
      </c>
      <c r="AO29428" s="94">
        <v>0</v>
      </c>
      <c r="AP29428" s="94">
        <v>900</v>
      </c>
      <c r="AQ29428" s="94">
        <v>812</v>
      </c>
      <c r="AS29428" s="94">
        <v>-1183</v>
      </c>
      <c r="AT29428" s="94">
        <v>-661</v>
      </c>
      <c r="AU29428" s="94">
        <v>701</v>
      </c>
      <c r="AV29428" s="94">
        <v>-392</v>
      </c>
      <c r="AW29428" s="94">
        <v>1031</v>
      </c>
      <c r="AX29428" s="94">
        <v>1486</v>
      </c>
      <c r="AY29428" s="94">
        <v>475</v>
      </c>
      <c r="AZ29428" s="94">
        <v>909</v>
      </c>
      <c r="BA29428" s="94">
        <v>804</v>
      </c>
      <c r="BB29428" s="94">
        <v>1552</v>
      </c>
      <c r="BC29428" s="94">
        <v>227</v>
      </c>
      <c r="BD29428" s="94">
        <v>701</v>
      </c>
      <c r="BE29428" s="94">
        <v>4233</v>
      </c>
      <c r="BF29428" s="94">
        <v>512</v>
      </c>
      <c r="BG29428" s="94">
        <v>1546</v>
      </c>
    </row>
    <row r="29429" spans="1:59">
      <c r="A29429" s="85" t="s">
        <v>119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431</v>
      </c>
      <c r="G29429" s="89" t="s">
        <v>432</v>
      </c>
      <c r="H29429" s="94">
        <v>12730</v>
      </c>
      <c r="I29429" s="94">
        <v>13221</v>
      </c>
      <c r="J29429" s="94">
        <v>11763</v>
      </c>
      <c r="K29429" s="94">
        <v>-1458</v>
      </c>
      <c r="O29429" s="94">
        <v>13221</v>
      </c>
      <c r="P29429" s="94">
        <v>11763</v>
      </c>
      <c r="Q29429" s="94">
        <v>-1458</v>
      </c>
      <c r="R29429" s="94">
        <v>0</v>
      </c>
      <c r="S29429" s="94">
        <v>2077</v>
      </c>
      <c r="T29429" s="94">
        <v>4540</v>
      </c>
      <c r="U29429" s="94">
        <v>0</v>
      </c>
      <c r="V29429" s="94">
        <v>3480</v>
      </c>
      <c r="W29429" s="94">
        <v>0</v>
      </c>
      <c r="X29429" s="94">
        <v>854</v>
      </c>
      <c r="Y29429" s="94">
        <v>810</v>
      </c>
      <c r="AJ29429" s="94">
        <v>0</v>
      </c>
      <c r="AK29429" s="94">
        <v>2077</v>
      </c>
      <c r="AL29429" s="94">
        <v>4540</v>
      </c>
      <c r="AM29429" s="94">
        <v>0</v>
      </c>
      <c r="AN29429" s="94">
        <v>3480</v>
      </c>
      <c r="AO29429" s="94">
        <v>0</v>
      </c>
      <c r="AP29429" s="94">
        <v>854</v>
      </c>
      <c r="AQ29429" s="94">
        <v>810</v>
      </c>
      <c r="AS29429" s="94">
        <v>-1159</v>
      </c>
      <c r="AT29429" s="94">
        <v>-657</v>
      </c>
      <c r="AU29429" s="94">
        <v>692</v>
      </c>
      <c r="AV29429" s="94">
        <v>-334</v>
      </c>
      <c r="AW29429" s="94">
        <v>1019</v>
      </c>
      <c r="AX29429" s="94">
        <v>1468</v>
      </c>
      <c r="AY29429" s="94">
        <v>463</v>
      </c>
      <c r="AZ29429" s="94">
        <v>896</v>
      </c>
      <c r="BA29429" s="94">
        <v>795</v>
      </c>
      <c r="BB29429" s="94">
        <v>1508</v>
      </c>
      <c r="BC29429" s="94">
        <v>223</v>
      </c>
      <c r="BD29429" s="94">
        <v>692</v>
      </c>
      <c r="BE29429" s="94">
        <v>4113</v>
      </c>
      <c r="BF29429" s="94">
        <v>512</v>
      </c>
      <c r="BG29429" s="94">
        <v>1528</v>
      </c>
    </row>
    <row r="29430" spans="1:59">
      <c r="A29430" s="85" t="s">
        <v>119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431</v>
      </c>
      <c r="G29430" s="89" t="s">
        <v>432</v>
      </c>
      <c r="H29430" s="94">
        <v>12647</v>
      </c>
      <c r="I29430" s="94">
        <v>13135</v>
      </c>
      <c r="J29430" s="94">
        <v>12035</v>
      </c>
      <c r="K29430" s="94">
        <v>-1100</v>
      </c>
      <c r="O29430" s="94">
        <v>13135</v>
      </c>
      <c r="P29430" s="94">
        <v>12035</v>
      </c>
      <c r="Q29430" s="94">
        <v>-1100</v>
      </c>
      <c r="R29430" s="94">
        <v>0</v>
      </c>
      <c r="S29430" s="94">
        <v>2140</v>
      </c>
      <c r="T29430" s="94">
        <v>4661</v>
      </c>
      <c r="U29430" s="94">
        <v>0</v>
      </c>
      <c r="V29430" s="94">
        <v>3574</v>
      </c>
      <c r="W29430" s="94">
        <v>0</v>
      </c>
      <c r="X29430" s="94">
        <v>770</v>
      </c>
      <c r="Y29430" s="94">
        <v>888</v>
      </c>
      <c r="AJ29430" s="94">
        <v>0</v>
      </c>
      <c r="AK29430" s="94">
        <v>2140</v>
      </c>
      <c r="AL29430" s="94">
        <v>4661</v>
      </c>
      <c r="AM29430" s="94">
        <v>0</v>
      </c>
      <c r="AN29430" s="94">
        <v>3574</v>
      </c>
      <c r="AO29430" s="94">
        <v>0</v>
      </c>
      <c r="AP29430" s="94">
        <v>770</v>
      </c>
      <c r="AQ29430" s="94">
        <v>888</v>
      </c>
      <c r="AS29430" s="94">
        <v>-869</v>
      </c>
      <c r="AT29430" s="94">
        <v>-819</v>
      </c>
      <c r="AU29430" s="94">
        <v>849</v>
      </c>
      <c r="AV29430" s="94">
        <v>-260</v>
      </c>
      <c r="AW29430" s="94">
        <v>1027</v>
      </c>
      <c r="AX29430" s="94">
        <v>1467</v>
      </c>
      <c r="AY29430" s="94">
        <v>460</v>
      </c>
      <c r="AZ29430" s="94">
        <v>896</v>
      </c>
      <c r="BA29430" s="94">
        <v>798</v>
      </c>
      <c r="BB29430" s="94">
        <v>1499</v>
      </c>
      <c r="BC29430" s="94">
        <v>223</v>
      </c>
      <c r="BD29430" s="94">
        <v>677</v>
      </c>
      <c r="BE29430" s="94">
        <v>4071</v>
      </c>
      <c r="BF29430" s="94">
        <v>489</v>
      </c>
      <c r="BG29430" s="94">
        <v>1524</v>
      </c>
    </row>
    <row r="29431" spans="1:59">
      <c r="A29431" s="85" t="s">
        <v>119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431</v>
      </c>
      <c r="G29431" s="89" t="s">
        <v>432</v>
      </c>
      <c r="H29431" s="94">
        <v>12885</v>
      </c>
      <c r="I29431" s="94">
        <v>13382</v>
      </c>
      <c r="J29431" s="94">
        <v>12397</v>
      </c>
      <c r="K29431" s="94">
        <v>-985</v>
      </c>
      <c r="O29431" s="94">
        <v>13382</v>
      </c>
      <c r="P29431" s="94">
        <v>12397</v>
      </c>
      <c r="Q29431" s="94">
        <v>-985</v>
      </c>
      <c r="R29431" s="94">
        <v>0</v>
      </c>
      <c r="S29431" s="94">
        <v>2462</v>
      </c>
      <c r="T29431" s="94">
        <v>4685</v>
      </c>
      <c r="U29431" s="94">
        <v>0</v>
      </c>
      <c r="V29431" s="94">
        <v>3512</v>
      </c>
      <c r="W29431" s="94">
        <v>0</v>
      </c>
      <c r="X29431" s="94">
        <v>739</v>
      </c>
      <c r="Y29431" s="94">
        <v>996</v>
      </c>
      <c r="AJ29431" s="94">
        <v>0</v>
      </c>
      <c r="AK29431" s="94">
        <v>2462</v>
      </c>
      <c r="AL29431" s="94">
        <v>4685</v>
      </c>
      <c r="AM29431" s="94">
        <v>0</v>
      </c>
      <c r="AN29431" s="94">
        <v>3512</v>
      </c>
      <c r="AO29431" s="94">
        <v>0</v>
      </c>
      <c r="AP29431" s="94">
        <v>739</v>
      </c>
      <c r="AQ29431" s="94">
        <v>996</v>
      </c>
      <c r="AS29431" s="94">
        <v>-607</v>
      </c>
      <c r="AT29431" s="94">
        <v>-943</v>
      </c>
      <c r="AU29431" s="94">
        <v>766</v>
      </c>
      <c r="AV29431" s="94">
        <v>-201</v>
      </c>
      <c r="AW29431" s="94">
        <v>1056</v>
      </c>
      <c r="AX29431" s="94">
        <v>1510</v>
      </c>
      <c r="AY29431" s="94">
        <v>466</v>
      </c>
      <c r="AZ29431" s="94">
        <v>919</v>
      </c>
      <c r="BA29431" s="94">
        <v>825</v>
      </c>
      <c r="BB29431" s="94">
        <v>1536</v>
      </c>
      <c r="BC29431" s="94">
        <v>223</v>
      </c>
      <c r="BD29431" s="94">
        <v>690</v>
      </c>
      <c r="BE29431" s="94">
        <v>4120</v>
      </c>
      <c r="BF29431" s="94">
        <v>483</v>
      </c>
      <c r="BG29431" s="94">
        <v>1550</v>
      </c>
    </row>
    <row r="29432" spans="1:59">
      <c r="A29432" s="85" t="s">
        <v>119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431</v>
      </c>
      <c r="G29432" s="89" t="s">
        <v>432</v>
      </c>
      <c r="H29432" s="94">
        <v>13766</v>
      </c>
      <c r="I29432" s="94">
        <v>14390</v>
      </c>
      <c r="J29432" s="94">
        <v>13090</v>
      </c>
      <c r="K29432" s="94">
        <v>-1300</v>
      </c>
      <c r="O29432" s="94">
        <v>14390</v>
      </c>
      <c r="P29432" s="94">
        <v>13090</v>
      </c>
      <c r="Q29432" s="94">
        <v>-1300</v>
      </c>
      <c r="R29432" s="94">
        <v>0</v>
      </c>
      <c r="S29432" s="94">
        <v>3110</v>
      </c>
      <c r="T29432" s="94">
        <v>4703</v>
      </c>
      <c r="U29432" s="94">
        <v>0</v>
      </c>
      <c r="V29432" s="94">
        <v>3560</v>
      </c>
      <c r="W29432" s="94">
        <v>0</v>
      </c>
      <c r="X29432" s="94">
        <v>696</v>
      </c>
      <c r="Y29432" s="94">
        <v>1019</v>
      </c>
      <c r="AJ29432" s="94">
        <v>0</v>
      </c>
      <c r="AK29432" s="94">
        <v>3110</v>
      </c>
      <c r="AL29432" s="94">
        <v>4703</v>
      </c>
      <c r="AM29432" s="94">
        <v>0</v>
      </c>
      <c r="AN29432" s="94">
        <v>3560</v>
      </c>
      <c r="AO29432" s="94">
        <v>0</v>
      </c>
      <c r="AP29432" s="94">
        <v>696</v>
      </c>
      <c r="AQ29432" s="94">
        <v>1019</v>
      </c>
      <c r="AS29432" s="94">
        <v>-762</v>
      </c>
      <c r="AT29432" s="94">
        <v>-975</v>
      </c>
      <c r="AU29432" s="94">
        <v>537</v>
      </c>
      <c r="AV29432" s="94">
        <v>-100</v>
      </c>
      <c r="AW29432" s="94">
        <v>1151</v>
      </c>
      <c r="AX29432" s="94">
        <v>1636</v>
      </c>
      <c r="AY29432" s="94">
        <v>502</v>
      </c>
      <c r="AZ29432" s="94">
        <v>992</v>
      </c>
      <c r="BA29432" s="94">
        <v>891</v>
      </c>
      <c r="BB29432" s="94">
        <v>1665</v>
      </c>
      <c r="BC29432" s="94">
        <v>257</v>
      </c>
      <c r="BD29432" s="94">
        <v>775</v>
      </c>
      <c r="BE29432" s="94">
        <v>4384</v>
      </c>
      <c r="BF29432" s="94">
        <v>498</v>
      </c>
      <c r="BG29432" s="94">
        <v>1633</v>
      </c>
    </row>
    <row r="29433" spans="1:59">
      <c r="A29433" s="85" t="s">
        <v>119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431</v>
      </c>
      <c r="G29433" s="89" t="s">
        <v>432</v>
      </c>
      <c r="H29433" s="94">
        <v>15389</v>
      </c>
      <c r="I29433" s="94">
        <v>16131</v>
      </c>
      <c r="J29433" s="94">
        <v>14318</v>
      </c>
      <c r="K29433" s="94">
        <v>-1813</v>
      </c>
      <c r="O29433" s="94">
        <v>16131</v>
      </c>
      <c r="P29433" s="94">
        <v>14318</v>
      </c>
      <c r="Q29433" s="94">
        <v>-1813</v>
      </c>
      <c r="R29433" s="94">
        <v>0</v>
      </c>
      <c r="S29433" s="94">
        <v>4153</v>
      </c>
      <c r="T29433" s="94">
        <v>4749</v>
      </c>
      <c r="U29433" s="94">
        <v>0</v>
      </c>
      <c r="V29433" s="94">
        <v>3676</v>
      </c>
      <c r="W29433" s="94">
        <v>0</v>
      </c>
      <c r="X29433" s="94">
        <v>650</v>
      </c>
      <c r="Y29433" s="94">
        <v>1087</v>
      </c>
      <c r="AJ29433" s="94">
        <v>0</v>
      </c>
      <c r="AK29433" s="94">
        <v>4153</v>
      </c>
      <c r="AL29433" s="94">
        <v>4749</v>
      </c>
      <c r="AM29433" s="94">
        <v>0</v>
      </c>
      <c r="AN29433" s="94">
        <v>3676</v>
      </c>
      <c r="AO29433" s="94">
        <v>0</v>
      </c>
      <c r="AP29433" s="94">
        <v>650</v>
      </c>
      <c r="AQ29433" s="94">
        <v>1087</v>
      </c>
      <c r="AS29433" s="94">
        <v>-820</v>
      </c>
      <c r="AT29433" s="94">
        <v>-943</v>
      </c>
      <c r="AU29433" s="94">
        <v>195</v>
      </c>
      <c r="AV29433" s="94">
        <v>-245</v>
      </c>
      <c r="AW29433" s="94">
        <v>1300</v>
      </c>
      <c r="AX29433" s="94">
        <v>1851</v>
      </c>
      <c r="AY29433" s="94">
        <v>577</v>
      </c>
      <c r="AZ29433" s="94">
        <v>1119</v>
      </c>
      <c r="BA29433" s="94">
        <v>1003</v>
      </c>
      <c r="BB29433" s="94">
        <v>1888</v>
      </c>
      <c r="BC29433" s="94">
        <v>288</v>
      </c>
      <c r="BD29433" s="94">
        <v>877</v>
      </c>
      <c r="BE29433" s="94">
        <v>4914</v>
      </c>
      <c r="BF29433" s="94">
        <v>533</v>
      </c>
      <c r="BG29433" s="94">
        <v>1776</v>
      </c>
    </row>
    <row r="29434" spans="1:59">
      <c r="A29434" s="85" t="s">
        <v>119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431</v>
      </c>
      <c r="G29434" s="89" t="s">
        <v>432</v>
      </c>
      <c r="H29434" s="94">
        <v>16535</v>
      </c>
      <c r="I29434" s="94">
        <v>17125</v>
      </c>
      <c r="J29434" s="94">
        <v>14918</v>
      </c>
      <c r="K29434" s="94">
        <v>-2207</v>
      </c>
      <c r="O29434" s="94">
        <v>17125</v>
      </c>
      <c r="P29434" s="94">
        <v>14918</v>
      </c>
      <c r="Q29434" s="94">
        <v>-2207</v>
      </c>
      <c r="R29434" s="94">
        <v>0</v>
      </c>
      <c r="S29434" s="94">
        <v>4604</v>
      </c>
      <c r="T29434" s="94">
        <v>4770</v>
      </c>
      <c r="U29434" s="94">
        <v>0</v>
      </c>
      <c r="V29434" s="94">
        <v>3804</v>
      </c>
      <c r="W29434" s="94">
        <v>0</v>
      </c>
      <c r="X29434" s="94">
        <v>645</v>
      </c>
      <c r="Y29434" s="94">
        <v>1093</v>
      </c>
      <c r="AJ29434" s="94">
        <v>0</v>
      </c>
      <c r="AK29434" s="94">
        <v>4604</v>
      </c>
      <c r="AL29434" s="94">
        <v>4770</v>
      </c>
      <c r="AM29434" s="94">
        <v>0</v>
      </c>
      <c r="AN29434" s="94">
        <v>3804</v>
      </c>
      <c r="AO29434" s="94">
        <v>0</v>
      </c>
      <c r="AP29434" s="94">
        <v>645</v>
      </c>
      <c r="AQ29434" s="94">
        <v>1093</v>
      </c>
      <c r="AS29434" s="94">
        <v>-1022</v>
      </c>
      <c r="AT29434" s="94">
        <v>-753</v>
      </c>
      <c r="AU29434" s="94">
        <v>-63</v>
      </c>
      <c r="AV29434" s="94">
        <v>-370</v>
      </c>
      <c r="AW29434" s="94">
        <v>1341</v>
      </c>
      <c r="AX29434" s="94">
        <v>1912</v>
      </c>
      <c r="AY29434" s="94">
        <v>632</v>
      </c>
      <c r="AZ29434" s="94">
        <v>1174</v>
      </c>
      <c r="BA29434" s="94">
        <v>1049</v>
      </c>
      <c r="BB29434" s="94">
        <v>2009</v>
      </c>
      <c r="BC29434" s="94">
        <v>305</v>
      </c>
      <c r="BD29434" s="94">
        <v>913</v>
      </c>
      <c r="BE29434" s="94">
        <v>5418</v>
      </c>
      <c r="BF29434" s="94">
        <v>534</v>
      </c>
      <c r="BG29434" s="94">
        <v>1834</v>
      </c>
    </row>
    <row r="29435" spans="1:59">
      <c r="A29435" s="85" t="s">
        <v>119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431</v>
      </c>
      <c r="G29435" s="89" t="s">
        <v>432</v>
      </c>
      <c r="H29435" s="94">
        <v>17028</v>
      </c>
      <c r="I29435" s="94">
        <v>17541</v>
      </c>
      <c r="J29435" s="94">
        <v>15250</v>
      </c>
      <c r="K29435" s="94">
        <v>-2291</v>
      </c>
      <c r="O29435" s="94">
        <v>17541</v>
      </c>
      <c r="P29435" s="94">
        <v>15250</v>
      </c>
      <c r="Q29435" s="94">
        <v>-2291</v>
      </c>
      <c r="R29435" s="94">
        <v>0</v>
      </c>
      <c r="S29435" s="94">
        <v>4941</v>
      </c>
      <c r="T29435" s="94">
        <v>4782</v>
      </c>
      <c r="U29435" s="94">
        <v>0</v>
      </c>
      <c r="V29435" s="94">
        <v>3832</v>
      </c>
      <c r="W29435" s="94">
        <v>0</v>
      </c>
      <c r="X29435" s="94">
        <v>589</v>
      </c>
      <c r="Y29435" s="94">
        <v>1103</v>
      </c>
      <c r="AJ29435" s="94">
        <v>0</v>
      </c>
      <c r="AK29435" s="94">
        <v>4941</v>
      </c>
      <c r="AL29435" s="94">
        <v>4782</v>
      </c>
      <c r="AM29435" s="94">
        <v>0</v>
      </c>
      <c r="AN29435" s="94">
        <v>3832</v>
      </c>
      <c r="AO29435" s="94">
        <v>0</v>
      </c>
      <c r="AP29435" s="94">
        <v>589</v>
      </c>
      <c r="AQ29435" s="94">
        <v>1103</v>
      </c>
      <c r="AS29435" s="94">
        <v>-1086</v>
      </c>
      <c r="AT29435" s="94">
        <v>-781</v>
      </c>
      <c r="AU29435" s="94">
        <v>-26</v>
      </c>
      <c r="AV29435" s="94">
        <v>-398</v>
      </c>
      <c r="AW29435" s="94">
        <v>1337</v>
      </c>
      <c r="AX29435" s="94">
        <v>1930</v>
      </c>
      <c r="AY29435" s="94">
        <v>648</v>
      </c>
      <c r="AZ29435" s="94">
        <v>1193</v>
      </c>
      <c r="BA29435" s="94">
        <v>1041</v>
      </c>
      <c r="BB29435" s="94">
        <v>2024</v>
      </c>
      <c r="BC29435" s="94">
        <v>300</v>
      </c>
      <c r="BD29435" s="94">
        <v>920</v>
      </c>
      <c r="BE29435" s="94">
        <v>5734</v>
      </c>
      <c r="BF29435" s="94">
        <v>535</v>
      </c>
      <c r="BG29435" s="94">
        <v>1871</v>
      </c>
    </row>
    <row r="29436" spans="1:59">
      <c r="A29436" s="85" t="s">
        <v>119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431</v>
      </c>
      <c r="G29436" s="89" t="s">
        <v>432</v>
      </c>
      <c r="H29436" s="94">
        <v>17240</v>
      </c>
      <c r="I29436" s="94">
        <v>17625</v>
      </c>
      <c r="J29436" s="94">
        <v>14723</v>
      </c>
      <c r="K29436" s="94">
        <v>-2902</v>
      </c>
      <c r="O29436" s="94">
        <v>17625</v>
      </c>
      <c r="P29436" s="94">
        <v>14723</v>
      </c>
      <c r="Q29436" s="94">
        <v>-2902</v>
      </c>
      <c r="R29436" s="94">
        <v>0</v>
      </c>
      <c r="S29436" s="94">
        <v>4658</v>
      </c>
      <c r="T29436" s="94">
        <v>4723</v>
      </c>
      <c r="U29436" s="94">
        <v>0</v>
      </c>
      <c r="V29436" s="94">
        <v>3750</v>
      </c>
      <c r="W29436" s="94">
        <v>0</v>
      </c>
      <c r="X29436" s="94">
        <v>496</v>
      </c>
      <c r="Y29436" s="94">
        <v>1094</v>
      </c>
      <c r="AJ29436" s="94">
        <v>0</v>
      </c>
      <c r="AK29436" s="94">
        <v>4658</v>
      </c>
      <c r="AL29436" s="94">
        <v>4723</v>
      </c>
      <c r="AM29436" s="94">
        <v>0</v>
      </c>
      <c r="AN29436" s="94">
        <v>3750</v>
      </c>
      <c r="AO29436" s="94">
        <v>0</v>
      </c>
      <c r="AP29436" s="94">
        <v>496</v>
      </c>
      <c r="AQ29436" s="94">
        <v>1094</v>
      </c>
      <c r="AS29436" s="94">
        <v>-1087</v>
      </c>
      <c r="AT29436" s="94">
        <v>-711</v>
      </c>
      <c r="AU29436" s="94">
        <v>-217</v>
      </c>
      <c r="AV29436" s="94">
        <v>-887</v>
      </c>
      <c r="AW29436" s="94">
        <v>1325</v>
      </c>
      <c r="AX29436" s="94">
        <v>1928</v>
      </c>
      <c r="AY29436" s="94">
        <v>646</v>
      </c>
      <c r="AZ29436" s="94">
        <v>1194</v>
      </c>
      <c r="BA29436" s="94">
        <v>1013</v>
      </c>
      <c r="BB29436" s="94">
        <v>1977</v>
      </c>
      <c r="BC29436" s="94">
        <v>301</v>
      </c>
      <c r="BD29436" s="94">
        <v>903</v>
      </c>
      <c r="BE29436" s="94">
        <v>5881</v>
      </c>
      <c r="BF29436" s="94">
        <v>563</v>
      </c>
      <c r="BG29436" s="94">
        <v>1889</v>
      </c>
    </row>
    <row r="29437" spans="1:59">
      <c r="A29437" s="85" t="s">
        <v>119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431</v>
      </c>
      <c r="G29437" s="89" t="s">
        <v>432</v>
      </c>
      <c r="H29437" s="94">
        <v>17300</v>
      </c>
      <c r="I29437" s="94">
        <v>17641</v>
      </c>
      <c r="J29437" s="94">
        <v>15073</v>
      </c>
      <c r="K29437" s="94">
        <v>-2568</v>
      </c>
      <c r="O29437" s="94">
        <v>17641</v>
      </c>
      <c r="P29437" s="94">
        <v>15073</v>
      </c>
      <c r="Q29437" s="94">
        <v>-2568</v>
      </c>
      <c r="R29437" s="94">
        <v>0</v>
      </c>
      <c r="S29437" s="94">
        <v>4895</v>
      </c>
      <c r="T29437" s="94">
        <v>4770</v>
      </c>
      <c r="U29437" s="94">
        <v>0</v>
      </c>
      <c r="V29437" s="94">
        <v>3799</v>
      </c>
      <c r="W29437" s="94">
        <v>0</v>
      </c>
      <c r="X29437" s="94">
        <v>493</v>
      </c>
      <c r="Y29437" s="94">
        <v>1114</v>
      </c>
      <c r="AJ29437" s="94">
        <v>0</v>
      </c>
      <c r="AK29437" s="94">
        <v>4895</v>
      </c>
      <c r="AL29437" s="94">
        <v>4770</v>
      </c>
      <c r="AM29437" s="94">
        <v>0</v>
      </c>
      <c r="AN29437" s="94">
        <v>3799</v>
      </c>
      <c r="AO29437" s="94">
        <v>0</v>
      </c>
      <c r="AP29437" s="94">
        <v>493</v>
      </c>
      <c r="AQ29437" s="94">
        <v>1114</v>
      </c>
      <c r="AS29437" s="94">
        <v>-1086</v>
      </c>
      <c r="AT29437" s="94">
        <v>-655</v>
      </c>
      <c r="AU29437" s="94">
        <v>-1</v>
      </c>
      <c r="AV29437" s="94">
        <v>-827</v>
      </c>
      <c r="AW29437" s="94">
        <v>1311</v>
      </c>
      <c r="AX29437" s="94">
        <v>1931</v>
      </c>
      <c r="AY29437" s="94">
        <v>646</v>
      </c>
      <c r="AZ29437" s="94">
        <v>1193</v>
      </c>
      <c r="BA29437" s="94">
        <v>1003</v>
      </c>
      <c r="BB29437" s="94">
        <v>1972</v>
      </c>
      <c r="BC29437" s="94">
        <v>294</v>
      </c>
      <c r="BD29437" s="94">
        <v>909</v>
      </c>
      <c r="BE29437" s="94">
        <v>5931</v>
      </c>
      <c r="BF29437" s="94">
        <v>552</v>
      </c>
      <c r="BG29437" s="94">
        <v>1894</v>
      </c>
    </row>
    <row r="29438" spans="1:59">
      <c r="A29438" s="85" t="s">
        <v>119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431</v>
      </c>
      <c r="G29438" s="89" t="s">
        <v>432</v>
      </c>
      <c r="H29438" s="94">
        <v>17250</v>
      </c>
      <c r="I29438" s="94">
        <v>17538</v>
      </c>
      <c r="J29438" s="94">
        <v>14929</v>
      </c>
      <c r="K29438" s="94">
        <v>-2609</v>
      </c>
      <c r="O29438" s="94">
        <v>17538</v>
      </c>
      <c r="P29438" s="94">
        <v>14929</v>
      </c>
      <c r="Q29438" s="94">
        <v>-2609</v>
      </c>
      <c r="R29438" s="94">
        <v>0</v>
      </c>
      <c r="S29438" s="94">
        <v>4652</v>
      </c>
      <c r="T29438" s="94">
        <v>4768</v>
      </c>
      <c r="U29438" s="94">
        <v>0</v>
      </c>
      <c r="V29438" s="94">
        <v>3940</v>
      </c>
      <c r="W29438" s="94">
        <v>0</v>
      </c>
      <c r="X29438" s="94">
        <v>460</v>
      </c>
      <c r="Y29438" s="94">
        <v>1107</v>
      </c>
      <c r="AJ29438" s="94">
        <v>0</v>
      </c>
      <c r="AK29438" s="94">
        <v>4652</v>
      </c>
      <c r="AL29438" s="94">
        <v>4768</v>
      </c>
      <c r="AM29438" s="94">
        <v>0</v>
      </c>
      <c r="AN29438" s="94">
        <v>3940</v>
      </c>
      <c r="AO29438" s="94">
        <v>0</v>
      </c>
      <c r="AP29438" s="94">
        <v>460</v>
      </c>
      <c r="AQ29438" s="94">
        <v>1107</v>
      </c>
      <c r="AS29438" s="94">
        <v>-1086</v>
      </c>
      <c r="AT29438" s="94">
        <v>-586</v>
      </c>
      <c r="AU29438" s="94">
        <v>96</v>
      </c>
      <c r="AV29438" s="94">
        <v>-1035</v>
      </c>
      <c r="AW29438" s="94">
        <v>1281</v>
      </c>
      <c r="AX29438" s="94">
        <v>1917</v>
      </c>
      <c r="AY29438" s="94">
        <v>639</v>
      </c>
      <c r="AZ29438" s="94">
        <v>1183</v>
      </c>
      <c r="BA29438" s="94">
        <v>982</v>
      </c>
      <c r="BB29438" s="94">
        <v>1965</v>
      </c>
      <c r="BC29438" s="94">
        <v>290</v>
      </c>
      <c r="BD29438" s="94">
        <v>907</v>
      </c>
      <c r="BE29438" s="94">
        <v>5954</v>
      </c>
      <c r="BF29438" s="94">
        <v>536</v>
      </c>
      <c r="BG29438" s="94">
        <v>1880</v>
      </c>
    </row>
    <row r="29439" spans="1:59">
      <c r="A29439" s="85" t="s">
        <v>119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431</v>
      </c>
      <c r="G29439" s="89" t="s">
        <v>432</v>
      </c>
      <c r="H29439" s="94">
        <v>17126</v>
      </c>
      <c r="I29439" s="94">
        <v>17486</v>
      </c>
      <c r="J29439" s="94">
        <v>14710</v>
      </c>
      <c r="K29439" s="94">
        <v>-2776</v>
      </c>
      <c r="O29439" s="94">
        <v>17486</v>
      </c>
      <c r="P29439" s="94">
        <v>14710</v>
      </c>
      <c r="Q29439" s="94">
        <v>-2776</v>
      </c>
      <c r="R29439" s="94">
        <v>0</v>
      </c>
      <c r="S29439" s="94">
        <v>4649</v>
      </c>
      <c r="T29439" s="94">
        <v>4742</v>
      </c>
      <c r="U29439" s="94">
        <v>0</v>
      </c>
      <c r="V29439" s="94">
        <v>3769</v>
      </c>
      <c r="W29439" s="94">
        <v>0</v>
      </c>
      <c r="X29439" s="94">
        <v>450</v>
      </c>
      <c r="Y29439" s="94">
        <v>1097</v>
      </c>
      <c r="AJ29439" s="94">
        <v>0</v>
      </c>
      <c r="AK29439" s="94">
        <v>4649</v>
      </c>
      <c r="AL29439" s="94">
        <v>4742</v>
      </c>
      <c r="AM29439" s="94">
        <v>0</v>
      </c>
      <c r="AN29439" s="94">
        <v>3769</v>
      </c>
      <c r="AO29439" s="94">
        <v>0</v>
      </c>
      <c r="AP29439" s="94">
        <v>450</v>
      </c>
      <c r="AQ29439" s="94">
        <v>1097</v>
      </c>
      <c r="AS29439" s="94">
        <v>-1087</v>
      </c>
      <c r="AT29439" s="94">
        <v>-920</v>
      </c>
      <c r="AU29439" s="94">
        <v>156</v>
      </c>
      <c r="AV29439" s="94">
        <v>-924</v>
      </c>
      <c r="AW29439" s="94">
        <v>1278</v>
      </c>
      <c r="AX29439" s="94">
        <v>1904</v>
      </c>
      <c r="AY29439" s="94">
        <v>635</v>
      </c>
      <c r="AZ29439" s="94">
        <v>1185</v>
      </c>
      <c r="BA29439" s="94">
        <v>971</v>
      </c>
      <c r="BB29439" s="94">
        <v>1956</v>
      </c>
      <c r="BC29439" s="94">
        <v>284</v>
      </c>
      <c r="BD29439" s="94">
        <v>902</v>
      </c>
      <c r="BE29439" s="94">
        <v>5950</v>
      </c>
      <c r="BF29439" s="94">
        <v>526</v>
      </c>
      <c r="BG29439" s="94">
        <v>1889</v>
      </c>
    </row>
    <row r="29440" spans="1:59">
      <c r="A29440" s="85" t="s">
        <v>119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431</v>
      </c>
      <c r="G29440" s="89" t="s">
        <v>432</v>
      </c>
      <c r="H29440" s="94">
        <v>17107</v>
      </c>
      <c r="I29440" s="94">
        <v>17528</v>
      </c>
      <c r="J29440" s="94">
        <v>14537</v>
      </c>
      <c r="K29440" s="94">
        <v>-2991</v>
      </c>
      <c r="O29440" s="94">
        <v>17528</v>
      </c>
      <c r="P29440" s="94">
        <v>14537</v>
      </c>
      <c r="Q29440" s="94">
        <v>-2991</v>
      </c>
      <c r="R29440" s="94">
        <v>0</v>
      </c>
      <c r="S29440" s="94">
        <v>4566</v>
      </c>
      <c r="T29440" s="94">
        <v>4746</v>
      </c>
      <c r="U29440" s="94">
        <v>0</v>
      </c>
      <c r="V29440" s="94">
        <v>3683</v>
      </c>
      <c r="W29440" s="94">
        <v>0</v>
      </c>
      <c r="X29440" s="94">
        <v>423</v>
      </c>
      <c r="Y29440" s="94">
        <v>1115</v>
      </c>
      <c r="AJ29440" s="94">
        <v>0</v>
      </c>
      <c r="AK29440" s="94">
        <v>4566</v>
      </c>
      <c r="AL29440" s="94">
        <v>4746</v>
      </c>
      <c r="AM29440" s="94">
        <v>0</v>
      </c>
      <c r="AN29440" s="94">
        <v>3683</v>
      </c>
      <c r="AO29440" s="94">
        <v>0</v>
      </c>
      <c r="AP29440" s="94">
        <v>423</v>
      </c>
      <c r="AQ29440" s="94">
        <v>1115</v>
      </c>
      <c r="AS29440" s="94">
        <v>-1086</v>
      </c>
      <c r="AT29440" s="94">
        <v>-986</v>
      </c>
      <c r="AU29440" s="94">
        <v>52</v>
      </c>
      <c r="AV29440" s="94">
        <v>-971</v>
      </c>
      <c r="AW29440" s="94">
        <v>1277</v>
      </c>
      <c r="AX29440" s="94">
        <v>1914</v>
      </c>
      <c r="AY29440" s="94">
        <v>636</v>
      </c>
      <c r="AZ29440" s="94">
        <v>1191</v>
      </c>
      <c r="BA29440" s="94">
        <v>977</v>
      </c>
      <c r="BB29440" s="94">
        <v>1965</v>
      </c>
      <c r="BC29440" s="94">
        <v>290</v>
      </c>
      <c r="BD29440" s="94">
        <v>898</v>
      </c>
      <c r="BE29440" s="94">
        <v>5959</v>
      </c>
      <c r="BF29440" s="94">
        <v>527</v>
      </c>
      <c r="BG29440" s="94">
        <v>1889</v>
      </c>
    </row>
    <row r="29441" spans="1:59">
      <c r="A29441" s="85" t="s">
        <v>119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431</v>
      </c>
      <c r="G29441" s="89" t="s">
        <v>432</v>
      </c>
      <c r="H29441" s="94">
        <v>17091</v>
      </c>
      <c r="I29441" s="94">
        <v>17561</v>
      </c>
      <c r="J29441" s="94">
        <v>14554</v>
      </c>
      <c r="K29441" s="94">
        <v>-3007</v>
      </c>
      <c r="O29441" s="94">
        <v>17561</v>
      </c>
      <c r="P29441" s="94">
        <v>14554</v>
      </c>
      <c r="Q29441" s="94">
        <v>-3007</v>
      </c>
      <c r="R29441" s="94">
        <v>0</v>
      </c>
      <c r="S29441" s="94">
        <v>4686</v>
      </c>
      <c r="T29441" s="94">
        <v>4753</v>
      </c>
      <c r="U29441" s="94">
        <v>0</v>
      </c>
      <c r="V29441" s="94">
        <v>3687</v>
      </c>
      <c r="W29441" s="94">
        <v>0</v>
      </c>
      <c r="X29441" s="94">
        <v>306</v>
      </c>
      <c r="Y29441" s="94">
        <v>1120</v>
      </c>
      <c r="AJ29441" s="94">
        <v>0</v>
      </c>
      <c r="AK29441" s="94">
        <v>4686</v>
      </c>
      <c r="AL29441" s="94">
        <v>4753</v>
      </c>
      <c r="AM29441" s="94">
        <v>0</v>
      </c>
      <c r="AN29441" s="94">
        <v>3687</v>
      </c>
      <c r="AO29441" s="94">
        <v>0</v>
      </c>
      <c r="AP29441" s="94">
        <v>306</v>
      </c>
      <c r="AQ29441" s="94">
        <v>1120</v>
      </c>
      <c r="AS29441" s="94">
        <v>-1086</v>
      </c>
      <c r="AT29441" s="94">
        <v>-1042</v>
      </c>
      <c r="AU29441" s="94">
        <v>122</v>
      </c>
      <c r="AV29441" s="94">
        <v>-1001</v>
      </c>
      <c r="AW29441" s="94">
        <v>1277</v>
      </c>
      <c r="AX29441" s="94">
        <v>1897</v>
      </c>
      <c r="AY29441" s="94">
        <v>640</v>
      </c>
      <c r="AZ29441" s="94">
        <v>1186</v>
      </c>
      <c r="BA29441" s="94">
        <v>996</v>
      </c>
      <c r="BB29441" s="94">
        <v>2015</v>
      </c>
      <c r="BC29441" s="94">
        <v>290</v>
      </c>
      <c r="BD29441" s="94">
        <v>890</v>
      </c>
      <c r="BE29441" s="94">
        <v>5959</v>
      </c>
      <c r="BF29441" s="94">
        <v>526</v>
      </c>
      <c r="BG29441" s="94">
        <v>1881</v>
      </c>
    </row>
    <row r="29442" spans="1:59">
      <c r="A29442" s="85" t="s">
        <v>119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431</v>
      </c>
      <c r="G29442" s="89" t="s">
        <v>432</v>
      </c>
      <c r="H29442" s="94">
        <v>17233</v>
      </c>
      <c r="I29442" s="94">
        <v>17759</v>
      </c>
      <c r="J29442" s="94">
        <v>14635</v>
      </c>
      <c r="K29442" s="94">
        <v>-3124</v>
      </c>
      <c r="O29442" s="94">
        <v>17759</v>
      </c>
      <c r="P29442" s="94">
        <v>14635</v>
      </c>
      <c r="Q29442" s="94">
        <v>-3124</v>
      </c>
      <c r="R29442" s="94">
        <v>0</v>
      </c>
      <c r="S29442" s="94">
        <v>4704</v>
      </c>
      <c r="T29442" s="94">
        <v>4748</v>
      </c>
      <c r="U29442" s="94">
        <v>0</v>
      </c>
      <c r="V29442" s="94">
        <v>3743</v>
      </c>
      <c r="W29442" s="94">
        <v>0</v>
      </c>
      <c r="X29442" s="94">
        <v>356</v>
      </c>
      <c r="Y29442" s="94">
        <v>1081</v>
      </c>
      <c r="AJ29442" s="94">
        <v>0</v>
      </c>
      <c r="AK29442" s="94">
        <v>4704</v>
      </c>
      <c r="AL29442" s="94">
        <v>4748</v>
      </c>
      <c r="AM29442" s="94">
        <v>0</v>
      </c>
      <c r="AN29442" s="94">
        <v>3743</v>
      </c>
      <c r="AO29442" s="94">
        <v>0</v>
      </c>
      <c r="AP29442" s="94">
        <v>356</v>
      </c>
      <c r="AQ29442" s="94">
        <v>1081</v>
      </c>
      <c r="AS29442" s="94">
        <v>-1085</v>
      </c>
      <c r="AT29442" s="94">
        <v>-1060</v>
      </c>
      <c r="AU29442" s="94">
        <v>-123</v>
      </c>
      <c r="AV29442" s="94">
        <v>-856</v>
      </c>
      <c r="AW29442" s="94">
        <v>1288</v>
      </c>
      <c r="AX29442" s="94">
        <v>1898</v>
      </c>
      <c r="AY29442" s="94">
        <v>649</v>
      </c>
      <c r="AZ29442" s="94">
        <v>1193</v>
      </c>
      <c r="BA29442" s="94">
        <v>1031</v>
      </c>
      <c r="BB29442" s="94">
        <v>2109</v>
      </c>
      <c r="BC29442" s="94">
        <v>302</v>
      </c>
      <c r="BD29442" s="94">
        <v>890</v>
      </c>
      <c r="BE29442" s="94">
        <v>5987</v>
      </c>
      <c r="BF29442" s="94">
        <v>530</v>
      </c>
      <c r="BG29442" s="94">
        <v>1877</v>
      </c>
    </row>
    <row r="29443" spans="1:59">
      <c r="A29443" s="85" t="s">
        <v>119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431</v>
      </c>
      <c r="G29443" s="89" t="s">
        <v>432</v>
      </c>
      <c r="H29443" s="94">
        <v>17823</v>
      </c>
      <c r="I29443" s="94">
        <v>18361</v>
      </c>
      <c r="J29443" s="94">
        <v>15192</v>
      </c>
      <c r="K29443" s="94">
        <v>-3169</v>
      </c>
      <c r="O29443" s="94">
        <v>18361</v>
      </c>
      <c r="P29443" s="94">
        <v>15192</v>
      </c>
      <c r="Q29443" s="94">
        <v>-3169</v>
      </c>
      <c r="R29443" s="94">
        <v>0</v>
      </c>
      <c r="S29443" s="94">
        <v>5100</v>
      </c>
      <c r="T29443" s="94">
        <v>4775</v>
      </c>
      <c r="U29443" s="94">
        <v>0</v>
      </c>
      <c r="V29443" s="94">
        <v>3926</v>
      </c>
      <c r="W29443" s="94">
        <v>0</v>
      </c>
      <c r="X29443" s="94">
        <v>311</v>
      </c>
      <c r="Y29443" s="94">
        <v>1078</v>
      </c>
      <c r="AJ29443" s="94">
        <v>0</v>
      </c>
      <c r="AK29443" s="94">
        <v>5100</v>
      </c>
      <c r="AL29443" s="94">
        <v>4775</v>
      </c>
      <c r="AM29443" s="94">
        <v>0</v>
      </c>
      <c r="AN29443" s="94">
        <v>3926</v>
      </c>
      <c r="AO29443" s="94">
        <v>0</v>
      </c>
      <c r="AP29443" s="94">
        <v>311</v>
      </c>
      <c r="AQ29443" s="94">
        <v>1078</v>
      </c>
      <c r="AS29443" s="94">
        <v>-1080</v>
      </c>
      <c r="AT29443" s="94">
        <v>-1054</v>
      </c>
      <c r="AU29443" s="94">
        <v>239</v>
      </c>
      <c r="AV29443" s="94">
        <v>-1274</v>
      </c>
      <c r="AW29443" s="94">
        <v>1369</v>
      </c>
      <c r="AX29443" s="94">
        <v>1960</v>
      </c>
      <c r="AY29443" s="94">
        <v>674</v>
      </c>
      <c r="AZ29443" s="94">
        <v>1223</v>
      </c>
      <c r="BA29443" s="94">
        <v>1092</v>
      </c>
      <c r="BB29443" s="94">
        <v>2258</v>
      </c>
      <c r="BC29443" s="94">
        <v>319</v>
      </c>
      <c r="BD29443" s="94">
        <v>927</v>
      </c>
      <c r="BE29443" s="94">
        <v>6086</v>
      </c>
      <c r="BF29443" s="94">
        <v>540</v>
      </c>
      <c r="BG29443" s="94">
        <v>1907</v>
      </c>
    </row>
    <row r="29444" spans="1:59">
      <c r="A29444" s="85" t="s">
        <v>119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431</v>
      </c>
      <c r="G29444" s="89" t="s">
        <v>432</v>
      </c>
      <c r="H29444" s="94">
        <v>18863</v>
      </c>
      <c r="I29444" s="94">
        <v>19273</v>
      </c>
      <c r="J29444" s="94">
        <v>16509</v>
      </c>
      <c r="K29444" s="94">
        <v>-2764</v>
      </c>
      <c r="O29444" s="94">
        <v>19273</v>
      </c>
      <c r="P29444" s="94">
        <v>16509</v>
      </c>
      <c r="Q29444" s="94">
        <v>-2764</v>
      </c>
      <c r="R29444" s="94">
        <v>0</v>
      </c>
      <c r="S29444" s="94">
        <v>6209</v>
      </c>
      <c r="T29444" s="94">
        <v>4803</v>
      </c>
      <c r="U29444" s="94">
        <v>0</v>
      </c>
      <c r="V29444" s="94">
        <v>4144</v>
      </c>
      <c r="W29444" s="94">
        <v>0</v>
      </c>
      <c r="X29444" s="94">
        <v>245</v>
      </c>
      <c r="Y29444" s="94">
        <v>1105</v>
      </c>
      <c r="AJ29444" s="94">
        <v>0</v>
      </c>
      <c r="AK29444" s="94">
        <v>6209</v>
      </c>
      <c r="AL29444" s="94">
        <v>4803</v>
      </c>
      <c r="AM29444" s="94">
        <v>0</v>
      </c>
      <c r="AN29444" s="94">
        <v>4144</v>
      </c>
      <c r="AO29444" s="94">
        <v>0</v>
      </c>
      <c r="AP29444" s="94">
        <v>245</v>
      </c>
      <c r="AQ29444" s="94">
        <v>1105</v>
      </c>
      <c r="AS29444" s="94">
        <v>-1067</v>
      </c>
      <c r="AT29444" s="94">
        <v>-823</v>
      </c>
      <c r="AU29444" s="94">
        <v>17</v>
      </c>
      <c r="AV29444" s="94">
        <v>-891</v>
      </c>
      <c r="AW29444" s="94">
        <v>1474</v>
      </c>
      <c r="AX29444" s="94">
        <v>2041</v>
      </c>
      <c r="AY29444" s="94">
        <v>717</v>
      </c>
      <c r="AZ29444" s="94">
        <v>1291</v>
      </c>
      <c r="BA29444" s="94">
        <v>1187</v>
      </c>
      <c r="BB29444" s="94">
        <v>2460</v>
      </c>
      <c r="BC29444" s="94">
        <v>348</v>
      </c>
      <c r="BD29444" s="94">
        <v>963</v>
      </c>
      <c r="BE29444" s="94">
        <v>6263</v>
      </c>
      <c r="BF29444" s="94">
        <v>553</v>
      </c>
      <c r="BG29444" s="94">
        <v>1971</v>
      </c>
    </row>
    <row r="29445" spans="1:59">
      <c r="A29445" s="85" t="s">
        <v>119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431</v>
      </c>
      <c r="G29445" s="89" t="s">
        <v>432</v>
      </c>
      <c r="H29445" s="94">
        <v>18808</v>
      </c>
      <c r="I29445" s="94">
        <v>19159</v>
      </c>
      <c r="J29445" s="94">
        <v>16584</v>
      </c>
      <c r="K29445" s="94">
        <v>-2575</v>
      </c>
      <c r="O29445" s="94">
        <v>19159</v>
      </c>
      <c r="P29445" s="94">
        <v>16584</v>
      </c>
      <c r="Q29445" s="94">
        <v>-2575</v>
      </c>
      <c r="R29445" s="94">
        <v>0</v>
      </c>
      <c r="S29445" s="94">
        <v>6319</v>
      </c>
      <c r="T29445" s="94">
        <v>4793</v>
      </c>
      <c r="U29445" s="94">
        <v>0</v>
      </c>
      <c r="V29445" s="94">
        <v>4148</v>
      </c>
      <c r="W29445" s="94">
        <v>0</v>
      </c>
      <c r="X29445" s="94">
        <v>193</v>
      </c>
      <c r="Y29445" s="94">
        <v>1128</v>
      </c>
      <c r="AJ29445" s="94">
        <v>0</v>
      </c>
      <c r="AK29445" s="94">
        <v>6319</v>
      </c>
      <c r="AL29445" s="94">
        <v>4793</v>
      </c>
      <c r="AM29445" s="94">
        <v>0</v>
      </c>
      <c r="AN29445" s="94">
        <v>4148</v>
      </c>
      <c r="AO29445" s="94">
        <v>0</v>
      </c>
      <c r="AP29445" s="94">
        <v>193</v>
      </c>
      <c r="AQ29445" s="94">
        <v>1128</v>
      </c>
      <c r="AS29445" s="94">
        <v>-1150</v>
      </c>
      <c r="AT29445" s="94">
        <v>-808</v>
      </c>
      <c r="AU29445" s="94">
        <v>159</v>
      </c>
      <c r="AV29445" s="94">
        <v>-776</v>
      </c>
      <c r="AW29445" s="94">
        <v>1471</v>
      </c>
      <c r="AX29445" s="94">
        <v>2042</v>
      </c>
      <c r="AY29445" s="94">
        <v>722</v>
      </c>
      <c r="AZ29445" s="94">
        <v>1285</v>
      </c>
      <c r="BA29445" s="94">
        <v>1198</v>
      </c>
      <c r="BB29445" s="94">
        <v>2482</v>
      </c>
      <c r="BC29445" s="94">
        <v>357</v>
      </c>
      <c r="BD29445" s="94">
        <v>961</v>
      </c>
      <c r="BE29445" s="94">
        <v>6107</v>
      </c>
      <c r="BF29445" s="94">
        <v>556</v>
      </c>
      <c r="BG29445" s="94">
        <v>1972</v>
      </c>
    </row>
    <row r="29446" spans="1:59">
      <c r="A29446" s="85" t="s">
        <v>119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431</v>
      </c>
      <c r="G29446" s="89" t="s">
        <v>432</v>
      </c>
      <c r="H29446" s="94">
        <v>18419</v>
      </c>
      <c r="I29446" s="94">
        <v>18789</v>
      </c>
      <c r="J29446" s="94">
        <v>15711</v>
      </c>
      <c r="K29446" s="94">
        <v>-3078</v>
      </c>
      <c r="O29446" s="94">
        <v>18789</v>
      </c>
      <c r="P29446" s="94">
        <v>15711</v>
      </c>
      <c r="Q29446" s="94">
        <v>-3078</v>
      </c>
      <c r="R29446" s="94">
        <v>0</v>
      </c>
      <c r="S29446" s="94">
        <v>5528</v>
      </c>
      <c r="T29446" s="94">
        <v>4793</v>
      </c>
      <c r="U29446" s="94">
        <v>0</v>
      </c>
      <c r="V29446" s="94">
        <v>4053</v>
      </c>
      <c r="W29446" s="94">
        <v>0</v>
      </c>
      <c r="X29446" s="94">
        <v>186</v>
      </c>
      <c r="Y29446" s="94">
        <v>1147</v>
      </c>
      <c r="AJ29446" s="94">
        <v>0</v>
      </c>
      <c r="AK29446" s="94">
        <v>5528</v>
      </c>
      <c r="AL29446" s="94">
        <v>4793</v>
      </c>
      <c r="AM29446" s="94">
        <v>0</v>
      </c>
      <c r="AN29446" s="94">
        <v>4053</v>
      </c>
      <c r="AO29446" s="94">
        <v>0</v>
      </c>
      <c r="AP29446" s="94">
        <v>186</v>
      </c>
      <c r="AQ29446" s="94">
        <v>1147</v>
      </c>
      <c r="AS29446" s="94">
        <v>-1153</v>
      </c>
      <c r="AT29446" s="94">
        <v>-933</v>
      </c>
      <c r="AU29446" s="94">
        <v>203</v>
      </c>
      <c r="AV29446" s="94">
        <v>-1194</v>
      </c>
      <c r="AW29446" s="94">
        <v>1440</v>
      </c>
      <c r="AX29446" s="94">
        <v>2021</v>
      </c>
      <c r="AY29446" s="94">
        <v>711</v>
      </c>
      <c r="AZ29446" s="94">
        <v>1255</v>
      </c>
      <c r="BA29446" s="94">
        <v>1182</v>
      </c>
      <c r="BB29446" s="94">
        <v>2422</v>
      </c>
      <c r="BC29446" s="94">
        <v>355</v>
      </c>
      <c r="BD29446" s="94">
        <v>948</v>
      </c>
      <c r="BE29446" s="94">
        <v>5955</v>
      </c>
      <c r="BF29446" s="94">
        <v>547</v>
      </c>
      <c r="BG29446" s="94">
        <v>1947</v>
      </c>
    </row>
    <row r="29447" spans="1:59">
      <c r="A29447" s="85" t="s">
        <v>119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431</v>
      </c>
      <c r="G29447" s="89" t="s">
        <v>432</v>
      </c>
      <c r="H29447" s="94">
        <v>17891</v>
      </c>
      <c r="I29447" s="94">
        <v>18209</v>
      </c>
      <c r="J29447" s="94">
        <v>15064</v>
      </c>
      <c r="K29447" s="94">
        <v>-3145</v>
      </c>
      <c r="O29447" s="94">
        <v>18209</v>
      </c>
      <c r="P29447" s="94">
        <v>15064</v>
      </c>
      <c r="Q29447" s="94">
        <v>-3145</v>
      </c>
      <c r="R29447" s="94">
        <v>0</v>
      </c>
      <c r="S29447" s="94">
        <v>5061</v>
      </c>
      <c r="T29447" s="94">
        <v>4793</v>
      </c>
      <c r="U29447" s="94">
        <v>0</v>
      </c>
      <c r="V29447" s="94">
        <v>3888</v>
      </c>
      <c r="W29447" s="94">
        <v>0</v>
      </c>
      <c r="X29447" s="94">
        <v>180</v>
      </c>
      <c r="Y29447" s="94">
        <v>1139</v>
      </c>
      <c r="AJ29447" s="94">
        <v>0</v>
      </c>
      <c r="AK29447" s="94">
        <v>5061</v>
      </c>
      <c r="AL29447" s="94">
        <v>4793</v>
      </c>
      <c r="AM29447" s="94">
        <v>0</v>
      </c>
      <c r="AN29447" s="94">
        <v>3888</v>
      </c>
      <c r="AO29447" s="94">
        <v>0</v>
      </c>
      <c r="AP29447" s="94">
        <v>180</v>
      </c>
      <c r="AQ29447" s="94">
        <v>1139</v>
      </c>
      <c r="AS29447" s="94">
        <v>-1157</v>
      </c>
      <c r="AT29447" s="94">
        <v>-811</v>
      </c>
      <c r="AU29447" s="94">
        <v>-32</v>
      </c>
      <c r="AV29447" s="94">
        <v>-1145</v>
      </c>
      <c r="AW29447" s="94">
        <v>1394</v>
      </c>
      <c r="AX29447" s="94">
        <v>1958</v>
      </c>
      <c r="AY29447" s="94">
        <v>684</v>
      </c>
      <c r="AZ29447" s="94">
        <v>1214</v>
      </c>
      <c r="BA29447" s="94">
        <v>1134</v>
      </c>
      <c r="BB29447" s="94">
        <v>2342</v>
      </c>
      <c r="BC29447" s="94">
        <v>367</v>
      </c>
      <c r="BD29447" s="94">
        <v>918</v>
      </c>
      <c r="BE29447" s="94">
        <v>5766</v>
      </c>
      <c r="BF29447" s="94">
        <v>537</v>
      </c>
      <c r="BG29447" s="94">
        <v>1891</v>
      </c>
    </row>
    <row r="29448" spans="1:59">
      <c r="A29448" s="85" t="s">
        <v>119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431</v>
      </c>
      <c r="G29448" s="89" t="s">
        <v>432</v>
      </c>
      <c r="H29448" s="94">
        <v>17055</v>
      </c>
      <c r="I29448" s="94">
        <v>17363</v>
      </c>
      <c r="J29448" s="94">
        <v>14324</v>
      </c>
      <c r="K29448" s="94">
        <v>-3039</v>
      </c>
      <c r="O29448" s="94">
        <v>17363</v>
      </c>
      <c r="P29448" s="94">
        <v>14324</v>
      </c>
      <c r="Q29448" s="94">
        <v>-3039</v>
      </c>
      <c r="R29448" s="94">
        <v>0</v>
      </c>
      <c r="S29448" s="94">
        <v>4592</v>
      </c>
      <c r="T29448" s="94">
        <v>4759</v>
      </c>
      <c r="U29448" s="94">
        <v>0</v>
      </c>
      <c r="V29448" s="94">
        <v>3695</v>
      </c>
      <c r="W29448" s="94">
        <v>0</v>
      </c>
      <c r="X29448" s="94">
        <v>159</v>
      </c>
      <c r="Y29448" s="94">
        <v>1116</v>
      </c>
      <c r="AJ29448" s="94">
        <v>0</v>
      </c>
      <c r="AK29448" s="94">
        <v>4592</v>
      </c>
      <c r="AL29448" s="94">
        <v>4759</v>
      </c>
      <c r="AM29448" s="94">
        <v>0</v>
      </c>
      <c r="AN29448" s="94">
        <v>3695</v>
      </c>
      <c r="AO29448" s="94">
        <v>0</v>
      </c>
      <c r="AP29448" s="94">
        <v>159</v>
      </c>
      <c r="AQ29448" s="94">
        <v>1116</v>
      </c>
      <c r="AS29448" s="94">
        <v>-1159</v>
      </c>
      <c r="AT29448" s="94">
        <v>-817</v>
      </c>
      <c r="AU29448" s="94">
        <v>-311</v>
      </c>
      <c r="AV29448" s="94">
        <v>-752</v>
      </c>
      <c r="AW29448" s="94">
        <v>1313</v>
      </c>
      <c r="AX29448" s="94">
        <v>1860</v>
      </c>
      <c r="AY29448" s="94">
        <v>651</v>
      </c>
      <c r="AZ29448" s="94">
        <v>1147</v>
      </c>
      <c r="BA29448" s="94">
        <v>1082</v>
      </c>
      <c r="BB29448" s="94">
        <v>2212</v>
      </c>
      <c r="BC29448" s="94">
        <v>339</v>
      </c>
      <c r="BD29448" s="94">
        <v>867</v>
      </c>
      <c r="BE29448" s="94">
        <v>5531</v>
      </c>
      <c r="BF29448" s="94">
        <v>521</v>
      </c>
      <c r="BG29448" s="94">
        <v>1834</v>
      </c>
    </row>
    <row r="29449" spans="1:59">
      <c r="A29449" s="85" t="s">
        <v>119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431</v>
      </c>
      <c r="G29449" s="89" t="s">
        <v>432</v>
      </c>
      <c r="H29449" s="94">
        <v>15891</v>
      </c>
      <c r="I29449" s="94">
        <v>16184</v>
      </c>
      <c r="J29449" s="94">
        <v>12998</v>
      </c>
      <c r="K29449" s="94">
        <v>-3186</v>
      </c>
      <c r="O29449" s="94">
        <v>16184</v>
      </c>
      <c r="P29449" s="94">
        <v>12998</v>
      </c>
      <c r="Q29449" s="94">
        <v>-3186</v>
      </c>
      <c r="R29449" s="94">
        <v>0</v>
      </c>
      <c r="S29449" s="94">
        <v>3479</v>
      </c>
      <c r="T29449" s="94">
        <v>4749</v>
      </c>
      <c r="U29449" s="94">
        <v>0</v>
      </c>
      <c r="V29449" s="94">
        <v>3559</v>
      </c>
      <c r="W29449" s="94">
        <v>0</v>
      </c>
      <c r="X29449" s="94">
        <v>128</v>
      </c>
      <c r="Y29449" s="94">
        <v>1081</v>
      </c>
      <c r="AJ29449" s="94">
        <v>0</v>
      </c>
      <c r="AK29449" s="94">
        <v>3479</v>
      </c>
      <c r="AL29449" s="94">
        <v>4749</v>
      </c>
      <c r="AM29449" s="94">
        <v>0</v>
      </c>
      <c r="AN29449" s="94">
        <v>3559</v>
      </c>
      <c r="AO29449" s="94">
        <v>0</v>
      </c>
      <c r="AP29449" s="94">
        <v>128</v>
      </c>
      <c r="AQ29449" s="94">
        <v>1081</v>
      </c>
      <c r="AS29449" s="94">
        <v>-1166</v>
      </c>
      <c r="AT29449" s="94">
        <v>-895</v>
      </c>
      <c r="AU29449" s="94">
        <v>-337</v>
      </c>
      <c r="AV29449" s="94">
        <v>-789</v>
      </c>
      <c r="AW29449" s="94">
        <v>1215</v>
      </c>
      <c r="AX29449" s="94">
        <v>1731</v>
      </c>
      <c r="AY29449" s="94">
        <v>600</v>
      </c>
      <c r="AZ29449" s="94">
        <v>1067</v>
      </c>
      <c r="BA29449" s="94">
        <v>998</v>
      </c>
      <c r="BB29449" s="94">
        <v>2019</v>
      </c>
      <c r="BC29449" s="94">
        <v>307</v>
      </c>
      <c r="BD29449" s="94">
        <v>810</v>
      </c>
      <c r="BE29449" s="94">
        <v>5191</v>
      </c>
      <c r="BF29449" s="94">
        <v>503</v>
      </c>
      <c r="BG29449" s="94">
        <v>1739</v>
      </c>
    </row>
    <row r="29450" spans="1:59">
      <c r="A29450" s="85" t="s">
        <v>119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431</v>
      </c>
      <c r="G29450" s="89" t="s">
        <v>432</v>
      </c>
      <c r="H29450" s="94">
        <v>14732</v>
      </c>
      <c r="I29450" s="94">
        <v>15000</v>
      </c>
      <c r="J29450" s="94">
        <v>11732</v>
      </c>
      <c r="K29450" s="94">
        <v>-3268</v>
      </c>
      <c r="O29450" s="94">
        <v>15000</v>
      </c>
      <c r="P29450" s="94">
        <v>11732</v>
      </c>
      <c r="Q29450" s="94">
        <v>-3268</v>
      </c>
      <c r="R29450" s="94">
        <v>0</v>
      </c>
      <c r="S29450" s="94">
        <v>2297</v>
      </c>
      <c r="T29450" s="94">
        <v>4758</v>
      </c>
      <c r="U29450" s="94">
        <v>0</v>
      </c>
      <c r="V29450" s="94">
        <v>3552</v>
      </c>
      <c r="W29450" s="94">
        <v>0</v>
      </c>
      <c r="X29450" s="94">
        <v>111</v>
      </c>
      <c r="Y29450" s="94">
        <v>1012</v>
      </c>
      <c r="AJ29450" s="94">
        <v>0</v>
      </c>
      <c r="AK29450" s="94">
        <v>2297</v>
      </c>
      <c r="AL29450" s="94">
        <v>4758</v>
      </c>
      <c r="AM29450" s="94">
        <v>0</v>
      </c>
      <c r="AN29450" s="94">
        <v>3552</v>
      </c>
      <c r="AO29450" s="94">
        <v>0</v>
      </c>
      <c r="AP29450" s="94">
        <v>111</v>
      </c>
      <c r="AQ29450" s="94">
        <v>1012</v>
      </c>
      <c r="AS29450" s="94">
        <v>-1169</v>
      </c>
      <c r="AT29450" s="94">
        <v>-721</v>
      </c>
      <c r="AU29450" s="94">
        <v>-439</v>
      </c>
      <c r="AV29450" s="94">
        <v>-939</v>
      </c>
      <c r="AW29450" s="94">
        <v>1130</v>
      </c>
      <c r="AX29450" s="94">
        <v>1606</v>
      </c>
      <c r="AY29450" s="94">
        <v>550</v>
      </c>
      <c r="AZ29450" s="94">
        <v>976</v>
      </c>
      <c r="BA29450" s="94">
        <v>917</v>
      </c>
      <c r="BB29450" s="94">
        <v>1828</v>
      </c>
      <c r="BC29450" s="94">
        <v>290</v>
      </c>
      <c r="BD29450" s="94">
        <v>746</v>
      </c>
      <c r="BE29450" s="94">
        <v>4819</v>
      </c>
      <c r="BF29450" s="94">
        <v>493</v>
      </c>
      <c r="BG29450" s="94">
        <v>1639</v>
      </c>
    </row>
    <row r="29451" spans="1:59">
      <c r="A29451" s="85" t="s">
        <v>119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431</v>
      </c>
      <c r="G29451" s="89" t="s">
        <v>432</v>
      </c>
      <c r="H29451" s="94">
        <v>13985</v>
      </c>
      <c r="I29451" s="94">
        <v>14203</v>
      </c>
      <c r="J29451" s="94">
        <v>11558</v>
      </c>
      <c r="K29451" s="94">
        <v>-2645</v>
      </c>
      <c r="O29451" s="94">
        <v>14203</v>
      </c>
      <c r="P29451" s="94">
        <v>11558</v>
      </c>
      <c r="Q29451" s="94">
        <v>-2645</v>
      </c>
      <c r="R29451" s="94">
        <v>0</v>
      </c>
      <c r="S29451" s="94">
        <v>2162</v>
      </c>
      <c r="T29451" s="94">
        <v>4768</v>
      </c>
      <c r="U29451" s="94">
        <v>0</v>
      </c>
      <c r="V29451" s="94">
        <v>3548</v>
      </c>
      <c r="W29451" s="94">
        <v>0</v>
      </c>
      <c r="X29451" s="94">
        <v>82</v>
      </c>
      <c r="Y29451" s="94">
        <v>995</v>
      </c>
      <c r="AJ29451" s="94">
        <v>0</v>
      </c>
      <c r="AK29451" s="94">
        <v>2162</v>
      </c>
      <c r="AL29451" s="94">
        <v>4768</v>
      </c>
      <c r="AM29451" s="94">
        <v>0</v>
      </c>
      <c r="AN29451" s="94">
        <v>3548</v>
      </c>
      <c r="AO29451" s="94">
        <v>0</v>
      </c>
      <c r="AP29451" s="94">
        <v>82</v>
      </c>
      <c r="AQ29451" s="94">
        <v>995</v>
      </c>
      <c r="AS29451" s="94">
        <v>-1170</v>
      </c>
      <c r="AT29451" s="94">
        <v>-906</v>
      </c>
      <c r="AU29451" s="94">
        <v>271</v>
      </c>
      <c r="AV29451" s="94">
        <v>-840</v>
      </c>
      <c r="AW29451" s="94">
        <v>1085</v>
      </c>
      <c r="AX29451" s="94">
        <v>1517</v>
      </c>
      <c r="AY29451" s="94">
        <v>518</v>
      </c>
      <c r="AZ29451" s="94">
        <v>932</v>
      </c>
      <c r="BA29451" s="94">
        <v>870</v>
      </c>
      <c r="BB29451" s="94">
        <v>1704</v>
      </c>
      <c r="BC29451" s="94">
        <v>263</v>
      </c>
      <c r="BD29451" s="94">
        <v>730</v>
      </c>
      <c r="BE29451" s="94">
        <v>4498</v>
      </c>
      <c r="BF29451" s="94">
        <v>484</v>
      </c>
      <c r="BG29451" s="94">
        <v>1597</v>
      </c>
    </row>
    <row r="29452" spans="1:59">
      <c r="A29452" s="85" t="s">
        <v>119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431</v>
      </c>
      <c r="G29452" s="89" t="s">
        <v>432</v>
      </c>
      <c r="H29452" s="94">
        <v>13471</v>
      </c>
      <c r="I29452" s="94">
        <v>13754</v>
      </c>
      <c r="J29452" s="94">
        <v>11595</v>
      </c>
      <c r="K29452" s="94">
        <v>-2159</v>
      </c>
      <c r="O29452" s="94">
        <v>13754</v>
      </c>
      <c r="P29452" s="94">
        <v>11595</v>
      </c>
      <c r="Q29452" s="94">
        <v>-2159</v>
      </c>
      <c r="R29452" s="94">
        <v>0</v>
      </c>
      <c r="S29452" s="94">
        <v>2145</v>
      </c>
      <c r="T29452" s="94">
        <v>4808</v>
      </c>
      <c r="U29452" s="94">
        <v>0</v>
      </c>
      <c r="V29452" s="94">
        <v>3603</v>
      </c>
      <c r="W29452" s="94">
        <v>0</v>
      </c>
      <c r="X29452" s="94">
        <v>50</v>
      </c>
      <c r="Y29452" s="94">
        <v>987</v>
      </c>
      <c r="AJ29452" s="94">
        <v>0</v>
      </c>
      <c r="AK29452" s="94">
        <v>2145</v>
      </c>
      <c r="AL29452" s="94">
        <v>4808</v>
      </c>
      <c r="AM29452" s="94">
        <v>0</v>
      </c>
      <c r="AN29452" s="94">
        <v>3603</v>
      </c>
      <c r="AO29452" s="94">
        <v>0</v>
      </c>
      <c r="AP29452" s="94">
        <v>50</v>
      </c>
      <c r="AQ29452" s="94">
        <v>987</v>
      </c>
      <c r="AS29452" s="94">
        <v>-1172</v>
      </c>
      <c r="AT29452" s="94">
        <v>-884</v>
      </c>
      <c r="AU29452" s="94">
        <v>601</v>
      </c>
      <c r="AV29452" s="94">
        <v>-704</v>
      </c>
      <c r="AW29452" s="94">
        <v>1060</v>
      </c>
      <c r="AX29452" s="94">
        <v>1483</v>
      </c>
      <c r="AY29452" s="94">
        <v>500</v>
      </c>
      <c r="AZ29452" s="94">
        <v>907</v>
      </c>
      <c r="BA29452" s="94">
        <v>849</v>
      </c>
      <c r="BB29452" s="94">
        <v>1641</v>
      </c>
      <c r="BC29452" s="94">
        <v>251</v>
      </c>
      <c r="BD29452" s="94">
        <v>719</v>
      </c>
      <c r="BE29452" s="94">
        <v>4288</v>
      </c>
      <c r="BF29452" s="94">
        <v>488</v>
      </c>
      <c r="BG29452" s="94">
        <v>1563</v>
      </c>
    </row>
    <row r="29453" spans="1:59">
      <c r="A29453" s="85" t="s">
        <v>119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431</v>
      </c>
      <c r="G29453" s="89" t="s">
        <v>432</v>
      </c>
      <c r="H29453" s="94">
        <v>13183</v>
      </c>
      <c r="I29453" s="94">
        <v>13525</v>
      </c>
      <c r="J29453" s="94">
        <v>11517</v>
      </c>
      <c r="K29453" s="94">
        <v>-2008</v>
      </c>
      <c r="O29453" s="94">
        <v>13525</v>
      </c>
      <c r="P29453" s="94">
        <v>11517</v>
      </c>
      <c r="Q29453" s="94">
        <v>-2008</v>
      </c>
      <c r="R29453" s="94">
        <v>0</v>
      </c>
      <c r="S29453" s="94">
        <v>2108</v>
      </c>
      <c r="T29453" s="94">
        <v>4816</v>
      </c>
      <c r="U29453" s="94">
        <v>0</v>
      </c>
      <c r="V29453" s="94">
        <v>3530</v>
      </c>
      <c r="W29453" s="94">
        <v>0</v>
      </c>
      <c r="X29453" s="94">
        <v>40</v>
      </c>
      <c r="Y29453" s="94">
        <v>1020</v>
      </c>
      <c r="AJ29453" s="94">
        <v>0</v>
      </c>
      <c r="AK29453" s="94">
        <v>2108</v>
      </c>
      <c r="AL29453" s="94">
        <v>4816</v>
      </c>
      <c r="AM29453" s="94">
        <v>0</v>
      </c>
      <c r="AN29453" s="94">
        <v>3530</v>
      </c>
      <c r="AO29453" s="94">
        <v>0</v>
      </c>
      <c r="AP29453" s="94">
        <v>40</v>
      </c>
      <c r="AQ29453" s="94">
        <v>1020</v>
      </c>
      <c r="AS29453" s="94">
        <v>-1189</v>
      </c>
      <c r="AT29453" s="94">
        <v>-868</v>
      </c>
      <c r="AU29453" s="94">
        <v>686</v>
      </c>
      <c r="AV29453" s="94">
        <v>-638</v>
      </c>
      <c r="AW29453" s="94">
        <v>1050</v>
      </c>
      <c r="AX29453" s="94">
        <v>1499</v>
      </c>
      <c r="AY29453" s="94">
        <v>488</v>
      </c>
      <c r="AZ29453" s="94">
        <v>894</v>
      </c>
      <c r="BA29453" s="94">
        <v>839</v>
      </c>
      <c r="BB29453" s="94">
        <v>1593</v>
      </c>
      <c r="BC29453" s="94">
        <v>245</v>
      </c>
      <c r="BD29453" s="94">
        <v>706</v>
      </c>
      <c r="BE29453" s="94">
        <v>4174</v>
      </c>
      <c r="BF29453" s="94">
        <v>486</v>
      </c>
      <c r="BG29453" s="94">
        <v>1546</v>
      </c>
    </row>
    <row r="29454" spans="1:59">
      <c r="A29454" s="85" t="s">
        <v>119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431</v>
      </c>
      <c r="G29454" s="89" t="s">
        <v>432</v>
      </c>
      <c r="H29454" s="94">
        <v>13087</v>
      </c>
      <c r="I29454" s="94">
        <v>13427</v>
      </c>
      <c r="J29454" s="94">
        <v>11233</v>
      </c>
      <c r="K29454" s="94">
        <v>-2194</v>
      </c>
      <c r="O29454" s="94">
        <v>13427</v>
      </c>
      <c r="P29454" s="94">
        <v>11233</v>
      </c>
      <c r="Q29454" s="94">
        <v>-2194</v>
      </c>
      <c r="R29454" s="94">
        <v>0</v>
      </c>
      <c r="S29454" s="94">
        <v>2053</v>
      </c>
      <c r="T29454" s="94">
        <v>4815</v>
      </c>
      <c r="U29454" s="94">
        <v>0</v>
      </c>
      <c r="V29454" s="94">
        <v>3385</v>
      </c>
      <c r="W29454" s="94">
        <v>0</v>
      </c>
      <c r="X29454" s="94">
        <v>78</v>
      </c>
      <c r="Y29454" s="94">
        <v>900</v>
      </c>
      <c r="AJ29454" s="94">
        <v>0</v>
      </c>
      <c r="AK29454" s="94">
        <v>2053</v>
      </c>
      <c r="AL29454" s="94">
        <v>4815</v>
      </c>
      <c r="AM29454" s="94">
        <v>0</v>
      </c>
      <c r="AN29454" s="94">
        <v>3385</v>
      </c>
      <c r="AO29454" s="94">
        <v>0</v>
      </c>
      <c r="AP29454" s="94">
        <v>78</v>
      </c>
      <c r="AQ29454" s="94">
        <v>900</v>
      </c>
      <c r="AS29454" s="94">
        <v>-1194</v>
      </c>
      <c r="AT29454" s="94">
        <v>-895</v>
      </c>
      <c r="AU29454" s="94">
        <v>510</v>
      </c>
      <c r="AV29454" s="94">
        <v>-614</v>
      </c>
      <c r="AW29454" s="94">
        <v>1056</v>
      </c>
      <c r="AX29454" s="94">
        <v>1487</v>
      </c>
      <c r="AY29454" s="94">
        <v>481</v>
      </c>
      <c r="AZ29454" s="94">
        <v>889</v>
      </c>
      <c r="BA29454" s="94">
        <v>841</v>
      </c>
      <c r="BB29454" s="94">
        <v>1586</v>
      </c>
      <c r="BC29454" s="94">
        <v>247</v>
      </c>
      <c r="BD29454" s="94">
        <v>704</v>
      </c>
      <c r="BE29454" s="94">
        <v>4107</v>
      </c>
      <c r="BF29454" s="94">
        <v>488</v>
      </c>
      <c r="BG29454" s="94">
        <v>1537</v>
      </c>
    </row>
    <row r="29455" spans="1:59">
      <c r="A29455" s="85" t="s">
        <v>119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431</v>
      </c>
      <c r="G29455" s="89" t="s">
        <v>432</v>
      </c>
      <c r="H29455" s="94">
        <v>13312</v>
      </c>
      <c r="I29455" s="94">
        <v>13718</v>
      </c>
      <c r="J29455" s="94">
        <v>11500</v>
      </c>
      <c r="K29455" s="94">
        <v>-2218</v>
      </c>
      <c r="O29455" s="94">
        <v>13718</v>
      </c>
      <c r="P29455" s="94">
        <v>11500</v>
      </c>
      <c r="Q29455" s="94">
        <v>-2218</v>
      </c>
      <c r="R29455" s="94">
        <v>0</v>
      </c>
      <c r="S29455" s="94">
        <v>2487</v>
      </c>
      <c r="T29455" s="94">
        <v>4817</v>
      </c>
      <c r="U29455" s="94">
        <v>0</v>
      </c>
      <c r="V29455" s="94">
        <v>3262</v>
      </c>
      <c r="W29455" s="94">
        <v>0</v>
      </c>
      <c r="X29455" s="94">
        <v>129</v>
      </c>
      <c r="Y29455" s="94">
        <v>803</v>
      </c>
      <c r="AJ29455" s="94">
        <v>0</v>
      </c>
      <c r="AK29455" s="94">
        <v>2487</v>
      </c>
      <c r="AL29455" s="94">
        <v>4817</v>
      </c>
      <c r="AM29455" s="94">
        <v>0</v>
      </c>
      <c r="AN29455" s="94">
        <v>3262</v>
      </c>
      <c r="AO29455" s="94">
        <v>0</v>
      </c>
      <c r="AP29455" s="94">
        <v>129</v>
      </c>
      <c r="AQ29455" s="94">
        <v>803</v>
      </c>
      <c r="AS29455" s="94">
        <v>-1551</v>
      </c>
      <c r="AT29455" s="94">
        <v>-868</v>
      </c>
      <c r="AU29455" s="94">
        <v>781</v>
      </c>
      <c r="AV29455" s="94">
        <v>-581</v>
      </c>
      <c r="AW29455" s="94">
        <v>1085</v>
      </c>
      <c r="AX29455" s="94">
        <v>1524</v>
      </c>
      <c r="AY29455" s="94">
        <v>486</v>
      </c>
      <c r="AZ29455" s="94">
        <v>912</v>
      </c>
      <c r="BA29455" s="94">
        <v>856</v>
      </c>
      <c r="BB29455" s="94">
        <v>1627</v>
      </c>
      <c r="BC29455" s="94">
        <v>261</v>
      </c>
      <c r="BD29455" s="94">
        <v>743</v>
      </c>
      <c r="BE29455" s="94">
        <v>4153</v>
      </c>
      <c r="BF29455" s="94">
        <v>515</v>
      </c>
      <c r="BG29455" s="94">
        <v>1553</v>
      </c>
    </row>
    <row r="29456" spans="1:59">
      <c r="A29456" s="85" t="s">
        <v>119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431</v>
      </c>
      <c r="G29456" s="89" t="s">
        <v>432</v>
      </c>
      <c r="H29456" s="94">
        <v>14168</v>
      </c>
      <c r="I29456" s="94">
        <v>14690</v>
      </c>
      <c r="J29456" s="94">
        <v>12570</v>
      </c>
      <c r="K29456" s="94">
        <v>-2120</v>
      </c>
      <c r="O29456" s="94">
        <v>14690</v>
      </c>
      <c r="P29456" s="94">
        <v>12570</v>
      </c>
      <c r="Q29456" s="94">
        <v>-2120</v>
      </c>
      <c r="R29456" s="94">
        <v>0</v>
      </c>
      <c r="S29456" s="94">
        <v>3261</v>
      </c>
      <c r="T29456" s="94">
        <v>4863</v>
      </c>
      <c r="U29456" s="94">
        <v>0</v>
      </c>
      <c r="V29456" s="94">
        <v>3394</v>
      </c>
      <c r="W29456" s="94">
        <v>0</v>
      </c>
      <c r="X29456" s="94">
        <v>212</v>
      </c>
      <c r="Y29456" s="94">
        <v>836</v>
      </c>
      <c r="AJ29456" s="94">
        <v>0</v>
      </c>
      <c r="AK29456" s="94">
        <v>3261</v>
      </c>
      <c r="AL29456" s="94">
        <v>4863</v>
      </c>
      <c r="AM29456" s="94">
        <v>0</v>
      </c>
      <c r="AN29456" s="94">
        <v>3394</v>
      </c>
      <c r="AO29456" s="94">
        <v>0</v>
      </c>
      <c r="AP29456" s="94">
        <v>212</v>
      </c>
      <c r="AQ29456" s="94">
        <v>836</v>
      </c>
      <c r="AS29456" s="94">
        <v>-1609</v>
      </c>
      <c r="AT29456" s="94">
        <v>-775</v>
      </c>
      <c r="AU29456" s="94">
        <v>879</v>
      </c>
      <c r="AV29456" s="94">
        <v>-616</v>
      </c>
      <c r="AW29456" s="94">
        <v>1180</v>
      </c>
      <c r="AX29456" s="94">
        <v>1632</v>
      </c>
      <c r="AY29456" s="94">
        <v>525</v>
      </c>
      <c r="AZ29456" s="94">
        <v>984</v>
      </c>
      <c r="BA29456" s="94">
        <v>924</v>
      </c>
      <c r="BB29456" s="94">
        <v>1756</v>
      </c>
      <c r="BC29456" s="94">
        <v>276</v>
      </c>
      <c r="BD29456" s="94">
        <v>815</v>
      </c>
      <c r="BE29456" s="94">
        <v>4418</v>
      </c>
      <c r="BF29456" s="94">
        <v>534</v>
      </c>
      <c r="BG29456" s="94">
        <v>1641</v>
      </c>
    </row>
    <row r="29457" spans="1:59">
      <c r="A29457" s="85" t="s">
        <v>119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431</v>
      </c>
      <c r="G29457" s="89" t="s">
        <v>432</v>
      </c>
      <c r="H29457" s="94">
        <v>15751</v>
      </c>
      <c r="I29457" s="94">
        <v>16379</v>
      </c>
      <c r="J29457" s="94">
        <v>14076</v>
      </c>
      <c r="K29457" s="94">
        <v>-2303</v>
      </c>
      <c r="O29457" s="94">
        <v>16379</v>
      </c>
      <c r="P29457" s="94">
        <v>14076</v>
      </c>
      <c r="Q29457" s="94">
        <v>-2303</v>
      </c>
      <c r="R29457" s="94">
        <v>0</v>
      </c>
      <c r="S29457" s="94">
        <v>4350</v>
      </c>
      <c r="T29457" s="94">
        <v>4925</v>
      </c>
      <c r="U29457" s="94">
        <v>0</v>
      </c>
      <c r="V29457" s="94">
        <v>3545</v>
      </c>
      <c r="W29457" s="94">
        <v>0</v>
      </c>
      <c r="X29457" s="94">
        <v>262</v>
      </c>
      <c r="Y29457" s="94">
        <v>992</v>
      </c>
      <c r="AJ29457" s="94">
        <v>0</v>
      </c>
      <c r="AK29457" s="94">
        <v>4350</v>
      </c>
      <c r="AL29457" s="94">
        <v>4925</v>
      </c>
      <c r="AM29457" s="94">
        <v>0</v>
      </c>
      <c r="AN29457" s="94">
        <v>3545</v>
      </c>
      <c r="AO29457" s="94">
        <v>0</v>
      </c>
      <c r="AP29457" s="94">
        <v>262</v>
      </c>
      <c r="AQ29457" s="94">
        <v>992</v>
      </c>
      <c r="AS29457" s="94">
        <v>-1536</v>
      </c>
      <c r="AT29457" s="94">
        <v>-826</v>
      </c>
      <c r="AU29457" s="94">
        <v>589</v>
      </c>
      <c r="AV29457" s="94">
        <v>-530</v>
      </c>
      <c r="AW29457" s="94">
        <v>1323</v>
      </c>
      <c r="AX29457" s="94">
        <v>1860</v>
      </c>
      <c r="AY29457" s="94">
        <v>593</v>
      </c>
      <c r="AZ29457" s="94">
        <v>1107</v>
      </c>
      <c r="BA29457" s="94">
        <v>1034</v>
      </c>
      <c r="BB29457" s="94">
        <v>1967</v>
      </c>
      <c r="BC29457" s="94">
        <v>304</v>
      </c>
      <c r="BD29457" s="94">
        <v>903</v>
      </c>
      <c r="BE29457" s="94">
        <v>4938</v>
      </c>
      <c r="BF29457" s="94">
        <v>556</v>
      </c>
      <c r="BG29457" s="94">
        <v>1790</v>
      </c>
    </row>
    <row r="29458" spans="1:59">
      <c r="A29458" s="85" t="s">
        <v>119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431</v>
      </c>
      <c r="G29458" s="89" t="s">
        <v>432</v>
      </c>
      <c r="H29458" s="94">
        <v>16902</v>
      </c>
      <c r="I29458" s="94">
        <v>17401</v>
      </c>
      <c r="J29458" s="94">
        <v>15140</v>
      </c>
      <c r="K29458" s="94">
        <v>-2261</v>
      </c>
      <c r="O29458" s="94">
        <v>17401</v>
      </c>
      <c r="P29458" s="94">
        <v>15140</v>
      </c>
      <c r="Q29458" s="94">
        <v>-2261</v>
      </c>
      <c r="R29458" s="94">
        <v>0</v>
      </c>
      <c r="S29458" s="94">
        <v>5084</v>
      </c>
      <c r="T29458" s="94">
        <v>4957</v>
      </c>
      <c r="U29458" s="94">
        <v>0</v>
      </c>
      <c r="V29458" s="94">
        <v>3732</v>
      </c>
      <c r="W29458" s="94">
        <v>0</v>
      </c>
      <c r="X29458" s="94">
        <v>291</v>
      </c>
      <c r="Y29458" s="94">
        <v>1074</v>
      </c>
      <c r="AJ29458" s="94">
        <v>0</v>
      </c>
      <c r="AK29458" s="94">
        <v>5084</v>
      </c>
      <c r="AL29458" s="94">
        <v>4957</v>
      </c>
      <c r="AM29458" s="94">
        <v>0</v>
      </c>
      <c r="AN29458" s="94">
        <v>3732</v>
      </c>
      <c r="AO29458" s="94">
        <v>0</v>
      </c>
      <c r="AP29458" s="94">
        <v>291</v>
      </c>
      <c r="AQ29458" s="94">
        <v>1074</v>
      </c>
      <c r="AS29458" s="94">
        <v>-1604</v>
      </c>
      <c r="AT29458" s="94">
        <v>-807</v>
      </c>
      <c r="AU29458" s="94">
        <v>703</v>
      </c>
      <c r="AV29458" s="94">
        <v>-553</v>
      </c>
      <c r="AW29458" s="94">
        <v>1372</v>
      </c>
      <c r="AX29458" s="94">
        <v>1934</v>
      </c>
      <c r="AY29458" s="94">
        <v>643</v>
      </c>
      <c r="AZ29458" s="94">
        <v>1172</v>
      </c>
      <c r="BA29458" s="94">
        <v>1085</v>
      </c>
      <c r="BB29458" s="94">
        <v>2065</v>
      </c>
      <c r="BC29458" s="94">
        <v>321</v>
      </c>
      <c r="BD29458" s="94">
        <v>945</v>
      </c>
      <c r="BE29458" s="94">
        <v>5409</v>
      </c>
      <c r="BF29458" s="94">
        <v>575</v>
      </c>
      <c r="BG29458" s="94">
        <v>1876</v>
      </c>
    </row>
    <row r="29459" spans="1:59">
      <c r="A29459" s="85" t="s">
        <v>119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431</v>
      </c>
      <c r="G29459" s="89" t="s">
        <v>432</v>
      </c>
      <c r="H29459" s="94">
        <v>17478</v>
      </c>
      <c r="I29459" s="94">
        <v>17758</v>
      </c>
      <c r="J29459" s="94">
        <v>15055</v>
      </c>
      <c r="K29459" s="94">
        <v>-2703</v>
      </c>
      <c r="O29459" s="94">
        <v>17758</v>
      </c>
      <c r="P29459" s="94">
        <v>15055</v>
      </c>
      <c r="Q29459" s="94">
        <v>-2703</v>
      </c>
      <c r="R29459" s="94">
        <v>0</v>
      </c>
      <c r="S29459" s="94">
        <v>4993</v>
      </c>
      <c r="T29459" s="94">
        <v>4974</v>
      </c>
      <c r="U29459" s="94">
        <v>0</v>
      </c>
      <c r="V29459" s="94">
        <v>3594</v>
      </c>
      <c r="W29459" s="94">
        <v>0</v>
      </c>
      <c r="X29459" s="94">
        <v>390</v>
      </c>
      <c r="Y29459" s="94">
        <v>1101</v>
      </c>
      <c r="AJ29459" s="94">
        <v>0</v>
      </c>
      <c r="AK29459" s="94">
        <v>4993</v>
      </c>
      <c r="AL29459" s="94">
        <v>4974</v>
      </c>
      <c r="AM29459" s="94">
        <v>0</v>
      </c>
      <c r="AN29459" s="94">
        <v>3594</v>
      </c>
      <c r="AO29459" s="94">
        <v>0</v>
      </c>
      <c r="AP29459" s="94">
        <v>390</v>
      </c>
      <c r="AQ29459" s="94">
        <v>1101</v>
      </c>
      <c r="AS29459" s="94">
        <v>-1609</v>
      </c>
      <c r="AT29459" s="94">
        <v>-825</v>
      </c>
      <c r="AU29459" s="94">
        <v>793</v>
      </c>
      <c r="AV29459" s="94">
        <v>-1061</v>
      </c>
      <c r="AW29459" s="94">
        <v>1372</v>
      </c>
      <c r="AX29459" s="94">
        <v>1954</v>
      </c>
      <c r="AY29459" s="94">
        <v>663</v>
      </c>
      <c r="AZ29459" s="94">
        <v>1204</v>
      </c>
      <c r="BA29459" s="94">
        <v>1118</v>
      </c>
      <c r="BB29459" s="94">
        <v>2057</v>
      </c>
      <c r="BC29459" s="94">
        <v>318</v>
      </c>
      <c r="BD29459" s="94">
        <v>970</v>
      </c>
      <c r="BE29459" s="94">
        <v>5732</v>
      </c>
      <c r="BF29459" s="94">
        <v>492</v>
      </c>
      <c r="BG29459" s="94">
        <v>1871</v>
      </c>
    </row>
    <row r="29460" spans="1:59">
      <c r="A29460" s="85" t="s">
        <v>119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431</v>
      </c>
      <c r="G29460" s="89" t="s">
        <v>432</v>
      </c>
      <c r="H29460" s="94">
        <v>17798</v>
      </c>
      <c r="I29460" s="94">
        <v>18255</v>
      </c>
      <c r="J29460" s="94">
        <v>15589</v>
      </c>
      <c r="K29460" s="94">
        <v>-2666</v>
      </c>
      <c r="O29460" s="94">
        <v>18255</v>
      </c>
      <c r="P29460" s="94">
        <v>15589</v>
      </c>
      <c r="Q29460" s="94">
        <v>-2666</v>
      </c>
      <c r="R29460" s="94">
        <v>0</v>
      </c>
      <c r="S29460" s="94">
        <v>5229</v>
      </c>
      <c r="T29460" s="94">
        <v>4965</v>
      </c>
      <c r="U29460" s="94">
        <v>0</v>
      </c>
      <c r="V29460" s="94">
        <v>3843</v>
      </c>
      <c r="W29460" s="94">
        <v>0</v>
      </c>
      <c r="X29460" s="94">
        <v>447</v>
      </c>
      <c r="Y29460" s="94">
        <v>1102</v>
      </c>
      <c r="AJ29460" s="94">
        <v>0</v>
      </c>
      <c r="AK29460" s="94">
        <v>5229</v>
      </c>
      <c r="AL29460" s="94">
        <v>4965</v>
      </c>
      <c r="AM29460" s="94">
        <v>0</v>
      </c>
      <c r="AN29460" s="94">
        <v>3843</v>
      </c>
      <c r="AO29460" s="94">
        <v>0</v>
      </c>
      <c r="AP29460" s="94">
        <v>447</v>
      </c>
      <c r="AQ29460" s="94">
        <v>1102</v>
      </c>
      <c r="AS29460" s="94">
        <v>-1609</v>
      </c>
      <c r="AT29460" s="94">
        <v>-799</v>
      </c>
      <c r="AU29460" s="94">
        <v>434</v>
      </c>
      <c r="AV29460" s="94">
        <v>-692</v>
      </c>
      <c r="AW29460" s="94">
        <v>1391</v>
      </c>
      <c r="AX29460" s="94">
        <v>1983</v>
      </c>
      <c r="AY29460" s="94">
        <v>678</v>
      </c>
      <c r="AZ29460" s="94">
        <v>1220</v>
      </c>
      <c r="BA29460" s="94">
        <v>1139</v>
      </c>
      <c r="BB29460" s="94">
        <v>2097</v>
      </c>
      <c r="BC29460" s="94">
        <v>321</v>
      </c>
      <c r="BD29460" s="94">
        <v>976</v>
      </c>
      <c r="BE29460" s="94">
        <v>5990</v>
      </c>
      <c r="BF29460" s="94">
        <v>553</v>
      </c>
      <c r="BG29460" s="94">
        <v>1902</v>
      </c>
    </row>
    <row r="29461" spans="1:59">
      <c r="A29461" s="85" t="s">
        <v>119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431</v>
      </c>
      <c r="G29461" s="89" t="s">
        <v>432</v>
      </c>
      <c r="H29461" s="94">
        <v>17938</v>
      </c>
      <c r="I29461" s="94">
        <v>18517</v>
      </c>
      <c r="J29461" s="94">
        <v>15935</v>
      </c>
      <c r="K29461" s="94">
        <v>-2582</v>
      </c>
      <c r="O29461" s="94">
        <v>18517</v>
      </c>
      <c r="P29461" s="94">
        <v>15935</v>
      </c>
      <c r="Q29461" s="94">
        <v>-2582</v>
      </c>
      <c r="R29461" s="94">
        <v>0</v>
      </c>
      <c r="S29461" s="94">
        <v>5536</v>
      </c>
      <c r="T29461" s="94">
        <v>4985</v>
      </c>
      <c r="U29461" s="94">
        <v>0</v>
      </c>
      <c r="V29461" s="94">
        <v>3883</v>
      </c>
      <c r="W29461" s="94">
        <v>0</v>
      </c>
      <c r="X29461" s="94">
        <v>437</v>
      </c>
      <c r="Y29461" s="94">
        <v>1093</v>
      </c>
      <c r="AJ29461" s="94">
        <v>0</v>
      </c>
      <c r="AK29461" s="94">
        <v>5536</v>
      </c>
      <c r="AL29461" s="94">
        <v>4985</v>
      </c>
      <c r="AM29461" s="94">
        <v>0</v>
      </c>
      <c r="AN29461" s="94">
        <v>3883</v>
      </c>
      <c r="AO29461" s="94">
        <v>0</v>
      </c>
      <c r="AP29461" s="94">
        <v>437</v>
      </c>
      <c r="AQ29461" s="94">
        <v>1093</v>
      </c>
      <c r="AS29461" s="94">
        <v>-1608</v>
      </c>
      <c r="AT29461" s="94">
        <v>-490</v>
      </c>
      <c r="AU29461" s="94">
        <v>266</v>
      </c>
      <c r="AV29461" s="94">
        <v>-750</v>
      </c>
      <c r="AW29461" s="94">
        <v>1388</v>
      </c>
      <c r="AX29461" s="94">
        <v>2003</v>
      </c>
      <c r="AY29461" s="94">
        <v>687</v>
      </c>
      <c r="AZ29461" s="94">
        <v>1232</v>
      </c>
      <c r="BA29461" s="94">
        <v>1156</v>
      </c>
      <c r="BB29461" s="94">
        <v>2175</v>
      </c>
      <c r="BC29461" s="94">
        <v>324</v>
      </c>
      <c r="BD29461" s="94">
        <v>971</v>
      </c>
      <c r="BE29461" s="94">
        <v>6063</v>
      </c>
      <c r="BF29461" s="94">
        <v>557</v>
      </c>
      <c r="BG29461" s="94">
        <v>1957</v>
      </c>
    </row>
    <row r="29462" spans="1:59">
      <c r="A29462" s="85" t="s">
        <v>119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431</v>
      </c>
      <c r="G29462" s="89" t="s">
        <v>432</v>
      </c>
      <c r="H29462" s="94">
        <v>17987</v>
      </c>
      <c r="I29462" s="94">
        <v>18636</v>
      </c>
      <c r="J29462" s="94">
        <v>16151</v>
      </c>
      <c r="K29462" s="94">
        <v>-2485</v>
      </c>
      <c r="O29462" s="94">
        <v>18636</v>
      </c>
      <c r="P29462" s="94">
        <v>16151</v>
      </c>
      <c r="Q29462" s="94">
        <v>-2485</v>
      </c>
      <c r="R29462" s="94">
        <v>0</v>
      </c>
      <c r="S29462" s="94">
        <v>5544</v>
      </c>
      <c r="T29462" s="94">
        <v>4988</v>
      </c>
      <c r="U29462" s="94">
        <v>0</v>
      </c>
      <c r="V29462" s="94">
        <v>3926</v>
      </c>
      <c r="W29462" s="94">
        <v>0</v>
      </c>
      <c r="X29462" s="94">
        <v>620</v>
      </c>
      <c r="Y29462" s="94">
        <v>1070</v>
      </c>
      <c r="AJ29462" s="94">
        <v>0</v>
      </c>
      <c r="AK29462" s="94">
        <v>5544</v>
      </c>
      <c r="AL29462" s="94">
        <v>4988</v>
      </c>
      <c r="AM29462" s="94">
        <v>0</v>
      </c>
      <c r="AN29462" s="94">
        <v>3926</v>
      </c>
      <c r="AO29462" s="94">
        <v>0</v>
      </c>
      <c r="AP29462" s="94">
        <v>620</v>
      </c>
      <c r="AQ29462" s="94">
        <v>1070</v>
      </c>
      <c r="AS29462" s="94">
        <v>-1606</v>
      </c>
      <c r="AT29462" s="94">
        <v>-508</v>
      </c>
      <c r="AU29462" s="94">
        <v>247</v>
      </c>
      <c r="AV29462" s="94">
        <v>-618</v>
      </c>
      <c r="AW29462" s="94">
        <v>1379</v>
      </c>
      <c r="AX29462" s="94">
        <v>2021</v>
      </c>
      <c r="AY29462" s="94">
        <v>683</v>
      </c>
      <c r="AZ29462" s="94">
        <v>1242</v>
      </c>
      <c r="BA29462" s="94">
        <v>1148</v>
      </c>
      <c r="BB29462" s="94">
        <v>2225</v>
      </c>
      <c r="BC29462" s="94">
        <v>328</v>
      </c>
      <c r="BD29462" s="94">
        <v>972</v>
      </c>
      <c r="BE29462" s="94">
        <v>6109</v>
      </c>
      <c r="BF29462" s="94">
        <v>557</v>
      </c>
      <c r="BG29462" s="94">
        <v>1968</v>
      </c>
    </row>
    <row r="29463" spans="1:59">
      <c r="A29463" s="85" t="s">
        <v>119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431</v>
      </c>
      <c r="G29463" s="89" t="s">
        <v>432</v>
      </c>
      <c r="H29463" s="94">
        <v>17894</v>
      </c>
      <c r="I29463" s="94">
        <v>18637</v>
      </c>
      <c r="J29463" s="94">
        <v>16004</v>
      </c>
      <c r="K29463" s="94">
        <v>-2633</v>
      </c>
      <c r="O29463" s="94">
        <v>18637</v>
      </c>
      <c r="P29463" s="94">
        <v>16004</v>
      </c>
      <c r="Q29463" s="94">
        <v>-2633</v>
      </c>
      <c r="R29463" s="94">
        <v>0</v>
      </c>
      <c r="S29463" s="94">
        <v>5402</v>
      </c>
      <c r="T29463" s="94">
        <v>4977</v>
      </c>
      <c r="U29463" s="94">
        <v>0</v>
      </c>
      <c r="V29463" s="94">
        <v>3793</v>
      </c>
      <c r="W29463" s="94">
        <v>0</v>
      </c>
      <c r="X29463" s="94">
        <v>760</v>
      </c>
      <c r="Y29463" s="94">
        <v>1070</v>
      </c>
      <c r="AJ29463" s="94">
        <v>0</v>
      </c>
      <c r="AK29463" s="94">
        <v>5402</v>
      </c>
      <c r="AL29463" s="94">
        <v>4977</v>
      </c>
      <c r="AM29463" s="94">
        <v>0</v>
      </c>
      <c r="AN29463" s="94">
        <v>3793</v>
      </c>
      <c r="AO29463" s="94">
        <v>0</v>
      </c>
      <c r="AP29463" s="94">
        <v>760</v>
      </c>
      <c r="AQ29463" s="94">
        <v>1070</v>
      </c>
      <c r="AS29463" s="94">
        <v>-1605</v>
      </c>
      <c r="AT29463" s="94">
        <v>-500</v>
      </c>
      <c r="AU29463" s="94">
        <v>193</v>
      </c>
      <c r="AV29463" s="94">
        <v>-722</v>
      </c>
      <c r="AW29463" s="94">
        <v>1377</v>
      </c>
      <c r="AX29463" s="94">
        <v>2010</v>
      </c>
      <c r="AY29463" s="94">
        <v>680</v>
      </c>
      <c r="AZ29463" s="94">
        <v>1246</v>
      </c>
      <c r="BA29463" s="94">
        <v>1134</v>
      </c>
      <c r="BB29463" s="94">
        <v>2229</v>
      </c>
      <c r="BC29463" s="94">
        <v>327</v>
      </c>
      <c r="BD29463" s="94">
        <v>978</v>
      </c>
      <c r="BE29463" s="94">
        <v>6145</v>
      </c>
      <c r="BF29463" s="94">
        <v>550</v>
      </c>
      <c r="BG29463" s="94">
        <v>1956</v>
      </c>
    </row>
    <row r="29464" spans="1:59">
      <c r="A29464" s="85" t="s">
        <v>119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431</v>
      </c>
      <c r="G29464" s="89" t="s">
        <v>432</v>
      </c>
      <c r="H29464" s="94">
        <v>17858</v>
      </c>
      <c r="I29464" s="94">
        <v>18645</v>
      </c>
      <c r="J29464" s="94">
        <v>15877</v>
      </c>
      <c r="K29464" s="94">
        <v>-2768</v>
      </c>
      <c r="O29464" s="94">
        <v>18645</v>
      </c>
      <c r="P29464" s="94">
        <v>15877</v>
      </c>
      <c r="Q29464" s="94">
        <v>-2768</v>
      </c>
      <c r="R29464" s="94">
        <v>0</v>
      </c>
      <c r="S29464" s="94">
        <v>5256</v>
      </c>
      <c r="T29464" s="94">
        <v>4990</v>
      </c>
      <c r="U29464" s="94">
        <v>0</v>
      </c>
      <c r="V29464" s="94">
        <v>3747</v>
      </c>
      <c r="W29464" s="94">
        <v>0</v>
      </c>
      <c r="X29464" s="94">
        <v>800</v>
      </c>
      <c r="Y29464" s="94">
        <v>1081</v>
      </c>
      <c r="AJ29464" s="94">
        <v>0</v>
      </c>
      <c r="AK29464" s="94">
        <v>5256</v>
      </c>
      <c r="AL29464" s="94">
        <v>4990</v>
      </c>
      <c r="AM29464" s="94">
        <v>0</v>
      </c>
      <c r="AN29464" s="94">
        <v>3747</v>
      </c>
      <c r="AO29464" s="94">
        <v>0</v>
      </c>
      <c r="AP29464" s="94">
        <v>800</v>
      </c>
      <c r="AQ29464" s="94">
        <v>1081</v>
      </c>
      <c r="AS29464" s="94">
        <v>-1603</v>
      </c>
      <c r="AT29464" s="94">
        <v>-449</v>
      </c>
      <c r="AU29464" s="94">
        <v>219</v>
      </c>
      <c r="AV29464" s="94">
        <v>-936</v>
      </c>
      <c r="AW29464" s="94">
        <v>1387</v>
      </c>
      <c r="AX29464" s="94">
        <v>2005</v>
      </c>
      <c r="AY29464" s="94">
        <v>685</v>
      </c>
      <c r="AZ29464" s="94">
        <v>1245</v>
      </c>
      <c r="BA29464" s="94">
        <v>1139</v>
      </c>
      <c r="BB29464" s="94">
        <v>2229</v>
      </c>
      <c r="BC29464" s="94">
        <v>327</v>
      </c>
      <c r="BD29464" s="94">
        <v>980</v>
      </c>
      <c r="BE29464" s="94">
        <v>6140</v>
      </c>
      <c r="BF29464" s="94">
        <v>547</v>
      </c>
      <c r="BG29464" s="94">
        <v>1958</v>
      </c>
    </row>
    <row r="29465" spans="1:59">
      <c r="A29465" s="85" t="s">
        <v>119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431</v>
      </c>
      <c r="G29465" s="89" t="s">
        <v>432</v>
      </c>
      <c r="H29465" s="94">
        <v>17786</v>
      </c>
      <c r="I29465" s="94">
        <v>18698</v>
      </c>
      <c r="J29465" s="94">
        <v>15957</v>
      </c>
      <c r="K29465" s="94">
        <v>-2741</v>
      </c>
      <c r="O29465" s="94">
        <v>18698</v>
      </c>
      <c r="P29465" s="94">
        <v>15957</v>
      </c>
      <c r="Q29465" s="94">
        <v>-2741</v>
      </c>
      <c r="R29465" s="94">
        <v>0</v>
      </c>
      <c r="S29465" s="94">
        <v>5262</v>
      </c>
      <c r="T29465" s="94">
        <v>4997</v>
      </c>
      <c r="U29465" s="94">
        <v>0</v>
      </c>
      <c r="V29465" s="94">
        <v>3777</v>
      </c>
      <c r="W29465" s="94">
        <v>0</v>
      </c>
      <c r="X29465" s="94">
        <v>841</v>
      </c>
      <c r="Y29465" s="94">
        <v>1077</v>
      </c>
      <c r="AJ29465" s="94">
        <v>0</v>
      </c>
      <c r="AK29465" s="94">
        <v>5262</v>
      </c>
      <c r="AL29465" s="94">
        <v>4997</v>
      </c>
      <c r="AM29465" s="94">
        <v>0</v>
      </c>
      <c r="AN29465" s="94">
        <v>3777</v>
      </c>
      <c r="AO29465" s="94">
        <v>0</v>
      </c>
      <c r="AP29465" s="94">
        <v>841</v>
      </c>
      <c r="AQ29465" s="94">
        <v>1077</v>
      </c>
      <c r="AS29465" s="94">
        <v>-1606</v>
      </c>
      <c r="AT29465" s="94">
        <v>-447</v>
      </c>
      <c r="AU29465" s="94">
        <v>416</v>
      </c>
      <c r="AV29465" s="94">
        <v>-1103</v>
      </c>
      <c r="AW29465" s="94">
        <v>1389</v>
      </c>
      <c r="AX29465" s="94">
        <v>2019</v>
      </c>
      <c r="AY29465" s="94">
        <v>684</v>
      </c>
      <c r="AZ29465" s="94">
        <v>1238</v>
      </c>
      <c r="BA29465" s="94">
        <v>1148</v>
      </c>
      <c r="BB29465" s="94">
        <v>2246</v>
      </c>
      <c r="BC29465" s="94">
        <v>324</v>
      </c>
      <c r="BD29465" s="94">
        <v>1001</v>
      </c>
      <c r="BE29465" s="94">
        <v>6134</v>
      </c>
      <c r="BF29465" s="94">
        <v>569</v>
      </c>
      <c r="BG29465" s="94">
        <v>1942</v>
      </c>
    </row>
    <row r="29466" spans="1:59">
      <c r="A29466" s="85" t="s">
        <v>119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431</v>
      </c>
      <c r="G29466" s="89" t="s">
        <v>432</v>
      </c>
      <c r="H29466" s="94">
        <v>17832</v>
      </c>
      <c r="I29466" s="94">
        <v>18866</v>
      </c>
      <c r="J29466" s="94">
        <v>16197</v>
      </c>
      <c r="K29466" s="94">
        <v>-2669</v>
      </c>
      <c r="O29466" s="94">
        <v>18866</v>
      </c>
      <c r="P29466" s="94">
        <v>16197</v>
      </c>
      <c r="Q29466" s="94">
        <v>-2669</v>
      </c>
      <c r="R29466" s="94">
        <v>0</v>
      </c>
      <c r="S29466" s="94">
        <v>5500</v>
      </c>
      <c r="T29466" s="94">
        <v>4993</v>
      </c>
      <c r="U29466" s="94">
        <v>0</v>
      </c>
      <c r="V29466" s="94">
        <v>3750</v>
      </c>
      <c r="W29466" s="94">
        <v>0</v>
      </c>
      <c r="X29466" s="94">
        <v>872</v>
      </c>
      <c r="Y29466" s="94">
        <v>1079</v>
      </c>
      <c r="AJ29466" s="94">
        <v>0</v>
      </c>
      <c r="AK29466" s="94">
        <v>5500</v>
      </c>
      <c r="AL29466" s="94">
        <v>4993</v>
      </c>
      <c r="AM29466" s="94">
        <v>0</v>
      </c>
      <c r="AN29466" s="94">
        <v>3750</v>
      </c>
      <c r="AO29466" s="94">
        <v>0</v>
      </c>
      <c r="AP29466" s="94">
        <v>872</v>
      </c>
      <c r="AQ29466" s="94">
        <v>1079</v>
      </c>
      <c r="AS29466" s="94">
        <v>-1607</v>
      </c>
      <c r="AT29466" s="94">
        <v>-561</v>
      </c>
      <c r="AU29466" s="94">
        <v>563</v>
      </c>
      <c r="AV29466" s="94">
        <v>-1064</v>
      </c>
      <c r="AW29466" s="94">
        <v>1404</v>
      </c>
      <c r="AX29466" s="94">
        <v>2030</v>
      </c>
      <c r="AY29466" s="94">
        <v>697</v>
      </c>
      <c r="AZ29466" s="94">
        <v>1235</v>
      </c>
      <c r="BA29466" s="94">
        <v>1167</v>
      </c>
      <c r="BB29466" s="94">
        <v>2305</v>
      </c>
      <c r="BC29466" s="94">
        <v>330</v>
      </c>
      <c r="BD29466" s="94">
        <v>1013</v>
      </c>
      <c r="BE29466" s="94">
        <v>6205</v>
      </c>
      <c r="BF29466" s="94">
        <v>556</v>
      </c>
      <c r="BG29466" s="94">
        <v>1918</v>
      </c>
    </row>
    <row r="29467" spans="1:59">
      <c r="A29467" s="85" t="s">
        <v>119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431</v>
      </c>
      <c r="G29467" s="89" t="s">
        <v>432</v>
      </c>
      <c r="H29467" s="94">
        <v>18300</v>
      </c>
      <c r="I29467" s="94">
        <v>19323</v>
      </c>
      <c r="J29467" s="94">
        <v>16343</v>
      </c>
      <c r="K29467" s="94">
        <v>-2980</v>
      </c>
      <c r="O29467" s="94">
        <v>19323</v>
      </c>
      <c r="P29467" s="94">
        <v>16343</v>
      </c>
      <c r="Q29467" s="94">
        <v>-2980</v>
      </c>
      <c r="R29467" s="94">
        <v>0</v>
      </c>
      <c r="S29467" s="94">
        <v>5502</v>
      </c>
      <c r="T29467" s="94">
        <v>5001</v>
      </c>
      <c r="U29467" s="94">
        <v>0</v>
      </c>
      <c r="V29467" s="94">
        <v>3896</v>
      </c>
      <c r="W29467" s="94">
        <v>0</v>
      </c>
      <c r="X29467" s="94">
        <v>862</v>
      </c>
      <c r="Y29467" s="94">
        <v>1079</v>
      </c>
      <c r="AJ29467" s="94">
        <v>0</v>
      </c>
      <c r="AK29467" s="94">
        <v>5502</v>
      </c>
      <c r="AL29467" s="94">
        <v>5001</v>
      </c>
      <c r="AM29467" s="94">
        <v>0</v>
      </c>
      <c r="AN29467" s="94">
        <v>3896</v>
      </c>
      <c r="AO29467" s="94">
        <v>0</v>
      </c>
      <c r="AP29467" s="94">
        <v>862</v>
      </c>
      <c r="AQ29467" s="94">
        <v>1079</v>
      </c>
      <c r="AS29467" s="94">
        <v>-1601</v>
      </c>
      <c r="AT29467" s="94">
        <v>-707</v>
      </c>
      <c r="AU29467" s="94">
        <v>733</v>
      </c>
      <c r="AV29467" s="94">
        <v>-1405</v>
      </c>
      <c r="AW29467" s="94">
        <v>1465</v>
      </c>
      <c r="AX29467" s="94">
        <v>2059</v>
      </c>
      <c r="AY29467" s="94">
        <v>725</v>
      </c>
      <c r="AZ29467" s="94">
        <v>1249</v>
      </c>
      <c r="BA29467" s="94">
        <v>1214</v>
      </c>
      <c r="BB29467" s="94">
        <v>2422</v>
      </c>
      <c r="BC29467" s="94">
        <v>343</v>
      </c>
      <c r="BD29467" s="94">
        <v>1050</v>
      </c>
      <c r="BE29467" s="94">
        <v>6296</v>
      </c>
      <c r="BF29467" s="94">
        <v>569</v>
      </c>
      <c r="BG29467" s="94">
        <v>1928</v>
      </c>
    </row>
    <row r="29468" spans="1:59">
      <c r="A29468" s="85" t="s">
        <v>119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431</v>
      </c>
      <c r="G29468" s="89" t="s">
        <v>432</v>
      </c>
      <c r="H29468" s="94">
        <v>19067</v>
      </c>
      <c r="I29468" s="94">
        <v>19694</v>
      </c>
      <c r="J29468" s="94">
        <v>16633</v>
      </c>
      <c r="K29468" s="94">
        <v>-3061</v>
      </c>
      <c r="O29468" s="94">
        <v>19694</v>
      </c>
      <c r="P29468" s="94">
        <v>16633</v>
      </c>
      <c r="Q29468" s="94">
        <v>-3061</v>
      </c>
      <c r="R29468" s="94">
        <v>0</v>
      </c>
      <c r="S29468" s="94">
        <v>5589</v>
      </c>
      <c r="T29468" s="94">
        <v>4995</v>
      </c>
      <c r="U29468" s="94">
        <v>0</v>
      </c>
      <c r="V29468" s="94">
        <v>3996</v>
      </c>
      <c r="W29468" s="94">
        <v>0</v>
      </c>
      <c r="X29468" s="94">
        <v>975</v>
      </c>
      <c r="Y29468" s="94">
        <v>1076</v>
      </c>
      <c r="AJ29468" s="94">
        <v>0</v>
      </c>
      <c r="AK29468" s="94">
        <v>5589</v>
      </c>
      <c r="AL29468" s="94">
        <v>4995</v>
      </c>
      <c r="AM29468" s="94">
        <v>0</v>
      </c>
      <c r="AN29468" s="94">
        <v>3996</v>
      </c>
      <c r="AO29468" s="94">
        <v>0</v>
      </c>
      <c r="AP29468" s="94">
        <v>975</v>
      </c>
      <c r="AQ29468" s="94">
        <v>1076</v>
      </c>
      <c r="AS29468" s="94">
        <v>-1604</v>
      </c>
      <c r="AT29468" s="94">
        <v>-788</v>
      </c>
      <c r="AU29468" s="94">
        <v>391</v>
      </c>
      <c r="AV29468" s="94">
        <v>-1061</v>
      </c>
      <c r="AW29468" s="94">
        <v>1495</v>
      </c>
      <c r="AX29468" s="94">
        <v>2101</v>
      </c>
      <c r="AY29468" s="94">
        <v>740</v>
      </c>
      <c r="AZ29468" s="94">
        <v>1274</v>
      </c>
      <c r="BA29468" s="94">
        <v>1243</v>
      </c>
      <c r="BB29468" s="94">
        <v>2513</v>
      </c>
      <c r="BC29468" s="94">
        <v>370</v>
      </c>
      <c r="BD29468" s="94">
        <v>1080</v>
      </c>
      <c r="BE29468" s="94">
        <v>6329</v>
      </c>
      <c r="BF29468" s="94">
        <v>571</v>
      </c>
      <c r="BG29468" s="94">
        <v>1973</v>
      </c>
    </row>
    <row r="29469" spans="1:59">
      <c r="A29469" s="85" t="s">
        <v>119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431</v>
      </c>
      <c r="G29469" s="89" t="s">
        <v>432</v>
      </c>
      <c r="H29469" s="94">
        <v>18795</v>
      </c>
      <c r="I29469" s="94">
        <v>19425</v>
      </c>
      <c r="J29469" s="94">
        <v>16852</v>
      </c>
      <c r="K29469" s="94">
        <v>-2573</v>
      </c>
      <c r="O29469" s="94">
        <v>19425</v>
      </c>
      <c r="P29469" s="94">
        <v>16852</v>
      </c>
      <c r="Q29469" s="94">
        <v>-2573</v>
      </c>
      <c r="R29469" s="94">
        <v>0</v>
      </c>
      <c r="S29469" s="94">
        <v>5506</v>
      </c>
      <c r="T29469" s="94">
        <v>4984</v>
      </c>
      <c r="U29469" s="94">
        <v>0</v>
      </c>
      <c r="V29469" s="94">
        <v>4168</v>
      </c>
      <c r="W29469" s="94">
        <v>0</v>
      </c>
      <c r="X29469" s="94">
        <v>1106</v>
      </c>
      <c r="Y29469" s="94">
        <v>1085</v>
      </c>
      <c r="AJ29469" s="94">
        <v>0</v>
      </c>
      <c r="AK29469" s="94">
        <v>5506</v>
      </c>
      <c r="AL29469" s="94">
        <v>4984</v>
      </c>
      <c r="AM29469" s="94">
        <v>0</v>
      </c>
      <c r="AN29469" s="94">
        <v>4168</v>
      </c>
      <c r="AO29469" s="94">
        <v>0</v>
      </c>
      <c r="AP29469" s="94">
        <v>1106</v>
      </c>
      <c r="AQ29469" s="94">
        <v>1085</v>
      </c>
      <c r="AS29469" s="94">
        <v>-1610</v>
      </c>
      <c r="AT29469" s="94">
        <v>-583</v>
      </c>
      <c r="AU29469" s="94">
        <v>435</v>
      </c>
      <c r="AV29469" s="94">
        <v>-815</v>
      </c>
      <c r="AW29469" s="94">
        <v>1481</v>
      </c>
      <c r="AX29469" s="94">
        <v>2072</v>
      </c>
      <c r="AY29469" s="94">
        <v>744</v>
      </c>
      <c r="AZ29469" s="94">
        <v>1245</v>
      </c>
      <c r="BA29469" s="94">
        <v>1225</v>
      </c>
      <c r="BB29469" s="94">
        <v>2494</v>
      </c>
      <c r="BC29469" s="94">
        <v>384</v>
      </c>
      <c r="BD29469" s="94">
        <v>1068</v>
      </c>
      <c r="BE29469" s="94">
        <v>6151</v>
      </c>
      <c r="BF29469" s="94">
        <v>600</v>
      </c>
      <c r="BG29469" s="94">
        <v>1956</v>
      </c>
    </row>
    <row r="29470" spans="1:59">
      <c r="A29470" s="85" t="s">
        <v>119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431</v>
      </c>
      <c r="G29470" s="89" t="s">
        <v>432</v>
      </c>
      <c r="H29470" s="94">
        <v>18242</v>
      </c>
      <c r="I29470" s="94">
        <v>18941</v>
      </c>
      <c r="J29470" s="94">
        <v>16577</v>
      </c>
      <c r="K29470" s="94">
        <v>-2364</v>
      </c>
      <c r="O29470" s="94">
        <v>18941</v>
      </c>
      <c r="P29470" s="94">
        <v>16577</v>
      </c>
      <c r="Q29470" s="94">
        <v>-2364</v>
      </c>
      <c r="R29470" s="94">
        <v>0</v>
      </c>
      <c r="S29470" s="94">
        <v>5285</v>
      </c>
      <c r="T29470" s="94">
        <v>5007</v>
      </c>
      <c r="U29470" s="94">
        <v>0</v>
      </c>
      <c r="V29470" s="94">
        <v>3960</v>
      </c>
      <c r="W29470" s="94">
        <v>0</v>
      </c>
      <c r="X29470" s="94">
        <v>1243</v>
      </c>
      <c r="Y29470" s="94">
        <v>1079</v>
      </c>
      <c r="AJ29470" s="94">
        <v>0</v>
      </c>
      <c r="AK29470" s="94">
        <v>5285</v>
      </c>
      <c r="AL29470" s="94">
        <v>5007</v>
      </c>
      <c r="AM29470" s="94">
        <v>0</v>
      </c>
      <c r="AN29470" s="94">
        <v>3960</v>
      </c>
      <c r="AO29470" s="94">
        <v>0</v>
      </c>
      <c r="AP29470" s="94">
        <v>1243</v>
      </c>
      <c r="AQ29470" s="94">
        <v>1079</v>
      </c>
      <c r="AS29470" s="94">
        <v>-1622</v>
      </c>
      <c r="AT29470" s="94">
        <v>-568</v>
      </c>
      <c r="AU29470" s="94">
        <v>630</v>
      </c>
      <c r="AV29470" s="94">
        <v>-805</v>
      </c>
      <c r="AW29470" s="94">
        <v>1437</v>
      </c>
      <c r="AX29470" s="94">
        <v>2031</v>
      </c>
      <c r="AY29470" s="94">
        <v>728</v>
      </c>
      <c r="AZ29470" s="94">
        <v>1206</v>
      </c>
      <c r="BA29470" s="94">
        <v>1198</v>
      </c>
      <c r="BB29470" s="94">
        <v>2414</v>
      </c>
      <c r="BC29470" s="94">
        <v>370</v>
      </c>
      <c r="BD29470" s="94">
        <v>1043</v>
      </c>
      <c r="BE29470" s="94">
        <v>5996</v>
      </c>
      <c r="BF29470" s="94">
        <v>598</v>
      </c>
      <c r="BG29470" s="94">
        <v>1915</v>
      </c>
    </row>
    <row r="29471" spans="1:59">
      <c r="A29471" s="85" t="s">
        <v>119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431</v>
      </c>
      <c r="G29471" s="89" t="s">
        <v>432</v>
      </c>
      <c r="H29471" s="94">
        <v>17579</v>
      </c>
      <c r="I29471" s="94">
        <v>18270</v>
      </c>
      <c r="J29471" s="94">
        <v>15631</v>
      </c>
      <c r="K29471" s="94">
        <v>-2639</v>
      </c>
      <c r="O29471" s="94">
        <v>18270</v>
      </c>
      <c r="P29471" s="94">
        <v>15631</v>
      </c>
      <c r="Q29471" s="94">
        <v>-2639</v>
      </c>
      <c r="R29471" s="94">
        <v>0</v>
      </c>
      <c r="S29471" s="94">
        <v>4592</v>
      </c>
      <c r="T29471" s="94">
        <v>5011</v>
      </c>
      <c r="U29471" s="94">
        <v>901</v>
      </c>
      <c r="V29471" s="94">
        <v>3647</v>
      </c>
      <c r="W29471" s="94">
        <v>0</v>
      </c>
      <c r="X29471" s="94">
        <v>1307</v>
      </c>
      <c r="Y29471" s="94">
        <v>169</v>
      </c>
      <c r="AJ29471" s="94">
        <v>0</v>
      </c>
      <c r="AK29471" s="94">
        <v>4592</v>
      </c>
      <c r="AL29471" s="94">
        <v>5011</v>
      </c>
      <c r="AM29471" s="94">
        <v>901</v>
      </c>
      <c r="AN29471" s="94">
        <v>3647</v>
      </c>
      <c r="AO29471" s="94">
        <v>0</v>
      </c>
      <c r="AP29471" s="94">
        <v>1307</v>
      </c>
      <c r="AQ29471" s="94">
        <v>169</v>
      </c>
      <c r="AS29471" s="94">
        <v>-1626</v>
      </c>
      <c r="AT29471" s="94">
        <v>-739</v>
      </c>
      <c r="AU29471" s="94">
        <v>662</v>
      </c>
      <c r="AV29471" s="94">
        <v>-936</v>
      </c>
      <c r="AW29471" s="94">
        <v>1372</v>
      </c>
      <c r="AX29471" s="94">
        <v>1958</v>
      </c>
      <c r="AY29471" s="94">
        <v>691</v>
      </c>
      <c r="AZ29471" s="94">
        <v>1162</v>
      </c>
      <c r="BA29471" s="94">
        <v>1155</v>
      </c>
      <c r="BB29471" s="94">
        <v>2319</v>
      </c>
      <c r="BC29471" s="94">
        <v>357</v>
      </c>
      <c r="BD29471" s="94">
        <v>1023</v>
      </c>
      <c r="BE29471" s="94">
        <v>5781</v>
      </c>
      <c r="BF29471" s="94">
        <v>588</v>
      </c>
      <c r="BG29471" s="94">
        <v>1858</v>
      </c>
    </row>
    <row r="29472" spans="1:59">
      <c r="A29472" s="85" t="s">
        <v>119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431</v>
      </c>
      <c r="G29472" s="89" t="s">
        <v>432</v>
      </c>
      <c r="H29472" s="94">
        <v>16764</v>
      </c>
      <c r="I29472" s="94">
        <v>17425</v>
      </c>
      <c r="J29472" s="94">
        <v>14719</v>
      </c>
      <c r="K29472" s="94">
        <v>-2706</v>
      </c>
      <c r="O29472" s="94">
        <v>17425</v>
      </c>
      <c r="P29472" s="94">
        <v>14719</v>
      </c>
      <c r="Q29472" s="94">
        <v>-2706</v>
      </c>
      <c r="R29472" s="94">
        <v>0</v>
      </c>
      <c r="S29472" s="94">
        <v>3882</v>
      </c>
      <c r="T29472" s="94">
        <v>4986</v>
      </c>
      <c r="U29472" s="94">
        <v>891</v>
      </c>
      <c r="V29472" s="94">
        <v>3557</v>
      </c>
      <c r="W29472" s="94">
        <v>0</v>
      </c>
      <c r="X29472" s="94">
        <v>1239</v>
      </c>
      <c r="Y29472" s="94">
        <v>161</v>
      </c>
      <c r="AJ29472" s="94">
        <v>0</v>
      </c>
      <c r="AK29472" s="94">
        <v>3882</v>
      </c>
      <c r="AL29472" s="94">
        <v>4986</v>
      </c>
      <c r="AM29472" s="94">
        <v>891</v>
      </c>
      <c r="AN29472" s="94">
        <v>3557</v>
      </c>
      <c r="AO29472" s="94">
        <v>0</v>
      </c>
      <c r="AP29472" s="94">
        <v>1239</v>
      </c>
      <c r="AQ29472" s="94">
        <v>161</v>
      </c>
      <c r="AS29472" s="94">
        <v>-1628</v>
      </c>
      <c r="AT29472" s="94">
        <v>-900</v>
      </c>
      <c r="AU29472" s="94">
        <v>673</v>
      </c>
      <c r="AV29472" s="94">
        <v>-851</v>
      </c>
      <c r="AW29472" s="94">
        <v>1294</v>
      </c>
      <c r="AX29472" s="94">
        <v>1861</v>
      </c>
      <c r="AY29472" s="94">
        <v>659</v>
      </c>
      <c r="AZ29472" s="94">
        <v>1103</v>
      </c>
      <c r="BA29472" s="94">
        <v>1099</v>
      </c>
      <c r="BB29472" s="94">
        <v>2193</v>
      </c>
      <c r="BC29472" s="94">
        <v>333</v>
      </c>
      <c r="BD29472" s="94">
        <v>970</v>
      </c>
      <c r="BE29472" s="94">
        <v>5527</v>
      </c>
      <c r="BF29472" s="94">
        <v>551</v>
      </c>
      <c r="BG29472" s="94">
        <v>1830</v>
      </c>
    </row>
    <row r="29473" spans="1:59">
      <c r="A29473" s="85" t="s">
        <v>119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431</v>
      </c>
      <c r="G29473" s="89" t="s">
        <v>432</v>
      </c>
      <c r="H29473" s="94">
        <v>15764</v>
      </c>
      <c r="I29473" s="94">
        <v>16371</v>
      </c>
      <c r="J29473" s="94">
        <v>13849</v>
      </c>
      <c r="K29473" s="94">
        <v>-2522</v>
      </c>
      <c r="O29473" s="94">
        <v>16371</v>
      </c>
      <c r="P29473" s="94">
        <v>13849</v>
      </c>
      <c r="Q29473" s="94">
        <v>-2522</v>
      </c>
      <c r="R29473" s="94">
        <v>0</v>
      </c>
      <c r="S29473" s="94">
        <v>3162</v>
      </c>
      <c r="T29473" s="94">
        <v>4976</v>
      </c>
      <c r="U29473" s="94">
        <v>796</v>
      </c>
      <c r="V29473" s="94">
        <v>3589</v>
      </c>
      <c r="W29473" s="94">
        <v>0</v>
      </c>
      <c r="X29473" s="94">
        <v>1148</v>
      </c>
      <c r="Y29473" s="94">
        <v>174</v>
      </c>
      <c r="AJ29473" s="94">
        <v>0</v>
      </c>
      <c r="AK29473" s="94">
        <v>3162</v>
      </c>
      <c r="AL29473" s="94">
        <v>4976</v>
      </c>
      <c r="AM29473" s="94">
        <v>796</v>
      </c>
      <c r="AN29473" s="94">
        <v>3589</v>
      </c>
      <c r="AO29473" s="94">
        <v>0</v>
      </c>
      <c r="AP29473" s="94">
        <v>1148</v>
      </c>
      <c r="AQ29473" s="94">
        <v>174</v>
      </c>
      <c r="AS29473" s="94">
        <v>-1608</v>
      </c>
      <c r="AT29473" s="94">
        <v>-886</v>
      </c>
      <c r="AU29473" s="94">
        <v>676</v>
      </c>
      <c r="AV29473" s="94">
        <v>-704</v>
      </c>
      <c r="AW29473" s="94">
        <v>1205</v>
      </c>
      <c r="AX29473" s="94">
        <v>1755</v>
      </c>
      <c r="AY29473" s="94">
        <v>613</v>
      </c>
      <c r="AZ29473" s="94">
        <v>1029</v>
      </c>
      <c r="BA29473" s="94">
        <v>1028</v>
      </c>
      <c r="BB29473" s="94">
        <v>2028</v>
      </c>
      <c r="BC29473" s="94">
        <v>305</v>
      </c>
      <c r="BD29473" s="94">
        <v>896</v>
      </c>
      <c r="BE29473" s="94">
        <v>5219</v>
      </c>
      <c r="BF29473" s="94">
        <v>531</v>
      </c>
      <c r="BG29473" s="94">
        <v>1758</v>
      </c>
    </row>
    <row r="29474" spans="1:59">
      <c r="A29474" s="85" t="s">
        <v>119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431</v>
      </c>
      <c r="G29474" s="89" t="s">
        <v>432</v>
      </c>
      <c r="H29474" s="94">
        <v>14713</v>
      </c>
      <c r="I29474" s="94">
        <v>15269</v>
      </c>
      <c r="J29474" s="94">
        <v>12999</v>
      </c>
      <c r="K29474" s="94">
        <v>-2270</v>
      </c>
      <c r="O29474" s="94">
        <v>15269</v>
      </c>
      <c r="P29474" s="94">
        <v>12999</v>
      </c>
      <c r="Q29474" s="94">
        <v>-2270</v>
      </c>
      <c r="R29474" s="94">
        <v>0</v>
      </c>
      <c r="S29474" s="94">
        <v>2511</v>
      </c>
      <c r="T29474" s="94">
        <v>4990</v>
      </c>
      <c r="U29474" s="94">
        <v>774</v>
      </c>
      <c r="V29474" s="94">
        <v>3318</v>
      </c>
      <c r="W29474" s="94">
        <v>0</v>
      </c>
      <c r="X29474" s="94">
        <v>1237</v>
      </c>
      <c r="Y29474" s="94">
        <v>166</v>
      </c>
      <c r="AJ29474" s="94">
        <v>0</v>
      </c>
      <c r="AK29474" s="94">
        <v>2511</v>
      </c>
      <c r="AL29474" s="94">
        <v>4990</v>
      </c>
      <c r="AM29474" s="94">
        <v>774</v>
      </c>
      <c r="AN29474" s="94">
        <v>3318</v>
      </c>
      <c r="AO29474" s="94">
        <v>0</v>
      </c>
      <c r="AP29474" s="94">
        <v>1237</v>
      </c>
      <c r="AQ29474" s="94">
        <v>166</v>
      </c>
      <c r="AS29474" s="94">
        <v>-1418</v>
      </c>
      <c r="AT29474" s="94">
        <v>-941</v>
      </c>
      <c r="AU29474" s="94">
        <v>639</v>
      </c>
      <c r="AV29474" s="94">
        <v>-550</v>
      </c>
      <c r="AW29474" s="94">
        <v>1122</v>
      </c>
      <c r="AX29474" s="94">
        <v>1638</v>
      </c>
      <c r="AY29474" s="94">
        <v>565</v>
      </c>
      <c r="AZ29474" s="94">
        <v>959</v>
      </c>
      <c r="BA29474" s="94">
        <v>947</v>
      </c>
      <c r="BB29474" s="94">
        <v>1851</v>
      </c>
      <c r="BC29474" s="94">
        <v>286</v>
      </c>
      <c r="BD29474" s="94">
        <v>828</v>
      </c>
      <c r="BE29474" s="94">
        <v>4882</v>
      </c>
      <c r="BF29474" s="94">
        <v>519</v>
      </c>
      <c r="BG29474" s="94">
        <v>1668</v>
      </c>
    </row>
    <row r="29475" spans="1:59">
      <c r="A29475" s="85" t="s">
        <v>119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431</v>
      </c>
      <c r="G29475" s="89" t="s">
        <v>432</v>
      </c>
      <c r="H29475" s="94">
        <v>14088</v>
      </c>
      <c r="I29475" s="94">
        <v>14364</v>
      </c>
      <c r="J29475" s="94">
        <v>12660</v>
      </c>
      <c r="K29475" s="94">
        <v>-1704</v>
      </c>
      <c r="O29475" s="94">
        <v>14364</v>
      </c>
      <c r="P29475" s="94">
        <v>12660</v>
      </c>
      <c r="Q29475" s="94">
        <v>-1704</v>
      </c>
      <c r="R29475" s="94">
        <v>0</v>
      </c>
      <c r="S29475" s="94">
        <v>2475</v>
      </c>
      <c r="T29475" s="94">
        <v>5007</v>
      </c>
      <c r="U29475" s="94">
        <v>808</v>
      </c>
      <c r="V29475" s="94">
        <v>3019</v>
      </c>
      <c r="W29475" s="94">
        <v>0</v>
      </c>
      <c r="X29475" s="94">
        <v>1177</v>
      </c>
      <c r="Y29475" s="94">
        <v>171</v>
      </c>
      <c r="AJ29475" s="94">
        <v>0</v>
      </c>
      <c r="AK29475" s="94">
        <v>2475</v>
      </c>
      <c r="AL29475" s="94">
        <v>5007</v>
      </c>
      <c r="AM29475" s="94">
        <v>808</v>
      </c>
      <c r="AN29475" s="94">
        <v>3019</v>
      </c>
      <c r="AO29475" s="94">
        <v>0</v>
      </c>
      <c r="AP29475" s="94">
        <v>1177</v>
      </c>
      <c r="AQ29475" s="94">
        <v>171</v>
      </c>
      <c r="AS29475" s="94">
        <v>-1046</v>
      </c>
      <c r="AT29475" s="94">
        <v>-1041</v>
      </c>
      <c r="AU29475" s="94">
        <v>1060</v>
      </c>
      <c r="AV29475" s="94">
        <v>-677</v>
      </c>
      <c r="AW29475" s="94">
        <v>1064</v>
      </c>
      <c r="AX29475" s="94">
        <v>1570</v>
      </c>
      <c r="AY29475" s="94">
        <v>533</v>
      </c>
      <c r="AZ29475" s="94">
        <v>912</v>
      </c>
      <c r="BA29475" s="94">
        <v>891</v>
      </c>
      <c r="BB29475" s="94">
        <v>1710</v>
      </c>
      <c r="BC29475" s="94">
        <v>247</v>
      </c>
      <c r="BD29475" s="94">
        <v>754</v>
      </c>
      <c r="BE29475" s="94">
        <v>4566</v>
      </c>
      <c r="BF29475" s="94">
        <v>511</v>
      </c>
      <c r="BG29475" s="94">
        <v>1600</v>
      </c>
    </row>
    <row r="29476" spans="1:59">
      <c r="A29476" s="85" t="s">
        <v>119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431</v>
      </c>
      <c r="G29476" s="89" t="s">
        <v>432</v>
      </c>
      <c r="H29476" s="94">
        <v>13522</v>
      </c>
      <c r="I29476" s="94">
        <v>13795</v>
      </c>
      <c r="J29476" s="94">
        <v>12276</v>
      </c>
      <c r="K29476" s="94">
        <v>-1519</v>
      </c>
      <c r="O29476" s="94">
        <v>13795</v>
      </c>
      <c r="P29476" s="94">
        <v>12276</v>
      </c>
      <c r="Q29476" s="94">
        <v>-1519</v>
      </c>
      <c r="R29476" s="94">
        <v>0</v>
      </c>
      <c r="S29476" s="94">
        <v>2351</v>
      </c>
      <c r="T29476" s="94">
        <v>4967</v>
      </c>
      <c r="U29476" s="94">
        <v>814</v>
      </c>
      <c r="V29476" s="94">
        <v>3094</v>
      </c>
      <c r="W29476" s="94">
        <v>0</v>
      </c>
      <c r="X29476" s="94">
        <v>878</v>
      </c>
      <c r="Y29476" s="94">
        <v>170</v>
      </c>
      <c r="AJ29476" s="94">
        <v>0</v>
      </c>
      <c r="AK29476" s="94">
        <v>2351</v>
      </c>
      <c r="AL29476" s="94">
        <v>4967</v>
      </c>
      <c r="AM29476" s="94">
        <v>814</v>
      </c>
      <c r="AN29476" s="94">
        <v>3094</v>
      </c>
      <c r="AO29476" s="94">
        <v>0</v>
      </c>
      <c r="AP29476" s="94">
        <v>878</v>
      </c>
      <c r="AQ29476" s="94">
        <v>170</v>
      </c>
      <c r="AS29476" s="94">
        <v>-1096</v>
      </c>
      <c r="AT29476" s="94">
        <v>-948</v>
      </c>
      <c r="AU29476" s="94">
        <v>929</v>
      </c>
      <c r="AV29476" s="94">
        <v>-404</v>
      </c>
      <c r="AW29476" s="94">
        <v>1024</v>
      </c>
      <c r="AX29476" s="94">
        <v>1528</v>
      </c>
      <c r="AY29476" s="94">
        <v>506</v>
      </c>
      <c r="AZ29476" s="94">
        <v>889</v>
      </c>
      <c r="BA29476" s="94">
        <v>850</v>
      </c>
      <c r="BB29476" s="94">
        <v>1621</v>
      </c>
      <c r="BC29476" s="94">
        <v>249</v>
      </c>
      <c r="BD29476" s="94">
        <v>708</v>
      </c>
      <c r="BE29476" s="94">
        <v>4349</v>
      </c>
      <c r="BF29476" s="94">
        <v>496</v>
      </c>
      <c r="BG29476" s="94">
        <v>1569</v>
      </c>
    </row>
    <row r="29477" spans="1:59">
      <c r="A29477" s="85" t="s">
        <v>119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431</v>
      </c>
      <c r="G29477" s="89" t="s">
        <v>432</v>
      </c>
      <c r="H29477" s="94">
        <v>13171</v>
      </c>
      <c r="I29477" s="94">
        <v>13435</v>
      </c>
      <c r="J29477" s="94">
        <v>11817</v>
      </c>
      <c r="K29477" s="94">
        <v>-1618</v>
      </c>
      <c r="O29477" s="94">
        <v>13435</v>
      </c>
      <c r="P29477" s="94">
        <v>11817</v>
      </c>
      <c r="Q29477" s="94">
        <v>-1618</v>
      </c>
      <c r="R29477" s="94">
        <v>0</v>
      </c>
      <c r="S29477" s="94">
        <v>2275</v>
      </c>
      <c r="T29477" s="94">
        <v>4888</v>
      </c>
      <c r="U29477" s="94">
        <v>732</v>
      </c>
      <c r="V29477" s="94">
        <v>2906</v>
      </c>
      <c r="W29477" s="94">
        <v>0</v>
      </c>
      <c r="X29477" s="94">
        <v>847</v>
      </c>
      <c r="Y29477" s="94">
        <v>166</v>
      </c>
      <c r="AJ29477" s="94">
        <v>0</v>
      </c>
      <c r="AK29477" s="94">
        <v>2275</v>
      </c>
      <c r="AL29477" s="94">
        <v>4888</v>
      </c>
      <c r="AM29477" s="94">
        <v>732</v>
      </c>
      <c r="AN29477" s="94">
        <v>2906</v>
      </c>
      <c r="AO29477" s="94">
        <v>0</v>
      </c>
      <c r="AP29477" s="94">
        <v>847</v>
      </c>
      <c r="AQ29477" s="94">
        <v>166</v>
      </c>
      <c r="AS29477" s="94">
        <v>-1039</v>
      </c>
      <c r="AT29477" s="94">
        <v>-966</v>
      </c>
      <c r="AU29477" s="94">
        <v>999</v>
      </c>
      <c r="AV29477" s="94">
        <v>-613</v>
      </c>
      <c r="AW29477" s="94">
        <v>1004</v>
      </c>
      <c r="AX29477" s="94">
        <v>1504</v>
      </c>
      <c r="AY29477" s="94">
        <v>483</v>
      </c>
      <c r="AZ29477" s="94">
        <v>872</v>
      </c>
      <c r="BA29477" s="94">
        <v>831</v>
      </c>
      <c r="BB29477" s="94">
        <v>1569</v>
      </c>
      <c r="BC29477" s="94">
        <v>233</v>
      </c>
      <c r="BD29477" s="94">
        <v>683</v>
      </c>
      <c r="BE29477" s="94">
        <v>4216</v>
      </c>
      <c r="BF29477" s="94">
        <v>490</v>
      </c>
      <c r="BG29477" s="94">
        <v>1546</v>
      </c>
    </row>
    <row r="29478" spans="1:59">
      <c r="A29478" s="85" t="s">
        <v>119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431</v>
      </c>
      <c r="G29478" s="89" t="s">
        <v>432</v>
      </c>
      <c r="H29478" s="94">
        <v>12997</v>
      </c>
      <c r="I29478" s="94">
        <v>13309</v>
      </c>
      <c r="J29478" s="94">
        <v>11597</v>
      </c>
      <c r="K29478" s="94">
        <v>-1712</v>
      </c>
      <c r="O29478" s="94">
        <v>13309</v>
      </c>
      <c r="P29478" s="94">
        <v>11597</v>
      </c>
      <c r="Q29478" s="94">
        <v>-1712</v>
      </c>
      <c r="R29478" s="94">
        <v>0</v>
      </c>
      <c r="S29478" s="94">
        <v>2151</v>
      </c>
      <c r="T29478" s="94">
        <v>4771</v>
      </c>
      <c r="U29478" s="94">
        <v>0</v>
      </c>
      <c r="V29478" s="94">
        <v>2845</v>
      </c>
      <c r="W29478" s="94">
        <v>0</v>
      </c>
      <c r="X29478" s="94">
        <v>956</v>
      </c>
      <c r="Y29478" s="94">
        <v>872</v>
      </c>
      <c r="AJ29478" s="94">
        <v>0</v>
      </c>
      <c r="AK29478" s="94">
        <v>2151</v>
      </c>
      <c r="AL29478" s="94">
        <v>4771</v>
      </c>
      <c r="AM29478" s="94">
        <v>0</v>
      </c>
      <c r="AN29478" s="94">
        <v>2845</v>
      </c>
      <c r="AO29478" s="94">
        <v>0</v>
      </c>
      <c r="AP29478" s="94">
        <v>956</v>
      </c>
      <c r="AQ29478" s="94">
        <v>872</v>
      </c>
      <c r="AS29478" s="94">
        <v>-1125</v>
      </c>
      <c r="AT29478" s="94">
        <v>-910</v>
      </c>
      <c r="AU29478" s="94">
        <v>662</v>
      </c>
      <c r="AV29478" s="94">
        <v>-339</v>
      </c>
      <c r="AW29478" s="94">
        <v>1003</v>
      </c>
      <c r="AX29478" s="94">
        <v>1500</v>
      </c>
      <c r="AY29478" s="94">
        <v>474</v>
      </c>
      <c r="AZ29478" s="94">
        <v>869</v>
      </c>
      <c r="BA29478" s="94">
        <v>813</v>
      </c>
      <c r="BB29478" s="94">
        <v>1541</v>
      </c>
      <c r="BC29478" s="94">
        <v>242</v>
      </c>
      <c r="BD29478" s="94">
        <v>686</v>
      </c>
      <c r="BE29478" s="94">
        <v>4142</v>
      </c>
      <c r="BF29478" s="94">
        <v>490</v>
      </c>
      <c r="BG29478" s="94">
        <v>1543</v>
      </c>
    </row>
    <row r="29479" spans="1:59">
      <c r="A29479" s="85" t="s">
        <v>119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431</v>
      </c>
      <c r="G29479" s="89" t="s">
        <v>432</v>
      </c>
      <c r="H29479" s="94">
        <v>13042</v>
      </c>
      <c r="I29479" s="94">
        <v>13412</v>
      </c>
      <c r="J29479" s="94">
        <v>11880</v>
      </c>
      <c r="K29479" s="94">
        <v>-1532</v>
      </c>
      <c r="O29479" s="94">
        <v>13412</v>
      </c>
      <c r="P29479" s="94">
        <v>11880</v>
      </c>
      <c r="Q29479" s="94">
        <v>-1532</v>
      </c>
      <c r="R29479" s="94">
        <v>0</v>
      </c>
      <c r="S29479" s="94">
        <v>2253</v>
      </c>
      <c r="T29479" s="94">
        <v>4912</v>
      </c>
      <c r="U29479" s="94">
        <v>0</v>
      </c>
      <c r="V29479" s="94">
        <v>2913</v>
      </c>
      <c r="W29479" s="94">
        <v>0</v>
      </c>
      <c r="X29479" s="94">
        <v>971</v>
      </c>
      <c r="Y29479" s="94">
        <v>829</v>
      </c>
      <c r="AJ29479" s="94">
        <v>0</v>
      </c>
      <c r="AK29479" s="94">
        <v>2253</v>
      </c>
      <c r="AL29479" s="94">
        <v>4912</v>
      </c>
      <c r="AM29479" s="94">
        <v>0</v>
      </c>
      <c r="AN29479" s="94">
        <v>2913</v>
      </c>
      <c r="AO29479" s="94">
        <v>0</v>
      </c>
      <c r="AP29479" s="94">
        <v>971</v>
      </c>
      <c r="AQ29479" s="94">
        <v>829</v>
      </c>
      <c r="AS29479" s="94">
        <v>-1281</v>
      </c>
      <c r="AT29479" s="94">
        <v>-842</v>
      </c>
      <c r="AU29479" s="94">
        <v>876</v>
      </c>
      <c r="AV29479" s="94">
        <v>-286</v>
      </c>
      <c r="AW29479" s="94">
        <v>1013</v>
      </c>
      <c r="AX29479" s="94">
        <v>1527</v>
      </c>
      <c r="AY29479" s="94">
        <v>474</v>
      </c>
      <c r="AZ29479" s="94">
        <v>883</v>
      </c>
      <c r="BA29479" s="94">
        <v>817</v>
      </c>
      <c r="BB29479" s="94">
        <v>1551</v>
      </c>
      <c r="BC29479" s="94">
        <v>246</v>
      </c>
      <c r="BD29479" s="94">
        <v>698</v>
      </c>
      <c r="BE29479" s="94">
        <v>4131</v>
      </c>
      <c r="BF29479" s="94">
        <v>507</v>
      </c>
      <c r="BG29479" s="94">
        <v>1560</v>
      </c>
    </row>
    <row r="29480" spans="1:59">
      <c r="A29480" s="85" t="s">
        <v>119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431</v>
      </c>
      <c r="G29480" s="89" t="s">
        <v>432</v>
      </c>
      <c r="H29480" s="94">
        <v>13375</v>
      </c>
      <c r="I29480" s="94">
        <v>13820</v>
      </c>
      <c r="J29480" s="94">
        <v>12370</v>
      </c>
      <c r="K29480" s="94">
        <v>-1450</v>
      </c>
      <c r="O29480" s="94">
        <v>13820</v>
      </c>
      <c r="P29480" s="94">
        <v>12370</v>
      </c>
      <c r="Q29480" s="94">
        <v>-1450</v>
      </c>
      <c r="R29480" s="94">
        <v>0</v>
      </c>
      <c r="S29480" s="94">
        <v>2478</v>
      </c>
      <c r="T29480" s="94">
        <v>5063</v>
      </c>
      <c r="U29480" s="94">
        <v>0</v>
      </c>
      <c r="V29480" s="94">
        <v>3033</v>
      </c>
      <c r="W29480" s="94">
        <v>0</v>
      </c>
      <c r="X29480" s="94">
        <v>963</v>
      </c>
      <c r="Y29480" s="94">
        <v>831</v>
      </c>
      <c r="AJ29480" s="94">
        <v>0</v>
      </c>
      <c r="AK29480" s="94">
        <v>2478</v>
      </c>
      <c r="AL29480" s="94">
        <v>5063</v>
      </c>
      <c r="AM29480" s="94">
        <v>0</v>
      </c>
      <c r="AN29480" s="94">
        <v>3033</v>
      </c>
      <c r="AO29480" s="94">
        <v>0</v>
      </c>
      <c r="AP29480" s="94">
        <v>963</v>
      </c>
      <c r="AQ29480" s="94">
        <v>831</v>
      </c>
      <c r="AS29480" s="94">
        <v>-1331</v>
      </c>
      <c r="AT29480" s="94">
        <v>-810</v>
      </c>
      <c r="AU29480" s="94">
        <v>919</v>
      </c>
      <c r="AV29480" s="94">
        <v>-227</v>
      </c>
      <c r="AW29480" s="94">
        <v>1050</v>
      </c>
      <c r="AX29480" s="94">
        <v>1574</v>
      </c>
      <c r="AY29480" s="94">
        <v>494</v>
      </c>
      <c r="AZ29480" s="94">
        <v>920</v>
      </c>
      <c r="BA29480" s="94">
        <v>846</v>
      </c>
      <c r="BB29480" s="94">
        <v>1602</v>
      </c>
      <c r="BC29480" s="94">
        <v>254</v>
      </c>
      <c r="BD29480" s="94">
        <v>733</v>
      </c>
      <c r="BE29480" s="94">
        <v>4209</v>
      </c>
      <c r="BF29480" s="94">
        <v>531</v>
      </c>
      <c r="BG29480" s="94">
        <v>1601</v>
      </c>
    </row>
    <row r="29481" spans="1:59">
      <c r="A29481" s="85" t="s">
        <v>119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431</v>
      </c>
      <c r="G29481" s="89" t="s">
        <v>432</v>
      </c>
      <c r="H29481" s="94">
        <v>13985</v>
      </c>
      <c r="I29481" s="94">
        <v>14509</v>
      </c>
      <c r="J29481" s="94">
        <v>13102</v>
      </c>
      <c r="K29481" s="94">
        <v>-1407</v>
      </c>
      <c r="O29481" s="94">
        <v>14509</v>
      </c>
      <c r="P29481" s="94">
        <v>13102</v>
      </c>
      <c r="Q29481" s="94">
        <v>-1407</v>
      </c>
      <c r="R29481" s="94">
        <v>0</v>
      </c>
      <c r="S29481" s="94">
        <v>2719</v>
      </c>
      <c r="T29481" s="94">
        <v>5072</v>
      </c>
      <c r="U29481" s="94">
        <v>0</v>
      </c>
      <c r="V29481" s="94">
        <v>3336</v>
      </c>
      <c r="W29481" s="94">
        <v>0</v>
      </c>
      <c r="X29481" s="94">
        <v>984</v>
      </c>
      <c r="Y29481" s="94">
        <v>987</v>
      </c>
      <c r="AJ29481" s="94">
        <v>0</v>
      </c>
      <c r="AK29481" s="94">
        <v>2719</v>
      </c>
      <c r="AL29481" s="94">
        <v>5072</v>
      </c>
      <c r="AM29481" s="94">
        <v>0</v>
      </c>
      <c r="AN29481" s="94">
        <v>3336</v>
      </c>
      <c r="AO29481" s="94">
        <v>0</v>
      </c>
      <c r="AP29481" s="94">
        <v>984</v>
      </c>
      <c r="AQ29481" s="94">
        <v>987</v>
      </c>
      <c r="AS29481" s="94">
        <v>-1419</v>
      </c>
      <c r="AT29481" s="94">
        <v>-691</v>
      </c>
      <c r="AU29481" s="94">
        <v>1080</v>
      </c>
      <c r="AV29481" s="94">
        <v>-377</v>
      </c>
      <c r="AW29481" s="94">
        <v>1107</v>
      </c>
      <c r="AX29481" s="94">
        <v>1654</v>
      </c>
      <c r="AY29481" s="94">
        <v>519</v>
      </c>
      <c r="AZ29481" s="94">
        <v>977</v>
      </c>
      <c r="BA29481" s="94">
        <v>898</v>
      </c>
      <c r="BB29481" s="94">
        <v>1693</v>
      </c>
      <c r="BC29481" s="94">
        <v>271</v>
      </c>
      <c r="BD29481" s="94">
        <v>796</v>
      </c>
      <c r="BE29481" s="94">
        <v>4381</v>
      </c>
      <c r="BF29481" s="94">
        <v>544</v>
      </c>
      <c r="BG29481" s="94">
        <v>1663</v>
      </c>
    </row>
    <row r="29482" spans="1:59">
      <c r="A29482" s="85" t="s">
        <v>119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431</v>
      </c>
      <c r="G29482" s="89" t="s">
        <v>432</v>
      </c>
      <c r="H29482" s="94">
        <v>14619</v>
      </c>
      <c r="I29482" s="94">
        <v>15180</v>
      </c>
      <c r="J29482" s="94">
        <v>13570</v>
      </c>
      <c r="K29482" s="94">
        <v>-1610</v>
      </c>
      <c r="O29482" s="94">
        <v>15180</v>
      </c>
      <c r="P29482" s="94">
        <v>13570</v>
      </c>
      <c r="Q29482" s="94">
        <v>-1610</v>
      </c>
      <c r="R29482" s="94">
        <v>0</v>
      </c>
      <c r="S29482" s="94">
        <v>3064</v>
      </c>
      <c r="T29482" s="94">
        <v>5077</v>
      </c>
      <c r="U29482" s="94">
        <v>0</v>
      </c>
      <c r="V29482" s="94">
        <v>3275</v>
      </c>
      <c r="W29482" s="94">
        <v>0</v>
      </c>
      <c r="X29482" s="94">
        <v>1085</v>
      </c>
      <c r="Y29482" s="94">
        <v>1067</v>
      </c>
      <c r="AJ29482" s="94">
        <v>0</v>
      </c>
      <c r="AK29482" s="94">
        <v>3064</v>
      </c>
      <c r="AL29482" s="94">
        <v>5077</v>
      </c>
      <c r="AM29482" s="94">
        <v>0</v>
      </c>
      <c r="AN29482" s="94">
        <v>3275</v>
      </c>
      <c r="AO29482" s="94">
        <v>0</v>
      </c>
      <c r="AP29482" s="94">
        <v>1085</v>
      </c>
      <c r="AQ29482" s="94">
        <v>1067</v>
      </c>
      <c r="AS29482" s="94">
        <v>-1264</v>
      </c>
      <c r="AT29482" s="94">
        <v>-802</v>
      </c>
      <c r="AU29482" s="94">
        <v>937</v>
      </c>
      <c r="AV29482" s="94">
        <v>-480</v>
      </c>
      <c r="AW29482" s="94">
        <v>1165</v>
      </c>
      <c r="AX29482" s="94">
        <v>1733</v>
      </c>
      <c r="AY29482" s="94">
        <v>536</v>
      </c>
      <c r="AZ29482" s="94">
        <v>1015</v>
      </c>
      <c r="BA29482" s="94">
        <v>947</v>
      </c>
      <c r="BB29482" s="94">
        <v>1802</v>
      </c>
      <c r="BC29482" s="94">
        <v>275</v>
      </c>
      <c r="BD29482" s="94">
        <v>830</v>
      </c>
      <c r="BE29482" s="94">
        <v>4612</v>
      </c>
      <c r="BF29482" s="94">
        <v>560</v>
      </c>
      <c r="BG29482" s="94">
        <v>1701</v>
      </c>
    </row>
    <row r="29483" spans="1:59">
      <c r="A29483" s="85" t="s">
        <v>119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431</v>
      </c>
      <c r="G29483" s="89" t="s">
        <v>432</v>
      </c>
      <c r="H29483" s="94">
        <v>15460</v>
      </c>
      <c r="I29483" s="94">
        <v>15821</v>
      </c>
      <c r="J29483" s="94">
        <v>13947</v>
      </c>
      <c r="K29483" s="94">
        <v>-1874</v>
      </c>
      <c r="O29483" s="94">
        <v>15821</v>
      </c>
      <c r="P29483" s="94">
        <v>13947</v>
      </c>
      <c r="Q29483" s="94">
        <v>-1874</v>
      </c>
      <c r="R29483" s="94">
        <v>0</v>
      </c>
      <c r="S29483" s="94">
        <v>3344</v>
      </c>
      <c r="T29483" s="94">
        <v>5097</v>
      </c>
      <c r="U29483" s="94">
        <v>0</v>
      </c>
      <c r="V29483" s="94">
        <v>3305</v>
      </c>
      <c r="W29483" s="94">
        <v>0</v>
      </c>
      <c r="X29483" s="94">
        <v>1126</v>
      </c>
      <c r="Y29483" s="94">
        <v>1073</v>
      </c>
      <c r="AJ29483" s="94">
        <v>0</v>
      </c>
      <c r="AK29483" s="94">
        <v>3344</v>
      </c>
      <c r="AL29483" s="94">
        <v>5097</v>
      </c>
      <c r="AM29483" s="94">
        <v>0</v>
      </c>
      <c r="AN29483" s="94">
        <v>3305</v>
      </c>
      <c r="AO29483" s="94">
        <v>0</v>
      </c>
      <c r="AP29483" s="94">
        <v>1126</v>
      </c>
      <c r="AQ29483" s="94">
        <v>1073</v>
      </c>
      <c r="AS29483" s="94">
        <v>-1375</v>
      </c>
      <c r="AT29483" s="94">
        <v>-776</v>
      </c>
      <c r="AU29483" s="94">
        <v>802</v>
      </c>
      <c r="AV29483" s="94">
        <v>-525</v>
      </c>
      <c r="AW29483" s="94">
        <v>1214</v>
      </c>
      <c r="AX29483" s="94">
        <v>1779</v>
      </c>
      <c r="AY29483" s="94">
        <v>570</v>
      </c>
      <c r="AZ29483" s="94">
        <v>1061</v>
      </c>
      <c r="BA29483" s="94">
        <v>983</v>
      </c>
      <c r="BB29483" s="94">
        <v>1836</v>
      </c>
      <c r="BC29483" s="94">
        <v>298</v>
      </c>
      <c r="BD29483" s="94">
        <v>890</v>
      </c>
      <c r="BE29483" s="94">
        <v>4842</v>
      </c>
      <c r="BF29483" s="94">
        <v>580</v>
      </c>
      <c r="BG29483" s="94">
        <v>1762</v>
      </c>
    </row>
    <row r="29484" spans="1:59">
      <c r="A29484" s="85" t="s">
        <v>119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431</v>
      </c>
      <c r="G29484" s="89" t="s">
        <v>432</v>
      </c>
      <c r="H29484" s="94">
        <v>16120</v>
      </c>
      <c r="I29484" s="94">
        <v>16261</v>
      </c>
      <c r="J29484" s="94">
        <v>14296</v>
      </c>
      <c r="K29484" s="94">
        <v>-1965</v>
      </c>
      <c r="O29484" s="94">
        <v>16261</v>
      </c>
      <c r="P29484" s="94">
        <v>14296</v>
      </c>
      <c r="Q29484" s="94">
        <v>-1965</v>
      </c>
      <c r="R29484" s="94">
        <v>0</v>
      </c>
      <c r="S29484" s="94">
        <v>3475</v>
      </c>
      <c r="T29484" s="94">
        <v>5129</v>
      </c>
      <c r="U29484" s="94">
        <v>0</v>
      </c>
      <c r="V29484" s="94">
        <v>3326</v>
      </c>
      <c r="W29484" s="94">
        <v>0</v>
      </c>
      <c r="X29484" s="94">
        <v>1279</v>
      </c>
      <c r="Y29484" s="94">
        <v>1085</v>
      </c>
      <c r="AJ29484" s="94">
        <v>0</v>
      </c>
      <c r="AK29484" s="94">
        <v>3475</v>
      </c>
      <c r="AL29484" s="94">
        <v>5129</v>
      </c>
      <c r="AM29484" s="94">
        <v>0</v>
      </c>
      <c r="AN29484" s="94">
        <v>3326</v>
      </c>
      <c r="AO29484" s="94">
        <v>0</v>
      </c>
      <c r="AP29484" s="94">
        <v>1279</v>
      </c>
      <c r="AQ29484" s="94">
        <v>1085</v>
      </c>
      <c r="AS29484" s="94">
        <v>-1402</v>
      </c>
      <c r="AT29484" s="94">
        <v>-587</v>
      </c>
      <c r="AU29484" s="94">
        <v>852</v>
      </c>
      <c r="AV29484" s="94">
        <v>-829</v>
      </c>
      <c r="AW29484" s="94">
        <v>1248</v>
      </c>
      <c r="AX29484" s="94">
        <v>1811</v>
      </c>
      <c r="AY29484" s="94">
        <v>588</v>
      </c>
      <c r="AZ29484" s="94">
        <v>1079</v>
      </c>
      <c r="BA29484" s="94">
        <v>989</v>
      </c>
      <c r="BB29484" s="94">
        <v>1870</v>
      </c>
      <c r="BC29484" s="94">
        <v>305</v>
      </c>
      <c r="BD29484" s="94">
        <v>917</v>
      </c>
      <c r="BE29484" s="94">
        <v>5075</v>
      </c>
      <c r="BF29484" s="94">
        <v>586</v>
      </c>
      <c r="BG29484" s="94">
        <v>1786</v>
      </c>
    </row>
    <row r="29485" spans="1:59">
      <c r="A29485" s="85" t="s">
        <v>119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431</v>
      </c>
      <c r="G29485" s="89" t="s">
        <v>432</v>
      </c>
      <c r="H29485" s="94">
        <v>16498</v>
      </c>
      <c r="I29485" s="94">
        <v>16547</v>
      </c>
      <c r="J29485" s="94">
        <v>14788</v>
      </c>
      <c r="K29485" s="94">
        <v>-1759</v>
      </c>
      <c r="O29485" s="94">
        <v>16547</v>
      </c>
      <c r="P29485" s="94">
        <v>14788</v>
      </c>
      <c r="Q29485" s="94">
        <v>-1759</v>
      </c>
      <c r="R29485" s="94">
        <v>0</v>
      </c>
      <c r="S29485" s="94">
        <v>3797</v>
      </c>
      <c r="T29485" s="94">
        <v>5124</v>
      </c>
      <c r="U29485" s="94">
        <v>0</v>
      </c>
      <c r="V29485" s="94">
        <v>3464</v>
      </c>
      <c r="W29485" s="94">
        <v>0</v>
      </c>
      <c r="X29485" s="94">
        <v>1310</v>
      </c>
      <c r="Y29485" s="94">
        <v>1090</v>
      </c>
      <c r="AJ29485" s="94">
        <v>0</v>
      </c>
      <c r="AK29485" s="94">
        <v>3797</v>
      </c>
      <c r="AL29485" s="94">
        <v>5124</v>
      </c>
      <c r="AM29485" s="94">
        <v>0</v>
      </c>
      <c r="AN29485" s="94">
        <v>3464</v>
      </c>
      <c r="AO29485" s="94">
        <v>0</v>
      </c>
      <c r="AP29485" s="94">
        <v>1310</v>
      </c>
      <c r="AQ29485" s="94">
        <v>1090</v>
      </c>
      <c r="AS29485" s="94">
        <v>-1402</v>
      </c>
      <c r="AT29485" s="94">
        <v>-694</v>
      </c>
      <c r="AU29485" s="94">
        <v>1059</v>
      </c>
      <c r="AV29485" s="94">
        <v>-722</v>
      </c>
      <c r="AW29485" s="94">
        <v>1258</v>
      </c>
      <c r="AX29485" s="94">
        <v>1827</v>
      </c>
      <c r="AY29485" s="94">
        <v>597</v>
      </c>
      <c r="AZ29485" s="94">
        <v>1080</v>
      </c>
      <c r="BA29485" s="94">
        <v>1027</v>
      </c>
      <c r="BB29485" s="94">
        <v>1890</v>
      </c>
      <c r="BC29485" s="94">
        <v>299</v>
      </c>
      <c r="BD29485" s="94">
        <v>928</v>
      </c>
      <c r="BE29485" s="94">
        <v>5230</v>
      </c>
      <c r="BF29485" s="94">
        <v>590</v>
      </c>
      <c r="BG29485" s="94">
        <v>1816</v>
      </c>
    </row>
    <row r="29486" spans="1:59">
      <c r="A29486" s="85" t="s">
        <v>119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431</v>
      </c>
      <c r="G29486" s="89" t="s">
        <v>432</v>
      </c>
      <c r="H29486" s="94">
        <v>16563</v>
      </c>
      <c r="I29486" s="94">
        <v>16568</v>
      </c>
      <c r="J29486" s="94">
        <v>14761</v>
      </c>
      <c r="K29486" s="94">
        <v>-1807</v>
      </c>
      <c r="O29486" s="94">
        <v>16568</v>
      </c>
      <c r="P29486" s="94">
        <v>14761</v>
      </c>
      <c r="Q29486" s="94">
        <v>-1807</v>
      </c>
      <c r="R29486" s="94">
        <v>0</v>
      </c>
      <c r="S29486" s="94">
        <v>3779</v>
      </c>
      <c r="T29486" s="94">
        <v>5115</v>
      </c>
      <c r="U29486" s="94">
        <v>0</v>
      </c>
      <c r="V29486" s="94">
        <v>3444</v>
      </c>
      <c r="W29486" s="94">
        <v>0</v>
      </c>
      <c r="X29486" s="94">
        <v>1346</v>
      </c>
      <c r="Y29486" s="94">
        <v>1074</v>
      </c>
      <c r="AJ29486" s="94">
        <v>0</v>
      </c>
      <c r="AK29486" s="94">
        <v>3779</v>
      </c>
      <c r="AL29486" s="94">
        <v>5115</v>
      </c>
      <c r="AM29486" s="94">
        <v>0</v>
      </c>
      <c r="AN29486" s="94">
        <v>3444</v>
      </c>
      <c r="AO29486" s="94">
        <v>0</v>
      </c>
      <c r="AP29486" s="94">
        <v>1346</v>
      </c>
      <c r="AQ29486" s="94">
        <v>1074</v>
      </c>
      <c r="AS29486" s="94">
        <v>-1399</v>
      </c>
      <c r="AT29486" s="94">
        <v>-710</v>
      </c>
      <c r="AU29486" s="94">
        <v>1101</v>
      </c>
      <c r="AV29486" s="94">
        <v>-799</v>
      </c>
      <c r="AW29486" s="94">
        <v>1195</v>
      </c>
      <c r="AX29486" s="94">
        <v>1813</v>
      </c>
      <c r="AY29486" s="94">
        <v>605</v>
      </c>
      <c r="AZ29486" s="94">
        <v>1081</v>
      </c>
      <c r="BA29486" s="94">
        <v>1025</v>
      </c>
      <c r="BB29486" s="94">
        <v>1888</v>
      </c>
      <c r="BC29486" s="94">
        <v>303</v>
      </c>
      <c r="BD29486" s="94">
        <v>921</v>
      </c>
      <c r="BE29486" s="94">
        <v>5309</v>
      </c>
      <c r="BF29486" s="94">
        <v>591</v>
      </c>
      <c r="BG29486" s="94">
        <v>1833</v>
      </c>
    </row>
    <row r="29487" spans="1:59">
      <c r="A29487" s="85" t="s">
        <v>119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431</v>
      </c>
      <c r="G29487" s="89" t="s">
        <v>432</v>
      </c>
      <c r="H29487" s="94">
        <v>16516</v>
      </c>
      <c r="I29487" s="94">
        <v>16498</v>
      </c>
      <c r="J29487" s="94">
        <v>14788</v>
      </c>
      <c r="K29487" s="94">
        <v>-1710</v>
      </c>
      <c r="O29487" s="94">
        <v>16498</v>
      </c>
      <c r="P29487" s="94">
        <v>14788</v>
      </c>
      <c r="Q29487" s="94">
        <v>-1710</v>
      </c>
      <c r="R29487" s="94">
        <v>0</v>
      </c>
      <c r="S29487" s="94">
        <v>3653</v>
      </c>
      <c r="T29487" s="94">
        <v>5143</v>
      </c>
      <c r="U29487" s="94">
        <v>0</v>
      </c>
      <c r="V29487" s="94">
        <v>3513</v>
      </c>
      <c r="W29487" s="94">
        <v>0</v>
      </c>
      <c r="X29487" s="94">
        <v>1388</v>
      </c>
      <c r="Y29487" s="94">
        <v>1089</v>
      </c>
      <c r="AJ29487" s="94">
        <v>0</v>
      </c>
      <c r="AK29487" s="94">
        <v>3653</v>
      </c>
      <c r="AL29487" s="94">
        <v>5143</v>
      </c>
      <c r="AM29487" s="94">
        <v>0</v>
      </c>
      <c r="AN29487" s="94">
        <v>3513</v>
      </c>
      <c r="AO29487" s="94">
        <v>0</v>
      </c>
      <c r="AP29487" s="94">
        <v>1388</v>
      </c>
      <c r="AQ29487" s="94">
        <v>1089</v>
      </c>
      <c r="AS29487" s="94">
        <v>-1399</v>
      </c>
      <c r="AT29487" s="94">
        <v>-500</v>
      </c>
      <c r="AU29487" s="94">
        <v>1076</v>
      </c>
      <c r="AV29487" s="94">
        <v>-887</v>
      </c>
      <c r="AW29487" s="94">
        <v>1167</v>
      </c>
      <c r="AX29487" s="94">
        <v>1801</v>
      </c>
      <c r="AY29487" s="94">
        <v>608</v>
      </c>
      <c r="AZ29487" s="94">
        <v>1076</v>
      </c>
      <c r="BA29487" s="94">
        <v>1008</v>
      </c>
      <c r="BB29487" s="94">
        <v>1911</v>
      </c>
      <c r="BC29487" s="94">
        <v>300</v>
      </c>
      <c r="BD29487" s="94">
        <v>917</v>
      </c>
      <c r="BE29487" s="94">
        <v>5314</v>
      </c>
      <c r="BF29487" s="94">
        <v>574</v>
      </c>
      <c r="BG29487" s="94">
        <v>1816</v>
      </c>
    </row>
    <row r="29488" spans="1:59">
      <c r="A29488" s="85" t="s">
        <v>119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431</v>
      </c>
      <c r="G29488" s="89" t="s">
        <v>432</v>
      </c>
      <c r="H29488" s="94">
        <v>16417</v>
      </c>
      <c r="I29488" s="94">
        <v>16579</v>
      </c>
      <c r="J29488" s="94">
        <v>14650</v>
      </c>
      <c r="K29488" s="94">
        <v>-1929</v>
      </c>
      <c r="O29488" s="94">
        <v>16579</v>
      </c>
      <c r="P29488" s="94">
        <v>14650</v>
      </c>
      <c r="Q29488" s="94">
        <v>-1929</v>
      </c>
      <c r="R29488" s="94">
        <v>0</v>
      </c>
      <c r="S29488" s="94">
        <v>3491</v>
      </c>
      <c r="T29488" s="94">
        <v>5139</v>
      </c>
      <c r="U29488" s="94">
        <v>0</v>
      </c>
      <c r="V29488" s="94">
        <v>3547</v>
      </c>
      <c r="W29488" s="94">
        <v>0</v>
      </c>
      <c r="X29488" s="94">
        <v>1395</v>
      </c>
      <c r="Y29488" s="94">
        <v>1076</v>
      </c>
      <c r="AJ29488" s="94">
        <v>0</v>
      </c>
      <c r="AK29488" s="94">
        <v>3491</v>
      </c>
      <c r="AL29488" s="94">
        <v>5139</v>
      </c>
      <c r="AM29488" s="94">
        <v>0</v>
      </c>
      <c r="AN29488" s="94">
        <v>3547</v>
      </c>
      <c r="AO29488" s="94">
        <v>0</v>
      </c>
      <c r="AP29488" s="94">
        <v>1395</v>
      </c>
      <c r="AQ29488" s="94">
        <v>1076</v>
      </c>
      <c r="AS29488" s="94">
        <v>-1295</v>
      </c>
      <c r="AT29488" s="94">
        <v>-772</v>
      </c>
      <c r="AU29488" s="94">
        <v>985</v>
      </c>
      <c r="AV29488" s="94">
        <v>-847</v>
      </c>
      <c r="AW29488" s="94">
        <v>1194</v>
      </c>
      <c r="AX29488" s="94">
        <v>1793</v>
      </c>
      <c r="AY29488" s="94">
        <v>615</v>
      </c>
      <c r="AZ29488" s="94">
        <v>1090</v>
      </c>
      <c r="BA29488" s="94">
        <v>1012</v>
      </c>
      <c r="BB29488" s="94">
        <v>1960</v>
      </c>
      <c r="BC29488" s="94">
        <v>302</v>
      </c>
      <c r="BD29488" s="94">
        <v>936</v>
      </c>
      <c r="BE29488" s="94">
        <v>5291</v>
      </c>
      <c r="BF29488" s="94">
        <v>553</v>
      </c>
      <c r="BG29488" s="94">
        <v>1830</v>
      </c>
    </row>
    <row r="29489" spans="1:59">
      <c r="A29489" s="85" t="s">
        <v>119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431</v>
      </c>
      <c r="G29489" s="89" t="s">
        <v>432</v>
      </c>
      <c r="H29489" s="94">
        <v>16373</v>
      </c>
      <c r="I29489" s="94">
        <v>16677</v>
      </c>
      <c r="J29489" s="94">
        <v>14610</v>
      </c>
      <c r="K29489" s="94">
        <v>-2067</v>
      </c>
      <c r="O29489" s="94">
        <v>16677</v>
      </c>
      <c r="P29489" s="94">
        <v>14610</v>
      </c>
      <c r="Q29489" s="94">
        <v>-2067</v>
      </c>
      <c r="R29489" s="94">
        <v>0</v>
      </c>
      <c r="S29489" s="94">
        <v>3564</v>
      </c>
      <c r="T29489" s="94">
        <v>5142</v>
      </c>
      <c r="U29489" s="94">
        <v>0</v>
      </c>
      <c r="V29489" s="94">
        <v>3463</v>
      </c>
      <c r="W29489" s="94">
        <v>0</v>
      </c>
      <c r="X29489" s="94">
        <v>1365</v>
      </c>
      <c r="Y29489" s="94">
        <v>1074</v>
      </c>
      <c r="AJ29489" s="94">
        <v>0</v>
      </c>
      <c r="AK29489" s="94">
        <v>3564</v>
      </c>
      <c r="AL29489" s="94">
        <v>5142</v>
      </c>
      <c r="AM29489" s="94">
        <v>0</v>
      </c>
      <c r="AN29489" s="94">
        <v>3463</v>
      </c>
      <c r="AO29489" s="94">
        <v>0</v>
      </c>
      <c r="AP29489" s="94">
        <v>1365</v>
      </c>
      <c r="AQ29489" s="94">
        <v>1074</v>
      </c>
      <c r="AS29489" s="94">
        <v>-1289</v>
      </c>
      <c r="AT29489" s="94">
        <v>-829</v>
      </c>
      <c r="AU29489" s="94">
        <v>807</v>
      </c>
      <c r="AV29489" s="94">
        <v>-756</v>
      </c>
      <c r="AW29489" s="94">
        <v>1223</v>
      </c>
      <c r="AX29489" s="94">
        <v>1834</v>
      </c>
      <c r="AY29489" s="94">
        <v>615</v>
      </c>
      <c r="AZ29489" s="94">
        <v>1098</v>
      </c>
      <c r="BA29489" s="94">
        <v>1024</v>
      </c>
      <c r="BB29489" s="94">
        <v>1974</v>
      </c>
      <c r="BC29489" s="94">
        <v>301</v>
      </c>
      <c r="BD29489" s="94">
        <v>929</v>
      </c>
      <c r="BE29489" s="94">
        <v>5290</v>
      </c>
      <c r="BF29489" s="94">
        <v>552</v>
      </c>
      <c r="BG29489" s="94">
        <v>1831</v>
      </c>
    </row>
    <row r="29490" spans="1:59">
      <c r="A29490" s="85" t="s">
        <v>119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431</v>
      </c>
      <c r="G29490" s="89" t="s">
        <v>432</v>
      </c>
      <c r="H29490" s="94">
        <v>16492</v>
      </c>
      <c r="I29490" s="94">
        <v>16964</v>
      </c>
      <c r="J29490" s="94">
        <v>14717</v>
      </c>
      <c r="K29490" s="94">
        <v>-2247</v>
      </c>
      <c r="O29490" s="94">
        <v>16964</v>
      </c>
      <c r="P29490" s="94">
        <v>14717</v>
      </c>
      <c r="Q29490" s="94">
        <v>-2247</v>
      </c>
      <c r="R29490" s="94">
        <v>0</v>
      </c>
      <c r="S29490" s="94">
        <v>3623</v>
      </c>
      <c r="T29490" s="94">
        <v>5142</v>
      </c>
      <c r="U29490" s="94">
        <v>0</v>
      </c>
      <c r="V29490" s="94">
        <v>3476</v>
      </c>
      <c r="W29490" s="94">
        <v>0</v>
      </c>
      <c r="X29490" s="94">
        <v>1400</v>
      </c>
      <c r="Y29490" s="94">
        <v>1074</v>
      </c>
      <c r="AJ29490" s="94">
        <v>0</v>
      </c>
      <c r="AK29490" s="94">
        <v>3623</v>
      </c>
      <c r="AL29490" s="94">
        <v>5142</v>
      </c>
      <c r="AM29490" s="94">
        <v>0</v>
      </c>
      <c r="AN29490" s="94">
        <v>3476</v>
      </c>
      <c r="AO29490" s="94">
        <v>0</v>
      </c>
      <c r="AP29490" s="94">
        <v>1400</v>
      </c>
      <c r="AQ29490" s="94">
        <v>1074</v>
      </c>
      <c r="AS29490" s="94">
        <v>-1265</v>
      </c>
      <c r="AT29490" s="94">
        <v>-892</v>
      </c>
      <c r="AU29490" s="94">
        <v>609</v>
      </c>
      <c r="AV29490" s="94">
        <v>-698</v>
      </c>
      <c r="AW29490" s="94">
        <v>1276</v>
      </c>
      <c r="AX29490" s="94">
        <v>1861</v>
      </c>
      <c r="AY29490" s="94">
        <v>623</v>
      </c>
      <c r="AZ29490" s="94">
        <v>1119</v>
      </c>
      <c r="BA29490" s="94">
        <v>1045</v>
      </c>
      <c r="BB29490" s="94">
        <v>2054</v>
      </c>
      <c r="BC29490" s="94">
        <v>313</v>
      </c>
      <c r="BD29490" s="94">
        <v>951</v>
      </c>
      <c r="BE29490" s="94">
        <v>5315</v>
      </c>
      <c r="BF29490" s="94">
        <v>561</v>
      </c>
      <c r="BG29490" s="94">
        <v>1841</v>
      </c>
    </row>
    <row r="29491" spans="1:59">
      <c r="A29491" s="85" t="s">
        <v>119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431</v>
      </c>
      <c r="G29491" s="89" t="s">
        <v>432</v>
      </c>
      <c r="H29491" s="94">
        <v>17100</v>
      </c>
      <c r="I29491" s="94">
        <v>17670</v>
      </c>
      <c r="J29491" s="94">
        <v>15199</v>
      </c>
      <c r="K29491" s="94">
        <v>-2471</v>
      </c>
      <c r="O29491" s="94">
        <v>17670</v>
      </c>
      <c r="P29491" s="94">
        <v>15199</v>
      </c>
      <c r="Q29491" s="94">
        <v>-2471</v>
      </c>
      <c r="R29491" s="94">
        <v>0</v>
      </c>
      <c r="S29491" s="94">
        <v>4069</v>
      </c>
      <c r="T29491" s="94">
        <v>5150</v>
      </c>
      <c r="U29491" s="94">
        <v>0</v>
      </c>
      <c r="V29491" s="94">
        <v>3541</v>
      </c>
      <c r="W29491" s="94">
        <v>0</v>
      </c>
      <c r="X29491" s="94">
        <v>1369</v>
      </c>
      <c r="Y29491" s="94">
        <v>1067</v>
      </c>
      <c r="AJ29491" s="94">
        <v>0</v>
      </c>
      <c r="AK29491" s="94">
        <v>4069</v>
      </c>
      <c r="AL29491" s="94">
        <v>5150</v>
      </c>
      <c r="AM29491" s="94">
        <v>0</v>
      </c>
      <c r="AN29491" s="94">
        <v>3541</v>
      </c>
      <c r="AO29491" s="94">
        <v>0</v>
      </c>
      <c r="AP29491" s="94">
        <v>1369</v>
      </c>
      <c r="AQ29491" s="94">
        <v>1067</v>
      </c>
      <c r="AS29491" s="94">
        <v>-1373</v>
      </c>
      <c r="AT29491" s="94">
        <v>-851</v>
      </c>
      <c r="AU29491" s="94">
        <v>552</v>
      </c>
      <c r="AV29491" s="94">
        <v>-800</v>
      </c>
      <c r="AW29491" s="94">
        <v>1376</v>
      </c>
      <c r="AX29491" s="94">
        <v>1932</v>
      </c>
      <c r="AY29491" s="94">
        <v>649</v>
      </c>
      <c r="AZ29491" s="94">
        <v>1155</v>
      </c>
      <c r="BA29491" s="94">
        <v>1115</v>
      </c>
      <c r="BB29491" s="94">
        <v>2217</v>
      </c>
      <c r="BC29491" s="94">
        <v>335</v>
      </c>
      <c r="BD29491" s="94">
        <v>986</v>
      </c>
      <c r="BE29491" s="94">
        <v>5425</v>
      </c>
      <c r="BF29491" s="94">
        <v>600</v>
      </c>
      <c r="BG29491" s="94">
        <v>1876</v>
      </c>
    </row>
    <row r="29492" spans="1:59">
      <c r="A29492" s="85" t="s">
        <v>119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431</v>
      </c>
      <c r="G29492" s="89" t="s">
        <v>432</v>
      </c>
      <c r="H29492" s="94">
        <v>18170</v>
      </c>
      <c r="I29492" s="94">
        <v>18555</v>
      </c>
      <c r="J29492" s="94">
        <v>16027</v>
      </c>
      <c r="K29492" s="94">
        <v>-2528</v>
      </c>
      <c r="O29492" s="94">
        <v>18555</v>
      </c>
      <c r="P29492" s="94">
        <v>16027</v>
      </c>
      <c r="Q29492" s="94">
        <v>-2528</v>
      </c>
      <c r="R29492" s="94">
        <v>0</v>
      </c>
      <c r="S29492" s="94">
        <v>4688</v>
      </c>
      <c r="T29492" s="94">
        <v>5168</v>
      </c>
      <c r="U29492" s="94">
        <v>0</v>
      </c>
      <c r="V29492" s="94">
        <v>3734</v>
      </c>
      <c r="W29492" s="94">
        <v>0</v>
      </c>
      <c r="X29492" s="94">
        <v>1355</v>
      </c>
      <c r="Y29492" s="94">
        <v>1079</v>
      </c>
      <c r="AJ29492" s="94">
        <v>0</v>
      </c>
      <c r="AK29492" s="94">
        <v>4688</v>
      </c>
      <c r="AL29492" s="94">
        <v>5168</v>
      </c>
      <c r="AM29492" s="94">
        <v>0</v>
      </c>
      <c r="AN29492" s="94">
        <v>3734</v>
      </c>
      <c r="AO29492" s="94">
        <v>0</v>
      </c>
      <c r="AP29492" s="94">
        <v>1355</v>
      </c>
      <c r="AQ29492" s="94">
        <v>1079</v>
      </c>
      <c r="AS29492" s="94">
        <v>-1371</v>
      </c>
      <c r="AT29492" s="94">
        <v>-806</v>
      </c>
      <c r="AU29492" s="94">
        <v>361</v>
      </c>
      <c r="AV29492" s="94">
        <v>-712</v>
      </c>
      <c r="AW29492" s="94">
        <v>1458</v>
      </c>
      <c r="AX29492" s="94">
        <v>1999</v>
      </c>
      <c r="AY29492" s="94">
        <v>698</v>
      </c>
      <c r="AZ29492" s="94">
        <v>1210</v>
      </c>
      <c r="BA29492" s="94">
        <v>1204</v>
      </c>
      <c r="BB29492" s="94">
        <v>2415</v>
      </c>
      <c r="BC29492" s="94">
        <v>363</v>
      </c>
      <c r="BD29492" s="94">
        <v>1030</v>
      </c>
      <c r="BE29492" s="94">
        <v>5613</v>
      </c>
      <c r="BF29492" s="94">
        <v>620</v>
      </c>
      <c r="BG29492" s="94">
        <v>1940</v>
      </c>
    </row>
    <row r="29493" spans="1:59">
      <c r="A29493" s="85" t="s">
        <v>119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431</v>
      </c>
      <c r="G29493" s="89" t="s">
        <v>432</v>
      </c>
      <c r="H29493" s="94">
        <v>18242</v>
      </c>
      <c r="I29493" s="94">
        <v>18477</v>
      </c>
      <c r="J29493" s="94">
        <v>16123</v>
      </c>
      <c r="K29493" s="94">
        <v>-2354</v>
      </c>
      <c r="O29493" s="94">
        <v>18477</v>
      </c>
      <c r="P29493" s="94">
        <v>16123</v>
      </c>
      <c r="Q29493" s="94">
        <v>-2354</v>
      </c>
      <c r="R29493" s="94">
        <v>0</v>
      </c>
      <c r="S29493" s="94">
        <v>4812</v>
      </c>
      <c r="T29493" s="94">
        <v>5172</v>
      </c>
      <c r="U29493" s="94">
        <v>0</v>
      </c>
      <c r="V29493" s="94">
        <v>3662</v>
      </c>
      <c r="W29493" s="94">
        <v>0</v>
      </c>
      <c r="X29493" s="94">
        <v>1376</v>
      </c>
      <c r="Y29493" s="94">
        <v>1099</v>
      </c>
      <c r="AJ29493" s="94">
        <v>0</v>
      </c>
      <c r="AK29493" s="94">
        <v>4812</v>
      </c>
      <c r="AL29493" s="94">
        <v>5172</v>
      </c>
      <c r="AM29493" s="94">
        <v>0</v>
      </c>
      <c r="AN29493" s="94">
        <v>3662</v>
      </c>
      <c r="AO29493" s="94">
        <v>0</v>
      </c>
      <c r="AP29493" s="94">
        <v>1376</v>
      </c>
      <c r="AQ29493" s="94">
        <v>1099</v>
      </c>
      <c r="AS29493" s="94">
        <v>-1378</v>
      </c>
      <c r="AT29493" s="94">
        <v>-741</v>
      </c>
      <c r="AU29493" s="94">
        <v>498</v>
      </c>
      <c r="AV29493" s="94">
        <v>-733</v>
      </c>
      <c r="AW29493" s="94">
        <v>1435</v>
      </c>
      <c r="AX29493" s="94">
        <v>1988</v>
      </c>
      <c r="AY29493" s="94">
        <v>693</v>
      </c>
      <c r="AZ29493" s="94">
        <v>1192</v>
      </c>
      <c r="BA29493" s="94">
        <v>1200</v>
      </c>
      <c r="BB29493" s="94">
        <v>2414</v>
      </c>
      <c r="BC29493" s="94">
        <v>363</v>
      </c>
      <c r="BD29493" s="94">
        <v>1029</v>
      </c>
      <c r="BE29493" s="94">
        <v>5640</v>
      </c>
      <c r="BF29493" s="94">
        <v>594</v>
      </c>
      <c r="BG29493" s="94">
        <v>1923</v>
      </c>
    </row>
    <row r="29494" spans="1:59">
      <c r="A29494" s="85" t="s">
        <v>119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431</v>
      </c>
      <c r="G29494" s="89" t="s">
        <v>432</v>
      </c>
      <c r="H29494" s="94">
        <v>17904</v>
      </c>
      <c r="I29494" s="94">
        <v>18144</v>
      </c>
      <c r="J29494" s="94">
        <v>15941</v>
      </c>
      <c r="K29494" s="94">
        <v>-2203</v>
      </c>
      <c r="O29494" s="94">
        <v>18144</v>
      </c>
      <c r="P29494" s="94">
        <v>15941</v>
      </c>
      <c r="Q29494" s="94">
        <v>-2203</v>
      </c>
      <c r="R29494" s="94">
        <v>0</v>
      </c>
      <c r="S29494" s="94">
        <v>4638</v>
      </c>
      <c r="T29494" s="94">
        <v>5167</v>
      </c>
      <c r="U29494" s="94">
        <v>0</v>
      </c>
      <c r="V29494" s="94">
        <v>3684</v>
      </c>
      <c r="W29494" s="94">
        <v>0</v>
      </c>
      <c r="X29494" s="94">
        <v>1335</v>
      </c>
      <c r="Y29494" s="94">
        <v>1114</v>
      </c>
      <c r="AJ29494" s="94">
        <v>0</v>
      </c>
      <c r="AK29494" s="94">
        <v>4638</v>
      </c>
      <c r="AL29494" s="94">
        <v>5167</v>
      </c>
      <c r="AM29494" s="94">
        <v>0</v>
      </c>
      <c r="AN29494" s="94">
        <v>3684</v>
      </c>
      <c r="AO29494" s="94">
        <v>0</v>
      </c>
      <c r="AP29494" s="94">
        <v>1335</v>
      </c>
      <c r="AQ29494" s="94">
        <v>1114</v>
      </c>
      <c r="AS29494" s="94">
        <v>-1370</v>
      </c>
      <c r="AT29494" s="94">
        <v>-771</v>
      </c>
      <c r="AU29494" s="94">
        <v>550</v>
      </c>
      <c r="AV29494" s="94">
        <v>-611</v>
      </c>
      <c r="AW29494" s="94">
        <v>1401</v>
      </c>
      <c r="AX29494" s="94">
        <v>1952</v>
      </c>
      <c r="AY29494" s="94">
        <v>683</v>
      </c>
      <c r="AZ29494" s="94">
        <v>1160</v>
      </c>
      <c r="BA29494" s="94">
        <v>1179</v>
      </c>
      <c r="BB29494" s="94">
        <v>2349</v>
      </c>
      <c r="BC29494" s="94">
        <v>363</v>
      </c>
      <c r="BD29494" s="94">
        <v>1006</v>
      </c>
      <c r="BE29494" s="94">
        <v>5566</v>
      </c>
      <c r="BF29494" s="94">
        <v>582</v>
      </c>
      <c r="BG29494" s="94">
        <v>1898</v>
      </c>
    </row>
    <row r="29495" spans="1:59">
      <c r="A29495" s="85" t="s">
        <v>119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431</v>
      </c>
      <c r="G29495" s="89" t="s">
        <v>432</v>
      </c>
      <c r="H29495" s="94">
        <v>17452</v>
      </c>
      <c r="I29495" s="94">
        <v>17725</v>
      </c>
      <c r="J29495" s="94">
        <v>15727</v>
      </c>
      <c r="K29495" s="94">
        <v>-1998</v>
      </c>
      <c r="O29495" s="94">
        <v>17725</v>
      </c>
      <c r="P29495" s="94">
        <v>15727</v>
      </c>
      <c r="Q29495" s="94">
        <v>-1998</v>
      </c>
      <c r="R29495" s="94">
        <v>0</v>
      </c>
      <c r="S29495" s="94">
        <v>4598</v>
      </c>
      <c r="T29495" s="94">
        <v>5173</v>
      </c>
      <c r="U29495" s="94">
        <v>0</v>
      </c>
      <c r="V29495" s="94">
        <v>3606</v>
      </c>
      <c r="W29495" s="94">
        <v>0</v>
      </c>
      <c r="X29495" s="94">
        <v>1241</v>
      </c>
      <c r="Y29495" s="94">
        <v>1107</v>
      </c>
      <c r="AJ29495" s="94">
        <v>0</v>
      </c>
      <c r="AK29495" s="94">
        <v>4598</v>
      </c>
      <c r="AL29495" s="94">
        <v>5173</v>
      </c>
      <c r="AM29495" s="94">
        <v>0</v>
      </c>
      <c r="AN29495" s="94">
        <v>3606</v>
      </c>
      <c r="AO29495" s="94">
        <v>0</v>
      </c>
      <c r="AP29495" s="94">
        <v>1241</v>
      </c>
      <c r="AQ29495" s="94">
        <v>1107</v>
      </c>
      <c r="AS29495" s="94">
        <v>-931</v>
      </c>
      <c r="AT29495" s="94">
        <v>-797</v>
      </c>
      <c r="AU29495" s="94">
        <v>349</v>
      </c>
      <c r="AV29495" s="94">
        <v>-618</v>
      </c>
      <c r="AW29495" s="94">
        <v>1359</v>
      </c>
      <c r="AX29495" s="94">
        <v>1909</v>
      </c>
      <c r="AY29495" s="94">
        <v>676</v>
      </c>
      <c r="AZ29495" s="94">
        <v>1126</v>
      </c>
      <c r="BA29495" s="94">
        <v>1146</v>
      </c>
      <c r="BB29495" s="94">
        <v>2295</v>
      </c>
      <c r="BC29495" s="94">
        <v>363</v>
      </c>
      <c r="BD29495" s="94">
        <v>935</v>
      </c>
      <c r="BE29495" s="94">
        <v>5472</v>
      </c>
      <c r="BF29495" s="94">
        <v>574</v>
      </c>
      <c r="BG29495" s="94">
        <v>1865</v>
      </c>
    </row>
    <row r="29496" spans="1:59">
      <c r="A29496" s="85" t="s">
        <v>119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431</v>
      </c>
      <c r="G29496" s="89" t="s">
        <v>432</v>
      </c>
      <c r="H29496" s="94">
        <v>16859</v>
      </c>
      <c r="I29496" s="94">
        <v>17081</v>
      </c>
      <c r="J29496" s="94">
        <v>15406</v>
      </c>
      <c r="K29496" s="94">
        <v>-1675</v>
      </c>
      <c r="O29496" s="94">
        <v>17081</v>
      </c>
      <c r="P29496" s="94">
        <v>15406</v>
      </c>
      <c r="Q29496" s="94">
        <v>-1675</v>
      </c>
      <c r="R29496" s="94">
        <v>0</v>
      </c>
      <c r="S29496" s="94">
        <v>4442</v>
      </c>
      <c r="T29496" s="94">
        <v>5158</v>
      </c>
      <c r="U29496" s="94">
        <v>0</v>
      </c>
      <c r="V29496" s="94">
        <v>3536</v>
      </c>
      <c r="W29496" s="94">
        <v>0</v>
      </c>
      <c r="X29496" s="94">
        <v>1172</v>
      </c>
      <c r="Y29496" s="94">
        <v>1096</v>
      </c>
      <c r="AJ29496" s="94">
        <v>0</v>
      </c>
      <c r="AK29496" s="94">
        <v>4442</v>
      </c>
      <c r="AL29496" s="94">
        <v>5158</v>
      </c>
      <c r="AM29496" s="94">
        <v>0</v>
      </c>
      <c r="AN29496" s="94">
        <v>3536</v>
      </c>
      <c r="AO29496" s="94">
        <v>0</v>
      </c>
      <c r="AP29496" s="94">
        <v>1172</v>
      </c>
      <c r="AQ29496" s="94">
        <v>1096</v>
      </c>
      <c r="AS29496" s="94">
        <v>-215</v>
      </c>
      <c r="AT29496" s="94">
        <v>-951</v>
      </c>
      <c r="AU29496" s="94">
        <v>250</v>
      </c>
      <c r="AV29496" s="94">
        <v>-759</v>
      </c>
      <c r="AW29496" s="94">
        <v>1291</v>
      </c>
      <c r="AX29496" s="94">
        <v>1825</v>
      </c>
      <c r="AY29496" s="94">
        <v>651</v>
      </c>
      <c r="AZ29496" s="94">
        <v>1072</v>
      </c>
      <c r="BA29496" s="94">
        <v>1102</v>
      </c>
      <c r="BB29496" s="94">
        <v>2205</v>
      </c>
      <c r="BC29496" s="94">
        <v>348</v>
      </c>
      <c r="BD29496" s="94">
        <v>853</v>
      </c>
      <c r="BE29496" s="94">
        <v>5340</v>
      </c>
      <c r="BF29496" s="94">
        <v>568</v>
      </c>
      <c r="BG29496" s="94">
        <v>1821</v>
      </c>
    </row>
    <row r="29497" spans="1:59">
      <c r="A29497" s="85" t="s">
        <v>119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431</v>
      </c>
      <c r="G29497" s="89" t="s">
        <v>432</v>
      </c>
      <c r="H29497" s="94">
        <v>16081</v>
      </c>
      <c r="I29497" s="94">
        <v>16239</v>
      </c>
      <c r="J29497" s="94">
        <v>14582</v>
      </c>
      <c r="K29497" s="94">
        <v>-1657</v>
      </c>
      <c r="O29497" s="94">
        <v>16239</v>
      </c>
      <c r="P29497" s="94">
        <v>14582</v>
      </c>
      <c r="Q29497" s="94">
        <v>-1657</v>
      </c>
      <c r="R29497" s="94">
        <v>0</v>
      </c>
      <c r="S29497" s="94">
        <v>3868</v>
      </c>
      <c r="T29497" s="94">
        <v>5155</v>
      </c>
      <c r="U29497" s="94">
        <v>0</v>
      </c>
      <c r="V29497" s="94">
        <v>3425</v>
      </c>
      <c r="W29497" s="94">
        <v>0</v>
      </c>
      <c r="X29497" s="94">
        <v>1084</v>
      </c>
      <c r="Y29497" s="94">
        <v>1048</v>
      </c>
      <c r="AJ29497" s="94">
        <v>0</v>
      </c>
      <c r="AK29497" s="94">
        <v>3868</v>
      </c>
      <c r="AL29497" s="94">
        <v>5155</v>
      </c>
      <c r="AM29497" s="94">
        <v>0</v>
      </c>
      <c r="AN29497" s="94">
        <v>3425</v>
      </c>
      <c r="AO29497" s="94">
        <v>0</v>
      </c>
      <c r="AP29497" s="94">
        <v>1084</v>
      </c>
      <c r="AQ29497" s="94">
        <v>1048</v>
      </c>
      <c r="AS29497" s="94">
        <v>-198</v>
      </c>
      <c r="AT29497" s="94">
        <v>-950</v>
      </c>
      <c r="AU29497" s="94">
        <v>300</v>
      </c>
      <c r="AV29497" s="94">
        <v>-810</v>
      </c>
      <c r="AW29497" s="94">
        <v>1219</v>
      </c>
      <c r="AX29497" s="94">
        <v>1703</v>
      </c>
      <c r="AY29497" s="94">
        <v>617</v>
      </c>
      <c r="AZ29497" s="94">
        <v>1010</v>
      </c>
      <c r="BA29497" s="94">
        <v>1039</v>
      </c>
      <c r="BB29497" s="94">
        <v>2073</v>
      </c>
      <c r="BC29497" s="94">
        <v>327</v>
      </c>
      <c r="BD29497" s="94">
        <v>803</v>
      </c>
      <c r="BE29497" s="94">
        <v>5144</v>
      </c>
      <c r="BF29497" s="94">
        <v>552</v>
      </c>
      <c r="BG29497" s="94">
        <v>1747</v>
      </c>
    </row>
    <row r="29498" spans="1:59">
      <c r="A29498" s="85" t="s">
        <v>119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431</v>
      </c>
      <c r="G29498" s="89" t="s">
        <v>432</v>
      </c>
      <c r="H29498" s="94">
        <v>15225</v>
      </c>
      <c r="I29498" s="94">
        <v>15437</v>
      </c>
      <c r="J29498" s="94">
        <v>14003</v>
      </c>
      <c r="K29498" s="94">
        <v>-1434</v>
      </c>
      <c r="O29498" s="94">
        <v>15437</v>
      </c>
      <c r="P29498" s="94">
        <v>14003</v>
      </c>
      <c r="Q29498" s="94">
        <v>-1434</v>
      </c>
      <c r="R29498" s="94">
        <v>0</v>
      </c>
      <c r="S29498" s="94">
        <v>3328</v>
      </c>
      <c r="T29498" s="94">
        <v>5131</v>
      </c>
      <c r="U29498" s="94">
        <v>0</v>
      </c>
      <c r="V29498" s="94">
        <v>3538</v>
      </c>
      <c r="W29498" s="94">
        <v>0</v>
      </c>
      <c r="X29498" s="94">
        <v>965</v>
      </c>
      <c r="Y29498" s="94">
        <v>1038</v>
      </c>
      <c r="AJ29498" s="94">
        <v>0</v>
      </c>
      <c r="AK29498" s="94">
        <v>3328</v>
      </c>
      <c r="AL29498" s="94">
        <v>5131</v>
      </c>
      <c r="AM29498" s="94">
        <v>0</v>
      </c>
      <c r="AN29498" s="94">
        <v>3538</v>
      </c>
      <c r="AO29498" s="94">
        <v>0</v>
      </c>
      <c r="AP29498" s="94">
        <v>965</v>
      </c>
      <c r="AQ29498" s="94">
        <v>1038</v>
      </c>
      <c r="AS29498" s="94">
        <v>-200</v>
      </c>
      <c r="AT29498" s="94">
        <v>-964</v>
      </c>
      <c r="AU29498" s="94">
        <v>475</v>
      </c>
      <c r="AV29498" s="94">
        <v>-746</v>
      </c>
      <c r="AW29498" s="94">
        <v>1159</v>
      </c>
      <c r="AX29498" s="94">
        <v>1635</v>
      </c>
      <c r="AY29498" s="94">
        <v>579</v>
      </c>
      <c r="AZ29498" s="94">
        <v>954</v>
      </c>
      <c r="BA29498" s="94">
        <v>970</v>
      </c>
      <c r="BB29498" s="94">
        <v>1930</v>
      </c>
      <c r="BC29498" s="94">
        <v>304</v>
      </c>
      <c r="BD29498" s="94">
        <v>761</v>
      </c>
      <c r="BE29498" s="94">
        <v>4913</v>
      </c>
      <c r="BF29498" s="94">
        <v>544</v>
      </c>
      <c r="BG29498" s="94">
        <v>1683</v>
      </c>
    </row>
    <row r="29499" spans="1:59">
      <c r="A29499" s="85" t="s">
        <v>119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431</v>
      </c>
      <c r="G29499" s="89" t="s">
        <v>432</v>
      </c>
      <c r="H29499" s="94">
        <v>14437</v>
      </c>
      <c r="I29499" s="94">
        <v>14735</v>
      </c>
      <c r="J29499" s="94">
        <v>13259</v>
      </c>
      <c r="K29499" s="94">
        <v>-1476</v>
      </c>
      <c r="O29499" s="94">
        <v>14735</v>
      </c>
      <c r="P29499" s="94">
        <v>13259</v>
      </c>
      <c r="Q29499" s="94">
        <v>-1476</v>
      </c>
      <c r="R29499" s="94">
        <v>0</v>
      </c>
      <c r="S29499" s="94">
        <v>2849</v>
      </c>
      <c r="T29499" s="94">
        <v>5117</v>
      </c>
      <c r="U29499" s="94">
        <v>0</v>
      </c>
      <c r="V29499" s="94">
        <v>3386</v>
      </c>
      <c r="W29499" s="94">
        <v>0</v>
      </c>
      <c r="X29499" s="94">
        <v>876</v>
      </c>
      <c r="Y29499" s="94">
        <v>1028</v>
      </c>
      <c r="AJ29499" s="94">
        <v>0</v>
      </c>
      <c r="AK29499" s="94">
        <v>2849</v>
      </c>
      <c r="AL29499" s="94">
        <v>5117</v>
      </c>
      <c r="AM29499" s="94">
        <v>0</v>
      </c>
      <c r="AN29499" s="94">
        <v>3386</v>
      </c>
      <c r="AO29499" s="94">
        <v>0</v>
      </c>
      <c r="AP29499" s="94">
        <v>876</v>
      </c>
      <c r="AQ29499" s="94">
        <v>1028</v>
      </c>
      <c r="AS29499" s="94">
        <v>-202</v>
      </c>
      <c r="AT29499" s="94">
        <v>-1092</v>
      </c>
      <c r="AU29499" s="94">
        <v>322</v>
      </c>
      <c r="AV29499" s="94">
        <v>-505</v>
      </c>
      <c r="AW29499" s="94">
        <v>1110</v>
      </c>
      <c r="AX29499" s="94">
        <v>1589</v>
      </c>
      <c r="AY29499" s="94">
        <v>543</v>
      </c>
      <c r="AZ29499" s="94">
        <v>914</v>
      </c>
      <c r="BA29499" s="94">
        <v>917</v>
      </c>
      <c r="BB29499" s="94">
        <v>1811</v>
      </c>
      <c r="BC29499" s="94">
        <v>285</v>
      </c>
      <c r="BD29499" s="94">
        <v>722</v>
      </c>
      <c r="BE29499" s="94">
        <v>4680</v>
      </c>
      <c r="BF29499" s="94">
        <v>538</v>
      </c>
      <c r="BG29499" s="94">
        <v>1622</v>
      </c>
    </row>
    <row r="29500" spans="1:59">
      <c r="A29500" s="85" t="s">
        <v>119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431</v>
      </c>
      <c r="G29500" s="89" t="s">
        <v>432</v>
      </c>
      <c r="H29500" s="94">
        <v>13891</v>
      </c>
      <c r="I29500" s="94">
        <v>14081</v>
      </c>
      <c r="J29500" s="94">
        <v>12846</v>
      </c>
      <c r="K29500" s="94">
        <v>-1235</v>
      </c>
      <c r="O29500" s="94">
        <v>14081</v>
      </c>
      <c r="P29500" s="94">
        <v>12846</v>
      </c>
      <c r="Q29500" s="94">
        <v>-1235</v>
      </c>
      <c r="R29500" s="94">
        <v>0</v>
      </c>
      <c r="S29500" s="94">
        <v>3250</v>
      </c>
      <c r="T29500" s="94">
        <v>4950</v>
      </c>
      <c r="U29500" s="94">
        <v>0</v>
      </c>
      <c r="V29500" s="94">
        <v>2959</v>
      </c>
      <c r="W29500" s="94">
        <v>0</v>
      </c>
      <c r="X29500" s="94">
        <v>805</v>
      </c>
      <c r="Y29500" s="94">
        <v>879</v>
      </c>
      <c r="AJ29500" s="94">
        <v>0</v>
      </c>
      <c r="AK29500" s="94">
        <v>3250</v>
      </c>
      <c r="AL29500" s="94">
        <v>4950</v>
      </c>
      <c r="AM29500" s="94">
        <v>0</v>
      </c>
      <c r="AN29500" s="94">
        <v>2959</v>
      </c>
      <c r="AO29500" s="94">
        <v>0</v>
      </c>
      <c r="AP29500" s="94">
        <v>805</v>
      </c>
      <c r="AQ29500" s="94">
        <v>879</v>
      </c>
      <c r="AS29500" s="94">
        <v>-203</v>
      </c>
      <c r="AT29500" s="94">
        <v>-947</v>
      </c>
      <c r="AU29500" s="94">
        <v>205</v>
      </c>
      <c r="AV29500" s="94">
        <v>-291</v>
      </c>
      <c r="AW29500" s="94">
        <v>1076</v>
      </c>
      <c r="AX29500" s="94">
        <v>1533</v>
      </c>
      <c r="AY29500" s="94">
        <v>525</v>
      </c>
      <c r="AZ29500" s="94">
        <v>884</v>
      </c>
      <c r="BA29500" s="94">
        <v>888</v>
      </c>
      <c r="BB29500" s="94">
        <v>1729</v>
      </c>
      <c r="BC29500" s="94">
        <v>256</v>
      </c>
      <c r="BD29500" s="94">
        <v>687</v>
      </c>
      <c r="BE29500" s="94">
        <v>4478</v>
      </c>
      <c r="BF29500" s="94">
        <v>460</v>
      </c>
      <c r="BG29500" s="94">
        <v>1561</v>
      </c>
    </row>
    <row r="29501" spans="1:59">
      <c r="A29501" s="85" t="s">
        <v>119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431</v>
      </c>
      <c r="G29501" s="89" t="s">
        <v>432</v>
      </c>
      <c r="H29501" s="94">
        <v>13574</v>
      </c>
      <c r="I29501" s="94">
        <v>13748</v>
      </c>
      <c r="J29501" s="94">
        <v>12212</v>
      </c>
      <c r="K29501" s="94">
        <v>-1536</v>
      </c>
      <c r="O29501" s="94">
        <v>13748</v>
      </c>
      <c r="P29501" s="94">
        <v>12212</v>
      </c>
      <c r="Q29501" s="94">
        <v>-1536</v>
      </c>
      <c r="R29501" s="94">
        <v>0</v>
      </c>
      <c r="S29501" s="94">
        <v>2542</v>
      </c>
      <c r="T29501" s="94">
        <v>4899</v>
      </c>
      <c r="U29501" s="94">
        <v>0</v>
      </c>
      <c r="V29501" s="94">
        <v>3124</v>
      </c>
      <c r="W29501" s="94">
        <v>0</v>
      </c>
      <c r="X29501" s="94">
        <v>704</v>
      </c>
      <c r="Y29501" s="94">
        <v>940</v>
      </c>
      <c r="AJ29501" s="94">
        <v>0</v>
      </c>
      <c r="AK29501" s="94">
        <v>2542</v>
      </c>
      <c r="AL29501" s="94">
        <v>4899</v>
      </c>
      <c r="AM29501" s="94">
        <v>0</v>
      </c>
      <c r="AN29501" s="94">
        <v>3124</v>
      </c>
      <c r="AO29501" s="94">
        <v>0</v>
      </c>
      <c r="AP29501" s="94">
        <v>704</v>
      </c>
      <c r="AQ29501" s="94">
        <v>940</v>
      </c>
      <c r="AS29501" s="94">
        <v>-204</v>
      </c>
      <c r="AT29501" s="94">
        <v>-1045</v>
      </c>
      <c r="AU29501" s="94">
        <v>-53</v>
      </c>
      <c r="AV29501" s="94">
        <v>-234</v>
      </c>
      <c r="AW29501" s="94">
        <v>1058</v>
      </c>
      <c r="AX29501" s="94">
        <v>1525</v>
      </c>
      <c r="AY29501" s="94">
        <v>508</v>
      </c>
      <c r="AZ29501" s="94">
        <v>870</v>
      </c>
      <c r="BA29501" s="94">
        <v>856</v>
      </c>
      <c r="BB29501" s="94">
        <v>1680</v>
      </c>
      <c r="BC29501" s="94">
        <v>265</v>
      </c>
      <c r="BD29501" s="94">
        <v>693</v>
      </c>
      <c r="BE29501" s="94">
        <v>4346</v>
      </c>
      <c r="BF29501" s="94">
        <v>390</v>
      </c>
      <c r="BG29501" s="94">
        <v>1551</v>
      </c>
    </row>
    <row r="29502" spans="1:59">
      <c r="A29502" s="85" t="s">
        <v>119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431</v>
      </c>
      <c r="G29502" s="89" t="s">
        <v>432</v>
      </c>
      <c r="H29502" s="94">
        <v>13419</v>
      </c>
      <c r="I29502" s="94">
        <v>13690</v>
      </c>
      <c r="J29502" s="94">
        <v>12220</v>
      </c>
      <c r="K29502" s="94">
        <v>-1470</v>
      </c>
      <c r="O29502" s="94">
        <v>13690</v>
      </c>
      <c r="P29502" s="94">
        <v>12220</v>
      </c>
      <c r="Q29502" s="94">
        <v>-1470</v>
      </c>
      <c r="R29502" s="94">
        <v>0</v>
      </c>
      <c r="S29502" s="94">
        <v>2656</v>
      </c>
      <c r="T29502" s="94">
        <v>4954</v>
      </c>
      <c r="U29502" s="94">
        <v>0</v>
      </c>
      <c r="V29502" s="94">
        <v>3101</v>
      </c>
      <c r="W29502" s="94">
        <v>0</v>
      </c>
      <c r="X29502" s="94">
        <v>518</v>
      </c>
      <c r="Y29502" s="94">
        <v>989</v>
      </c>
      <c r="AJ29502" s="94">
        <v>0</v>
      </c>
      <c r="AK29502" s="94">
        <v>2656</v>
      </c>
      <c r="AL29502" s="94">
        <v>4954</v>
      </c>
      <c r="AM29502" s="94">
        <v>0</v>
      </c>
      <c r="AN29502" s="94">
        <v>3101</v>
      </c>
      <c r="AO29502" s="94">
        <v>0</v>
      </c>
      <c r="AP29502" s="94">
        <v>518</v>
      </c>
      <c r="AQ29502" s="94">
        <v>989</v>
      </c>
      <c r="AS29502" s="94">
        <v>-204</v>
      </c>
      <c r="AT29502" s="94">
        <v>-959</v>
      </c>
      <c r="AU29502" s="94">
        <v>-157</v>
      </c>
      <c r="AV29502" s="94">
        <v>-150</v>
      </c>
      <c r="AW29502" s="94">
        <v>1043</v>
      </c>
      <c r="AX29502" s="94">
        <v>1514</v>
      </c>
      <c r="AY29502" s="94">
        <v>496</v>
      </c>
      <c r="AZ29502" s="94">
        <v>863</v>
      </c>
      <c r="BA29502" s="94">
        <v>853</v>
      </c>
      <c r="BB29502" s="94">
        <v>1655</v>
      </c>
      <c r="BC29502" s="94">
        <v>266</v>
      </c>
      <c r="BD29502" s="94">
        <v>670</v>
      </c>
      <c r="BE29502" s="94">
        <v>4273</v>
      </c>
      <c r="BF29502" s="94">
        <v>520</v>
      </c>
      <c r="BG29502" s="94">
        <v>1532</v>
      </c>
    </row>
    <row r="29503" spans="1:59">
      <c r="A29503" s="85" t="s">
        <v>119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431</v>
      </c>
      <c r="G29503" s="89" t="s">
        <v>432</v>
      </c>
      <c r="H29503" s="94">
        <v>13454</v>
      </c>
      <c r="I29503" s="94">
        <v>13670</v>
      </c>
      <c r="J29503" s="94">
        <v>12294</v>
      </c>
      <c r="K29503" s="94">
        <v>-1376</v>
      </c>
      <c r="O29503" s="94">
        <v>13670</v>
      </c>
      <c r="P29503" s="94">
        <v>12294</v>
      </c>
      <c r="Q29503" s="94">
        <v>-1376</v>
      </c>
      <c r="R29503" s="94">
        <v>0</v>
      </c>
      <c r="S29503" s="94">
        <v>2637</v>
      </c>
      <c r="T29503" s="94">
        <v>5090</v>
      </c>
      <c r="U29503" s="94">
        <v>0</v>
      </c>
      <c r="V29503" s="94">
        <v>3158</v>
      </c>
      <c r="W29503" s="94">
        <v>0</v>
      </c>
      <c r="X29503" s="94">
        <v>410</v>
      </c>
      <c r="Y29503" s="94">
        <v>996</v>
      </c>
      <c r="AJ29503" s="94">
        <v>0</v>
      </c>
      <c r="AK29503" s="94">
        <v>2637</v>
      </c>
      <c r="AL29503" s="94">
        <v>5090</v>
      </c>
      <c r="AM29503" s="94">
        <v>0</v>
      </c>
      <c r="AN29503" s="94">
        <v>3158</v>
      </c>
      <c r="AO29503" s="94">
        <v>0</v>
      </c>
      <c r="AP29503" s="94">
        <v>410</v>
      </c>
      <c r="AQ29503" s="94">
        <v>996</v>
      </c>
      <c r="AS29503" s="94">
        <v>-203</v>
      </c>
      <c r="AT29503" s="94">
        <v>-754</v>
      </c>
      <c r="AU29503" s="94">
        <v>-125</v>
      </c>
      <c r="AV29503" s="94">
        <v>-294</v>
      </c>
      <c r="AW29503" s="94">
        <v>1044</v>
      </c>
      <c r="AX29503" s="94">
        <v>1527</v>
      </c>
      <c r="AY29503" s="94">
        <v>497</v>
      </c>
      <c r="AZ29503" s="94">
        <v>864</v>
      </c>
      <c r="BA29503" s="94">
        <v>856</v>
      </c>
      <c r="BB29503" s="94">
        <v>1658</v>
      </c>
      <c r="BC29503" s="94">
        <v>265</v>
      </c>
      <c r="BD29503" s="94">
        <v>667</v>
      </c>
      <c r="BE29503" s="94">
        <v>4250</v>
      </c>
      <c r="BF29503" s="94">
        <v>520</v>
      </c>
      <c r="BG29503" s="94">
        <v>1517</v>
      </c>
    </row>
    <row r="29504" spans="1:59">
      <c r="A29504" s="85" t="s">
        <v>119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431</v>
      </c>
      <c r="G29504" s="89" t="s">
        <v>432</v>
      </c>
      <c r="H29504" s="94">
        <v>13717</v>
      </c>
      <c r="I29504" s="94">
        <v>13936</v>
      </c>
      <c r="J29504" s="94">
        <v>12947</v>
      </c>
      <c r="K29504" s="94">
        <v>-989</v>
      </c>
      <c r="O29504" s="94">
        <v>13936</v>
      </c>
      <c r="P29504" s="94">
        <v>12947</v>
      </c>
      <c r="Q29504" s="94">
        <v>-989</v>
      </c>
      <c r="R29504" s="94">
        <v>0</v>
      </c>
      <c r="S29504" s="94">
        <v>3061</v>
      </c>
      <c r="T29504" s="94">
        <v>5271</v>
      </c>
      <c r="U29504" s="94">
        <v>0</v>
      </c>
      <c r="V29504" s="94">
        <v>3147</v>
      </c>
      <c r="W29504" s="94">
        <v>0</v>
      </c>
      <c r="X29504" s="94">
        <v>439</v>
      </c>
      <c r="Y29504" s="94">
        <v>1026</v>
      </c>
      <c r="AJ29504" s="94">
        <v>0</v>
      </c>
      <c r="AK29504" s="94">
        <v>3061</v>
      </c>
      <c r="AL29504" s="94">
        <v>5271</v>
      </c>
      <c r="AM29504" s="94">
        <v>0</v>
      </c>
      <c r="AN29504" s="94">
        <v>3147</v>
      </c>
      <c r="AO29504" s="94">
        <v>0</v>
      </c>
      <c r="AP29504" s="94">
        <v>439</v>
      </c>
      <c r="AQ29504" s="94">
        <v>1026</v>
      </c>
      <c r="AS29504" s="94">
        <v>-201</v>
      </c>
      <c r="AT29504" s="94">
        <v>-763</v>
      </c>
      <c r="AU29504" s="94">
        <v>-89</v>
      </c>
      <c r="AV29504" s="94">
        <v>64</v>
      </c>
      <c r="AW29504" s="94">
        <v>1066</v>
      </c>
      <c r="AX29504" s="94">
        <v>1566</v>
      </c>
      <c r="AY29504" s="94">
        <v>504</v>
      </c>
      <c r="AZ29504" s="94">
        <v>886</v>
      </c>
      <c r="BA29504" s="94">
        <v>877</v>
      </c>
      <c r="BB29504" s="94">
        <v>1695</v>
      </c>
      <c r="BC29504" s="94">
        <v>282</v>
      </c>
      <c r="BD29504" s="94">
        <v>691</v>
      </c>
      <c r="BE29504" s="94">
        <v>4307</v>
      </c>
      <c r="BF29504" s="94">
        <v>526</v>
      </c>
      <c r="BG29504" s="94">
        <v>1532</v>
      </c>
    </row>
    <row r="29505" spans="1:59">
      <c r="A29505" s="85" t="s">
        <v>119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431</v>
      </c>
      <c r="G29505" s="89" t="s">
        <v>432</v>
      </c>
      <c r="H29505" s="94">
        <v>14168</v>
      </c>
      <c r="I29505" s="94">
        <v>14375</v>
      </c>
      <c r="J29505" s="94">
        <v>13169</v>
      </c>
      <c r="K29505" s="94">
        <v>-1206</v>
      </c>
      <c r="O29505" s="94">
        <v>14375</v>
      </c>
      <c r="P29505" s="94">
        <v>13169</v>
      </c>
      <c r="Q29505" s="94">
        <v>-1206</v>
      </c>
      <c r="R29505" s="94">
        <v>0</v>
      </c>
      <c r="S29505" s="94">
        <v>3291</v>
      </c>
      <c r="T29505" s="94">
        <v>5282</v>
      </c>
      <c r="U29505" s="94">
        <v>0</v>
      </c>
      <c r="V29505" s="94">
        <v>3199</v>
      </c>
      <c r="W29505" s="94">
        <v>0</v>
      </c>
      <c r="X29505" s="94">
        <v>371</v>
      </c>
      <c r="Y29505" s="94">
        <v>1023</v>
      </c>
      <c r="AJ29505" s="94">
        <v>0</v>
      </c>
      <c r="AK29505" s="94">
        <v>3291</v>
      </c>
      <c r="AL29505" s="94">
        <v>5282</v>
      </c>
      <c r="AM29505" s="94">
        <v>0</v>
      </c>
      <c r="AN29505" s="94">
        <v>3199</v>
      </c>
      <c r="AO29505" s="94">
        <v>0</v>
      </c>
      <c r="AP29505" s="94">
        <v>371</v>
      </c>
      <c r="AQ29505" s="94">
        <v>1023</v>
      </c>
      <c r="AS29505" s="94">
        <v>-200</v>
      </c>
      <c r="AT29505" s="94">
        <v>-796</v>
      </c>
      <c r="AU29505" s="94">
        <v>-51</v>
      </c>
      <c r="AV29505" s="94">
        <v>-159</v>
      </c>
      <c r="AW29505" s="94">
        <v>1114</v>
      </c>
      <c r="AX29505" s="94">
        <v>1615</v>
      </c>
      <c r="AY29505" s="94">
        <v>527</v>
      </c>
      <c r="AZ29505" s="94">
        <v>922</v>
      </c>
      <c r="BA29505" s="94">
        <v>911</v>
      </c>
      <c r="BB29505" s="94">
        <v>1747</v>
      </c>
      <c r="BC29505" s="94">
        <v>288</v>
      </c>
      <c r="BD29505" s="94">
        <v>719</v>
      </c>
      <c r="BE29505" s="94">
        <v>4417</v>
      </c>
      <c r="BF29505" s="94">
        <v>539</v>
      </c>
      <c r="BG29505" s="94">
        <v>1570</v>
      </c>
    </row>
    <row r="29506" spans="1:59">
      <c r="A29506" s="85" t="s">
        <v>119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431</v>
      </c>
      <c r="G29506" s="89" t="s">
        <v>432</v>
      </c>
      <c r="H29506" s="94">
        <v>14558</v>
      </c>
      <c r="I29506" s="94">
        <v>14801</v>
      </c>
      <c r="J29506" s="94">
        <v>13462</v>
      </c>
      <c r="K29506" s="94">
        <v>-1339</v>
      </c>
      <c r="O29506" s="94">
        <v>14801</v>
      </c>
      <c r="P29506" s="94">
        <v>13462</v>
      </c>
      <c r="Q29506" s="94">
        <v>-1339</v>
      </c>
      <c r="R29506" s="94">
        <v>0</v>
      </c>
      <c r="S29506" s="94">
        <v>3577</v>
      </c>
      <c r="T29506" s="94">
        <v>5284</v>
      </c>
      <c r="U29506" s="94">
        <v>0</v>
      </c>
      <c r="V29506" s="94">
        <v>3337</v>
      </c>
      <c r="W29506" s="94">
        <v>0</v>
      </c>
      <c r="X29506" s="94">
        <v>356</v>
      </c>
      <c r="Y29506" s="94">
        <v>904</v>
      </c>
      <c r="AJ29506" s="94">
        <v>0</v>
      </c>
      <c r="AK29506" s="94">
        <v>3577</v>
      </c>
      <c r="AL29506" s="94">
        <v>5284</v>
      </c>
      <c r="AM29506" s="94">
        <v>0</v>
      </c>
      <c r="AN29506" s="94">
        <v>3337</v>
      </c>
      <c r="AO29506" s="94">
        <v>0</v>
      </c>
      <c r="AP29506" s="94">
        <v>356</v>
      </c>
      <c r="AQ29506" s="94">
        <v>904</v>
      </c>
      <c r="AS29506" s="94">
        <v>-210</v>
      </c>
      <c r="AT29506" s="94">
        <v>-735</v>
      </c>
      <c r="AU29506" s="94">
        <v>35</v>
      </c>
      <c r="AV29506" s="94">
        <v>-429</v>
      </c>
      <c r="AW29506" s="94">
        <v>1157</v>
      </c>
      <c r="AX29506" s="94">
        <v>1644</v>
      </c>
      <c r="AY29506" s="94">
        <v>546</v>
      </c>
      <c r="AZ29506" s="94">
        <v>950</v>
      </c>
      <c r="BA29506" s="94">
        <v>945</v>
      </c>
      <c r="BB29506" s="94">
        <v>1783</v>
      </c>
      <c r="BC29506" s="94">
        <v>297</v>
      </c>
      <c r="BD29506" s="94">
        <v>762</v>
      </c>
      <c r="BE29506" s="94">
        <v>4570</v>
      </c>
      <c r="BF29506" s="94">
        <v>547</v>
      </c>
      <c r="BG29506" s="94">
        <v>1595</v>
      </c>
    </row>
    <row r="29507" spans="1:59">
      <c r="A29507" s="85" t="s">
        <v>119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431</v>
      </c>
      <c r="G29507" s="89" t="s">
        <v>432</v>
      </c>
      <c r="H29507" s="94">
        <v>15188</v>
      </c>
      <c r="I29507" s="94">
        <v>15388</v>
      </c>
      <c r="J29507" s="94">
        <v>13704</v>
      </c>
      <c r="K29507" s="94">
        <v>-1684</v>
      </c>
      <c r="O29507" s="94">
        <v>15388</v>
      </c>
      <c r="P29507" s="94">
        <v>13704</v>
      </c>
      <c r="Q29507" s="94">
        <v>-1684</v>
      </c>
      <c r="R29507" s="94">
        <v>0</v>
      </c>
      <c r="S29507" s="94">
        <v>3769</v>
      </c>
      <c r="T29507" s="94">
        <v>5292</v>
      </c>
      <c r="U29507" s="94">
        <v>0</v>
      </c>
      <c r="V29507" s="94">
        <v>3389</v>
      </c>
      <c r="W29507" s="94">
        <v>0</v>
      </c>
      <c r="X29507" s="94">
        <v>327</v>
      </c>
      <c r="Y29507" s="94">
        <v>925</v>
      </c>
      <c r="AJ29507" s="94">
        <v>0</v>
      </c>
      <c r="AK29507" s="94">
        <v>3769</v>
      </c>
      <c r="AL29507" s="94">
        <v>5292</v>
      </c>
      <c r="AM29507" s="94">
        <v>0</v>
      </c>
      <c r="AN29507" s="94">
        <v>3389</v>
      </c>
      <c r="AO29507" s="94">
        <v>0</v>
      </c>
      <c r="AP29507" s="94">
        <v>327</v>
      </c>
      <c r="AQ29507" s="94">
        <v>925</v>
      </c>
      <c r="AS29507" s="94">
        <v>-708</v>
      </c>
      <c r="AT29507" s="94">
        <v>-618</v>
      </c>
      <c r="AU29507" s="94">
        <v>111</v>
      </c>
      <c r="AV29507" s="94">
        <v>-470</v>
      </c>
      <c r="AW29507" s="94">
        <v>1193</v>
      </c>
      <c r="AX29507" s="94">
        <v>1721</v>
      </c>
      <c r="AY29507" s="94">
        <v>562</v>
      </c>
      <c r="AZ29507" s="94">
        <v>987</v>
      </c>
      <c r="BA29507" s="94">
        <v>969</v>
      </c>
      <c r="BB29507" s="94">
        <v>1815</v>
      </c>
      <c r="BC29507" s="94">
        <v>319</v>
      </c>
      <c r="BD29507" s="94">
        <v>814</v>
      </c>
      <c r="BE29507" s="94">
        <v>4800</v>
      </c>
      <c r="BF29507" s="94">
        <v>555</v>
      </c>
      <c r="BG29507" s="94">
        <v>1648</v>
      </c>
    </row>
    <row r="29508" spans="1:59">
      <c r="A29508" s="85" t="s">
        <v>119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431</v>
      </c>
      <c r="G29508" s="89" t="s">
        <v>432</v>
      </c>
      <c r="H29508" s="94">
        <v>15697</v>
      </c>
      <c r="I29508" s="94">
        <v>15699</v>
      </c>
      <c r="J29508" s="94">
        <v>13634</v>
      </c>
      <c r="K29508" s="94">
        <v>-2065</v>
      </c>
      <c r="O29508" s="94">
        <v>15699</v>
      </c>
      <c r="P29508" s="94">
        <v>13634</v>
      </c>
      <c r="Q29508" s="94">
        <v>-2065</v>
      </c>
      <c r="R29508" s="94">
        <v>0</v>
      </c>
      <c r="S29508" s="94">
        <v>3851</v>
      </c>
      <c r="T29508" s="94">
        <v>5302</v>
      </c>
      <c r="U29508" s="94">
        <v>0</v>
      </c>
      <c r="V29508" s="94">
        <v>3260</v>
      </c>
      <c r="W29508" s="94">
        <v>0</v>
      </c>
      <c r="X29508" s="94">
        <v>316</v>
      </c>
      <c r="Y29508" s="94">
        <v>903</v>
      </c>
      <c r="AJ29508" s="94">
        <v>0</v>
      </c>
      <c r="AK29508" s="94">
        <v>3851</v>
      </c>
      <c r="AL29508" s="94">
        <v>5302</v>
      </c>
      <c r="AM29508" s="94">
        <v>0</v>
      </c>
      <c r="AN29508" s="94">
        <v>3260</v>
      </c>
      <c r="AO29508" s="94">
        <v>0</v>
      </c>
      <c r="AP29508" s="94">
        <v>316</v>
      </c>
      <c r="AQ29508" s="94">
        <v>903</v>
      </c>
      <c r="AS29508" s="94">
        <v>-1107</v>
      </c>
      <c r="AT29508" s="94">
        <v>-630</v>
      </c>
      <c r="AU29508" s="94">
        <v>229</v>
      </c>
      <c r="AV29508" s="94">
        <v>-557</v>
      </c>
      <c r="AW29508" s="94">
        <v>1188</v>
      </c>
      <c r="AX29508" s="94">
        <v>1741</v>
      </c>
      <c r="AY29508" s="94">
        <v>574</v>
      </c>
      <c r="AZ29508" s="94">
        <v>1003</v>
      </c>
      <c r="BA29508" s="94">
        <v>972</v>
      </c>
      <c r="BB29508" s="94">
        <v>1822</v>
      </c>
      <c r="BC29508" s="94">
        <v>325</v>
      </c>
      <c r="BD29508" s="94">
        <v>849</v>
      </c>
      <c r="BE29508" s="94">
        <v>4989</v>
      </c>
      <c r="BF29508" s="94">
        <v>560</v>
      </c>
      <c r="BG29508" s="94">
        <v>1670</v>
      </c>
    </row>
    <row r="29509" spans="1:59">
      <c r="A29509" s="85" t="s">
        <v>119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431</v>
      </c>
      <c r="G29509" s="89" t="s">
        <v>432</v>
      </c>
      <c r="H29509" s="94">
        <v>15988</v>
      </c>
      <c r="I29509" s="94">
        <v>15875</v>
      </c>
      <c r="J29509" s="94">
        <v>13405</v>
      </c>
      <c r="K29509" s="94">
        <v>-2470</v>
      </c>
      <c r="O29509" s="94">
        <v>15875</v>
      </c>
      <c r="P29509" s="94">
        <v>13405</v>
      </c>
      <c r="Q29509" s="94">
        <v>-2470</v>
      </c>
      <c r="R29509" s="94">
        <v>0</v>
      </c>
      <c r="S29509" s="94">
        <v>3518</v>
      </c>
      <c r="T29509" s="94">
        <v>5313</v>
      </c>
      <c r="U29509" s="94">
        <v>0</v>
      </c>
      <c r="V29509" s="94">
        <v>3214</v>
      </c>
      <c r="W29509" s="94">
        <v>0</v>
      </c>
      <c r="X29509" s="94">
        <v>378</v>
      </c>
      <c r="Y29509" s="94">
        <v>979</v>
      </c>
      <c r="AJ29509" s="94">
        <v>0</v>
      </c>
      <c r="AK29509" s="94">
        <v>3518</v>
      </c>
      <c r="AL29509" s="94">
        <v>5313</v>
      </c>
      <c r="AM29509" s="94">
        <v>0</v>
      </c>
      <c r="AN29509" s="94">
        <v>3214</v>
      </c>
      <c r="AO29509" s="94">
        <v>0</v>
      </c>
      <c r="AP29509" s="94">
        <v>378</v>
      </c>
      <c r="AQ29509" s="94">
        <v>979</v>
      </c>
      <c r="AS29509" s="94">
        <v>-1350</v>
      </c>
      <c r="AT29509" s="94">
        <v>-624</v>
      </c>
      <c r="AU29509" s="94">
        <v>125</v>
      </c>
      <c r="AV29509" s="94">
        <v>-621</v>
      </c>
      <c r="AW29509" s="94">
        <v>1172</v>
      </c>
      <c r="AX29509" s="94">
        <v>1754</v>
      </c>
      <c r="AY29509" s="94">
        <v>582</v>
      </c>
      <c r="AZ29509" s="94">
        <v>1017</v>
      </c>
      <c r="BA29509" s="94">
        <v>974</v>
      </c>
      <c r="BB29509" s="94">
        <v>1816</v>
      </c>
      <c r="BC29509" s="94">
        <v>323</v>
      </c>
      <c r="BD29509" s="94">
        <v>856</v>
      </c>
      <c r="BE29509" s="94">
        <v>5136</v>
      </c>
      <c r="BF29509" s="94">
        <v>572</v>
      </c>
      <c r="BG29509" s="94">
        <v>1667</v>
      </c>
    </row>
    <row r="29510" spans="1:59">
      <c r="A29510" s="85" t="s">
        <v>119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431</v>
      </c>
      <c r="G29510" s="89" t="s">
        <v>432</v>
      </c>
      <c r="H29510" s="94">
        <v>16088</v>
      </c>
      <c r="I29510" s="94">
        <v>15978</v>
      </c>
      <c r="J29510" s="94">
        <v>13305</v>
      </c>
      <c r="K29510" s="94">
        <v>-2673</v>
      </c>
      <c r="O29510" s="94">
        <v>15978</v>
      </c>
      <c r="P29510" s="94">
        <v>13305</v>
      </c>
      <c r="Q29510" s="94">
        <v>-2673</v>
      </c>
      <c r="R29510" s="94">
        <v>0</v>
      </c>
      <c r="S29510" s="94">
        <v>3367</v>
      </c>
      <c r="T29510" s="94">
        <v>5316</v>
      </c>
      <c r="U29510" s="94">
        <v>0</v>
      </c>
      <c r="V29510" s="94">
        <v>3199</v>
      </c>
      <c r="W29510" s="94">
        <v>0</v>
      </c>
      <c r="X29510" s="94">
        <v>443</v>
      </c>
      <c r="Y29510" s="94">
        <v>978</v>
      </c>
      <c r="AJ29510" s="94">
        <v>0</v>
      </c>
      <c r="AK29510" s="94">
        <v>3367</v>
      </c>
      <c r="AL29510" s="94">
        <v>5316</v>
      </c>
      <c r="AM29510" s="94">
        <v>0</v>
      </c>
      <c r="AN29510" s="94">
        <v>3199</v>
      </c>
      <c r="AO29510" s="94">
        <v>0</v>
      </c>
      <c r="AP29510" s="94">
        <v>443</v>
      </c>
      <c r="AQ29510" s="94">
        <v>978</v>
      </c>
      <c r="AS29510" s="94">
        <v>-1354</v>
      </c>
      <c r="AT29510" s="94">
        <v>-555</v>
      </c>
      <c r="AU29510" s="94">
        <v>-58</v>
      </c>
      <c r="AV29510" s="94">
        <v>-706</v>
      </c>
      <c r="AW29510" s="94">
        <v>1181</v>
      </c>
      <c r="AX29510" s="94">
        <v>1769</v>
      </c>
      <c r="AY29510" s="94">
        <v>584</v>
      </c>
      <c r="AZ29510" s="94">
        <v>1031</v>
      </c>
      <c r="BA29510" s="94">
        <v>966</v>
      </c>
      <c r="BB29510" s="94">
        <v>1814</v>
      </c>
      <c r="BC29510" s="94">
        <v>323</v>
      </c>
      <c r="BD29510" s="94">
        <v>844</v>
      </c>
      <c r="BE29510" s="94">
        <v>5200</v>
      </c>
      <c r="BF29510" s="94">
        <v>581</v>
      </c>
      <c r="BG29510" s="94">
        <v>1680</v>
      </c>
    </row>
    <row r="29511" spans="1:59">
      <c r="A29511" s="85" t="s">
        <v>119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431</v>
      </c>
      <c r="G29511" s="89" t="s">
        <v>432</v>
      </c>
      <c r="H29511" s="94">
        <v>16083</v>
      </c>
      <c r="I29511" s="94">
        <v>15977</v>
      </c>
      <c r="J29511" s="94">
        <v>13243</v>
      </c>
      <c r="K29511" s="94">
        <v>-2734</v>
      </c>
      <c r="O29511" s="94">
        <v>15977</v>
      </c>
      <c r="P29511" s="94">
        <v>13243</v>
      </c>
      <c r="Q29511" s="94">
        <v>-2734</v>
      </c>
      <c r="R29511" s="94">
        <v>0</v>
      </c>
      <c r="S29511" s="94">
        <v>3348</v>
      </c>
      <c r="T29511" s="94">
        <v>5314</v>
      </c>
      <c r="U29511" s="94">
        <v>0</v>
      </c>
      <c r="V29511" s="94">
        <v>3172</v>
      </c>
      <c r="W29511" s="94">
        <v>0</v>
      </c>
      <c r="X29511" s="94">
        <v>432</v>
      </c>
      <c r="Y29511" s="94">
        <v>974</v>
      </c>
      <c r="AJ29511" s="94">
        <v>0</v>
      </c>
      <c r="AK29511" s="94">
        <v>3348</v>
      </c>
      <c r="AL29511" s="94">
        <v>5314</v>
      </c>
      <c r="AM29511" s="94">
        <v>0</v>
      </c>
      <c r="AN29511" s="94">
        <v>3172</v>
      </c>
      <c r="AO29511" s="94">
        <v>0</v>
      </c>
      <c r="AP29511" s="94">
        <v>432</v>
      </c>
      <c r="AQ29511" s="94">
        <v>974</v>
      </c>
      <c r="AS29511" s="94">
        <v>-1136</v>
      </c>
      <c r="AT29511" s="94">
        <v>-613</v>
      </c>
      <c r="AU29511" s="94">
        <v>-327</v>
      </c>
      <c r="AV29511" s="94">
        <v>-657</v>
      </c>
      <c r="AW29511" s="94">
        <v>1170</v>
      </c>
      <c r="AX29511" s="94">
        <v>1767</v>
      </c>
      <c r="AY29511" s="94">
        <v>587</v>
      </c>
      <c r="AZ29511" s="94">
        <v>1040</v>
      </c>
      <c r="BA29511" s="94">
        <v>955</v>
      </c>
      <c r="BB29511" s="94">
        <v>1815</v>
      </c>
      <c r="BC29511" s="94">
        <v>322</v>
      </c>
      <c r="BD29511" s="94">
        <v>822</v>
      </c>
      <c r="BE29511" s="94">
        <v>5224</v>
      </c>
      <c r="BF29511" s="94">
        <v>574</v>
      </c>
      <c r="BG29511" s="94">
        <v>1694</v>
      </c>
    </row>
    <row r="29512" spans="1:59">
      <c r="A29512" s="85" t="s">
        <v>119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431</v>
      </c>
      <c r="G29512" s="89" t="s">
        <v>432</v>
      </c>
      <c r="H29512" s="94">
        <v>16029</v>
      </c>
      <c r="I29512" s="94">
        <v>15979</v>
      </c>
      <c r="J29512" s="94">
        <v>13378</v>
      </c>
      <c r="K29512" s="94">
        <v>-2601</v>
      </c>
      <c r="O29512" s="94">
        <v>15979</v>
      </c>
      <c r="P29512" s="94">
        <v>13378</v>
      </c>
      <c r="Q29512" s="94">
        <v>-2601</v>
      </c>
      <c r="R29512" s="94">
        <v>0</v>
      </c>
      <c r="S29512" s="94">
        <v>3383</v>
      </c>
      <c r="T29512" s="94">
        <v>5310</v>
      </c>
      <c r="U29512" s="94">
        <v>0</v>
      </c>
      <c r="V29512" s="94">
        <v>3275</v>
      </c>
      <c r="W29512" s="94">
        <v>0</v>
      </c>
      <c r="X29512" s="94">
        <v>446</v>
      </c>
      <c r="Y29512" s="94">
        <v>962</v>
      </c>
      <c r="AJ29512" s="94">
        <v>0</v>
      </c>
      <c r="AK29512" s="94">
        <v>3383</v>
      </c>
      <c r="AL29512" s="94">
        <v>5310</v>
      </c>
      <c r="AM29512" s="94">
        <v>0</v>
      </c>
      <c r="AN29512" s="94">
        <v>3275</v>
      </c>
      <c r="AO29512" s="94">
        <v>0</v>
      </c>
      <c r="AP29512" s="94">
        <v>446</v>
      </c>
      <c r="AQ29512" s="94">
        <v>962</v>
      </c>
      <c r="AS29512" s="94">
        <v>-1171</v>
      </c>
      <c r="AT29512" s="94">
        <v>-657</v>
      </c>
      <c r="AU29512" s="94">
        <v>-214</v>
      </c>
      <c r="AV29512" s="94">
        <v>-560</v>
      </c>
      <c r="AW29512" s="94">
        <v>1188</v>
      </c>
      <c r="AX29512" s="94">
        <v>1746</v>
      </c>
      <c r="AY29512" s="94">
        <v>588</v>
      </c>
      <c r="AZ29512" s="94">
        <v>1038</v>
      </c>
      <c r="BA29512" s="94">
        <v>960</v>
      </c>
      <c r="BB29512" s="94">
        <v>1837</v>
      </c>
      <c r="BC29512" s="94">
        <v>319</v>
      </c>
      <c r="BD29512" s="94">
        <v>823</v>
      </c>
      <c r="BE29512" s="94">
        <v>5230</v>
      </c>
      <c r="BF29512" s="94">
        <v>538</v>
      </c>
      <c r="BG29512" s="94">
        <v>1706</v>
      </c>
    </row>
    <row r="29513" spans="1:59">
      <c r="A29513" s="85" t="s">
        <v>119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431</v>
      </c>
      <c r="G29513" s="89" t="s">
        <v>432</v>
      </c>
      <c r="H29513" s="94">
        <v>16020</v>
      </c>
      <c r="I29513" s="94">
        <v>16165</v>
      </c>
      <c r="J29513" s="94">
        <v>13594</v>
      </c>
      <c r="K29513" s="94">
        <v>-2571</v>
      </c>
      <c r="O29513" s="94">
        <v>16165</v>
      </c>
      <c r="P29513" s="94">
        <v>13594</v>
      </c>
      <c r="Q29513" s="94">
        <v>-2571</v>
      </c>
      <c r="R29513" s="94">
        <v>0</v>
      </c>
      <c r="S29513" s="94">
        <v>3597</v>
      </c>
      <c r="T29513" s="94">
        <v>5306</v>
      </c>
      <c r="U29513" s="94">
        <v>0</v>
      </c>
      <c r="V29513" s="94">
        <v>3322</v>
      </c>
      <c r="W29513" s="94">
        <v>0</v>
      </c>
      <c r="X29513" s="94">
        <v>409</v>
      </c>
      <c r="Y29513" s="94">
        <v>958</v>
      </c>
      <c r="AJ29513" s="94">
        <v>0</v>
      </c>
      <c r="AK29513" s="94">
        <v>3597</v>
      </c>
      <c r="AL29513" s="94">
        <v>5306</v>
      </c>
      <c r="AM29513" s="94">
        <v>0</v>
      </c>
      <c r="AN29513" s="94">
        <v>3322</v>
      </c>
      <c r="AO29513" s="94">
        <v>0</v>
      </c>
      <c r="AP29513" s="94">
        <v>409</v>
      </c>
      <c r="AQ29513" s="94">
        <v>958</v>
      </c>
      <c r="AS29513" s="94">
        <v>-1212</v>
      </c>
      <c r="AT29513" s="94">
        <v>-725</v>
      </c>
      <c r="AU29513" s="94">
        <v>-71</v>
      </c>
      <c r="AV29513" s="94">
        <v>-563</v>
      </c>
      <c r="AW29513" s="94">
        <v>1223</v>
      </c>
      <c r="AX29513" s="94">
        <v>1774</v>
      </c>
      <c r="AY29513" s="94">
        <v>597</v>
      </c>
      <c r="AZ29513" s="94">
        <v>1054</v>
      </c>
      <c r="BA29513" s="94">
        <v>980</v>
      </c>
      <c r="BB29513" s="94">
        <v>1894</v>
      </c>
      <c r="BC29513" s="94">
        <v>321</v>
      </c>
      <c r="BD29513" s="94">
        <v>825</v>
      </c>
      <c r="BE29513" s="94">
        <v>5237</v>
      </c>
      <c r="BF29513" s="94">
        <v>545</v>
      </c>
      <c r="BG29513" s="94">
        <v>1710</v>
      </c>
    </row>
    <row r="29514" spans="1:59">
      <c r="A29514" s="85" t="s">
        <v>119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431</v>
      </c>
      <c r="G29514" s="89" t="s">
        <v>432</v>
      </c>
      <c r="H29514" s="94">
        <v>16198</v>
      </c>
      <c r="I29514" s="94">
        <v>16518</v>
      </c>
      <c r="J29514" s="94">
        <v>14308</v>
      </c>
      <c r="K29514" s="94">
        <v>-2210</v>
      </c>
      <c r="O29514" s="94">
        <v>16518</v>
      </c>
      <c r="P29514" s="94">
        <v>14308</v>
      </c>
      <c r="Q29514" s="94">
        <v>-2210</v>
      </c>
      <c r="R29514" s="94">
        <v>0</v>
      </c>
      <c r="S29514" s="94">
        <v>4141</v>
      </c>
      <c r="T29514" s="94">
        <v>5302</v>
      </c>
      <c r="U29514" s="94">
        <v>0</v>
      </c>
      <c r="V29514" s="94">
        <v>3493</v>
      </c>
      <c r="W29514" s="94">
        <v>0</v>
      </c>
      <c r="X29514" s="94">
        <v>333</v>
      </c>
      <c r="Y29514" s="94">
        <v>1037</v>
      </c>
      <c r="AJ29514" s="94">
        <v>0</v>
      </c>
      <c r="AK29514" s="94">
        <v>4141</v>
      </c>
      <c r="AL29514" s="94">
        <v>5302</v>
      </c>
      <c r="AM29514" s="94">
        <v>0</v>
      </c>
      <c r="AN29514" s="94">
        <v>3493</v>
      </c>
      <c r="AO29514" s="94">
        <v>0</v>
      </c>
      <c r="AP29514" s="94">
        <v>333</v>
      </c>
      <c r="AQ29514" s="94">
        <v>1037</v>
      </c>
      <c r="AS29514" s="94">
        <v>-1383</v>
      </c>
      <c r="AT29514" s="94">
        <v>-607</v>
      </c>
      <c r="AU29514" s="94">
        <v>285</v>
      </c>
      <c r="AV29514" s="94">
        <v>-506</v>
      </c>
      <c r="AW29514" s="94">
        <v>1274</v>
      </c>
      <c r="AX29514" s="94">
        <v>1805</v>
      </c>
      <c r="AY29514" s="94">
        <v>603</v>
      </c>
      <c r="AZ29514" s="94">
        <v>1073</v>
      </c>
      <c r="BA29514" s="94">
        <v>1025</v>
      </c>
      <c r="BB29514" s="94">
        <v>1997</v>
      </c>
      <c r="BC29514" s="94">
        <v>321</v>
      </c>
      <c r="BD29514" s="94">
        <v>852</v>
      </c>
      <c r="BE29514" s="94">
        <v>5271</v>
      </c>
      <c r="BF29514" s="94">
        <v>573</v>
      </c>
      <c r="BG29514" s="94">
        <v>1717</v>
      </c>
    </row>
    <row r="29515" spans="1:59">
      <c r="A29515" s="85" t="s">
        <v>119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431</v>
      </c>
      <c r="G29515" s="89" t="s">
        <v>432</v>
      </c>
      <c r="H29515" s="94">
        <v>16923</v>
      </c>
      <c r="I29515" s="94">
        <v>17302</v>
      </c>
      <c r="J29515" s="94">
        <v>15157</v>
      </c>
      <c r="K29515" s="94">
        <v>-2145</v>
      </c>
      <c r="O29515" s="94">
        <v>17302</v>
      </c>
      <c r="P29515" s="94">
        <v>15157</v>
      </c>
      <c r="Q29515" s="94">
        <v>-2145</v>
      </c>
      <c r="R29515" s="94">
        <v>0</v>
      </c>
      <c r="S29515" s="94">
        <v>4920</v>
      </c>
      <c r="T29515" s="94">
        <v>5325</v>
      </c>
      <c r="U29515" s="94">
        <v>0</v>
      </c>
      <c r="V29515" s="94">
        <v>3527</v>
      </c>
      <c r="W29515" s="94">
        <v>0</v>
      </c>
      <c r="X29515" s="94">
        <v>295</v>
      </c>
      <c r="Y29515" s="94">
        <v>1087</v>
      </c>
      <c r="AJ29515" s="94">
        <v>0</v>
      </c>
      <c r="AK29515" s="94">
        <v>4920</v>
      </c>
      <c r="AL29515" s="94">
        <v>5325</v>
      </c>
      <c r="AM29515" s="94">
        <v>0</v>
      </c>
      <c r="AN29515" s="94">
        <v>3527</v>
      </c>
      <c r="AO29515" s="94">
        <v>0</v>
      </c>
      <c r="AP29515" s="94">
        <v>295</v>
      </c>
      <c r="AQ29515" s="94">
        <v>1087</v>
      </c>
      <c r="AS29515" s="94">
        <v>-1380</v>
      </c>
      <c r="AT29515" s="94">
        <v>-524</v>
      </c>
      <c r="AU29515" s="94">
        <v>285</v>
      </c>
      <c r="AV29515" s="94">
        <v>-527</v>
      </c>
      <c r="AW29515" s="94">
        <v>1372</v>
      </c>
      <c r="AX29515" s="94">
        <v>1890</v>
      </c>
      <c r="AY29515" s="94">
        <v>627</v>
      </c>
      <c r="AZ29515" s="94">
        <v>1118</v>
      </c>
      <c r="BA29515" s="94">
        <v>1110</v>
      </c>
      <c r="BB29515" s="94">
        <v>2178</v>
      </c>
      <c r="BC29515" s="94">
        <v>338</v>
      </c>
      <c r="BD29515" s="94">
        <v>903</v>
      </c>
      <c r="BE29515" s="94">
        <v>5406</v>
      </c>
      <c r="BF29515" s="94">
        <v>595</v>
      </c>
      <c r="BG29515" s="94">
        <v>1759</v>
      </c>
    </row>
    <row r="29516" spans="1:59">
      <c r="A29516" s="85" t="s">
        <v>119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431</v>
      </c>
      <c r="G29516" s="89" t="s">
        <v>432</v>
      </c>
      <c r="H29516" s="94">
        <v>18174</v>
      </c>
      <c r="I29516" s="94">
        <v>18422</v>
      </c>
      <c r="J29516" s="94">
        <v>15931</v>
      </c>
      <c r="K29516" s="94">
        <v>-2491</v>
      </c>
      <c r="O29516" s="94">
        <v>18422</v>
      </c>
      <c r="P29516" s="94">
        <v>15931</v>
      </c>
      <c r="Q29516" s="94">
        <v>-2491</v>
      </c>
      <c r="R29516" s="94">
        <v>0</v>
      </c>
      <c r="S29516" s="94">
        <v>5527</v>
      </c>
      <c r="T29516" s="94">
        <v>5343</v>
      </c>
      <c r="U29516" s="94">
        <v>0</v>
      </c>
      <c r="V29516" s="94">
        <v>3728</v>
      </c>
      <c r="W29516" s="94">
        <v>0</v>
      </c>
      <c r="X29516" s="94">
        <v>232</v>
      </c>
      <c r="Y29516" s="94">
        <v>1098</v>
      </c>
      <c r="AJ29516" s="94">
        <v>0</v>
      </c>
      <c r="AK29516" s="94">
        <v>5527</v>
      </c>
      <c r="AL29516" s="94">
        <v>5343</v>
      </c>
      <c r="AM29516" s="94">
        <v>0</v>
      </c>
      <c r="AN29516" s="94">
        <v>3728</v>
      </c>
      <c r="AO29516" s="94">
        <v>0</v>
      </c>
      <c r="AP29516" s="94">
        <v>232</v>
      </c>
      <c r="AQ29516" s="94">
        <v>1098</v>
      </c>
      <c r="AS29516" s="94">
        <v>-1381</v>
      </c>
      <c r="AT29516" s="94">
        <v>-535</v>
      </c>
      <c r="AU29516" s="94">
        <v>-97</v>
      </c>
      <c r="AV29516" s="94">
        <v>-477</v>
      </c>
      <c r="AW29516" s="94">
        <v>1481</v>
      </c>
      <c r="AX29516" s="94">
        <v>2000</v>
      </c>
      <c r="AY29516" s="94">
        <v>691</v>
      </c>
      <c r="AZ29516" s="94">
        <v>1189</v>
      </c>
      <c r="BA29516" s="94">
        <v>1207</v>
      </c>
      <c r="BB29516" s="94">
        <v>2386</v>
      </c>
      <c r="BC29516" s="94">
        <v>384</v>
      </c>
      <c r="BD29516" s="94">
        <v>959</v>
      </c>
      <c r="BE29516" s="94">
        <v>5620</v>
      </c>
      <c r="BF29516" s="94">
        <v>634</v>
      </c>
      <c r="BG29516" s="94">
        <v>1865</v>
      </c>
    </row>
    <row r="29517" spans="1:59">
      <c r="A29517" s="85" t="s">
        <v>119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431</v>
      </c>
      <c r="G29517" s="89" t="s">
        <v>432</v>
      </c>
      <c r="H29517" s="94">
        <v>18385</v>
      </c>
      <c r="I29517" s="94">
        <v>18403</v>
      </c>
      <c r="J29517" s="94">
        <v>16062</v>
      </c>
      <c r="K29517" s="94">
        <v>-2341</v>
      </c>
      <c r="O29517" s="94">
        <v>18403</v>
      </c>
      <c r="P29517" s="94">
        <v>16062</v>
      </c>
      <c r="Q29517" s="94">
        <v>-2341</v>
      </c>
      <c r="R29517" s="94">
        <v>0</v>
      </c>
      <c r="S29517" s="94">
        <v>5616</v>
      </c>
      <c r="T29517" s="94">
        <v>5350</v>
      </c>
      <c r="U29517" s="94">
        <v>0</v>
      </c>
      <c r="V29517" s="94">
        <v>3774</v>
      </c>
      <c r="W29517" s="94">
        <v>0</v>
      </c>
      <c r="X29517" s="94">
        <v>221</v>
      </c>
      <c r="Y29517" s="94">
        <v>1099</v>
      </c>
      <c r="AJ29517" s="94">
        <v>0</v>
      </c>
      <c r="AK29517" s="94">
        <v>5616</v>
      </c>
      <c r="AL29517" s="94">
        <v>5350</v>
      </c>
      <c r="AM29517" s="94">
        <v>0</v>
      </c>
      <c r="AN29517" s="94">
        <v>3774</v>
      </c>
      <c r="AO29517" s="94">
        <v>0</v>
      </c>
      <c r="AP29517" s="94">
        <v>221</v>
      </c>
      <c r="AQ29517" s="94">
        <v>1099</v>
      </c>
      <c r="AS29517" s="94">
        <v>-1383</v>
      </c>
      <c r="AT29517" s="94">
        <v>-421</v>
      </c>
      <c r="AU29517" s="94">
        <v>-120</v>
      </c>
      <c r="AV29517" s="94">
        <v>-417</v>
      </c>
      <c r="AW29517" s="94">
        <v>1463</v>
      </c>
      <c r="AX29517" s="94">
        <v>1993</v>
      </c>
      <c r="AY29517" s="94">
        <v>697</v>
      </c>
      <c r="AZ29517" s="94">
        <v>1176</v>
      </c>
      <c r="BA29517" s="94">
        <v>1206</v>
      </c>
      <c r="BB29517" s="94">
        <v>2388</v>
      </c>
      <c r="BC29517" s="94">
        <v>390</v>
      </c>
      <c r="BD29517" s="94">
        <v>958</v>
      </c>
      <c r="BE29517" s="94">
        <v>5645</v>
      </c>
      <c r="BF29517" s="94">
        <v>623</v>
      </c>
      <c r="BG29517" s="94">
        <v>1858</v>
      </c>
    </row>
    <row r="29518" spans="1:59">
      <c r="A29518" s="85" t="s">
        <v>119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431</v>
      </c>
      <c r="G29518" s="89" t="s">
        <v>432</v>
      </c>
      <c r="H29518" s="94">
        <v>18182</v>
      </c>
      <c r="I29518" s="94">
        <v>18110</v>
      </c>
      <c r="J29518" s="94">
        <v>16121</v>
      </c>
      <c r="K29518" s="94">
        <v>-1989</v>
      </c>
      <c r="O29518" s="94">
        <v>18110</v>
      </c>
      <c r="P29518" s="94">
        <v>16121</v>
      </c>
      <c r="Q29518" s="94">
        <v>-1989</v>
      </c>
      <c r="R29518" s="94">
        <v>0</v>
      </c>
      <c r="S29518" s="94">
        <v>5698</v>
      </c>
      <c r="T29518" s="94">
        <v>5344</v>
      </c>
      <c r="U29518" s="94">
        <v>0</v>
      </c>
      <c r="V29518" s="94">
        <v>3737</v>
      </c>
      <c r="W29518" s="94">
        <v>0</v>
      </c>
      <c r="X29518" s="94">
        <v>232</v>
      </c>
      <c r="Y29518" s="94">
        <v>1107</v>
      </c>
      <c r="AJ29518" s="94">
        <v>0</v>
      </c>
      <c r="AK29518" s="94">
        <v>5698</v>
      </c>
      <c r="AL29518" s="94">
        <v>5344</v>
      </c>
      <c r="AM29518" s="94">
        <v>0</v>
      </c>
      <c r="AN29518" s="94">
        <v>3737</v>
      </c>
      <c r="AO29518" s="94">
        <v>0</v>
      </c>
      <c r="AP29518" s="94">
        <v>232</v>
      </c>
      <c r="AQ29518" s="94">
        <v>1107</v>
      </c>
      <c r="AS29518" s="94">
        <v>-1383</v>
      </c>
      <c r="AT29518" s="94">
        <v>-557</v>
      </c>
      <c r="AU29518" s="94">
        <v>362</v>
      </c>
      <c r="AV29518" s="94">
        <v>-411</v>
      </c>
      <c r="AW29518" s="94">
        <v>1430</v>
      </c>
      <c r="AX29518" s="94">
        <v>1943</v>
      </c>
      <c r="AY29518" s="94">
        <v>686</v>
      </c>
      <c r="AZ29518" s="94">
        <v>1143</v>
      </c>
      <c r="BA29518" s="94">
        <v>1185</v>
      </c>
      <c r="BB29518" s="94">
        <v>2345</v>
      </c>
      <c r="BC29518" s="94">
        <v>379</v>
      </c>
      <c r="BD29518" s="94">
        <v>950</v>
      </c>
      <c r="BE29518" s="94">
        <v>5593</v>
      </c>
      <c r="BF29518" s="94">
        <v>624</v>
      </c>
      <c r="BG29518" s="94">
        <v>1827</v>
      </c>
    </row>
    <row r="29519" spans="1:59">
      <c r="A29519" s="85" t="s">
        <v>119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431</v>
      </c>
      <c r="G29519" s="89" t="s">
        <v>432</v>
      </c>
      <c r="H29519" s="94">
        <v>17818</v>
      </c>
      <c r="I29519" s="94">
        <v>17690</v>
      </c>
      <c r="J29519" s="94">
        <v>15836</v>
      </c>
      <c r="K29519" s="94">
        <v>-1854</v>
      </c>
      <c r="O29519" s="94">
        <v>17690</v>
      </c>
      <c r="P29519" s="94">
        <v>15836</v>
      </c>
      <c r="Q29519" s="94">
        <v>-1854</v>
      </c>
      <c r="R29519" s="94">
        <v>0</v>
      </c>
      <c r="S29519" s="94">
        <v>5547</v>
      </c>
      <c r="T29519" s="94">
        <v>5338</v>
      </c>
      <c r="U29519" s="94">
        <v>0</v>
      </c>
      <c r="V29519" s="94">
        <v>3608</v>
      </c>
      <c r="W29519" s="94">
        <v>0</v>
      </c>
      <c r="X29519" s="94">
        <v>235</v>
      </c>
      <c r="Y29519" s="94">
        <v>1106</v>
      </c>
      <c r="AJ29519" s="94">
        <v>0</v>
      </c>
      <c r="AK29519" s="94">
        <v>5547</v>
      </c>
      <c r="AL29519" s="94">
        <v>5338</v>
      </c>
      <c r="AM29519" s="94">
        <v>0</v>
      </c>
      <c r="AN29519" s="94">
        <v>3608</v>
      </c>
      <c r="AO29519" s="94">
        <v>0</v>
      </c>
      <c r="AP29519" s="94">
        <v>235</v>
      </c>
      <c r="AQ29519" s="94">
        <v>1106</v>
      </c>
      <c r="AS29519" s="94">
        <v>-1385</v>
      </c>
      <c r="AT29519" s="94">
        <v>-619</v>
      </c>
      <c r="AU29519" s="94">
        <v>594</v>
      </c>
      <c r="AV29519" s="94">
        <v>-444</v>
      </c>
      <c r="AW29519" s="94">
        <v>1383</v>
      </c>
      <c r="AX29519" s="94">
        <v>1890</v>
      </c>
      <c r="AY29519" s="94">
        <v>675</v>
      </c>
      <c r="AZ29519" s="94">
        <v>1105</v>
      </c>
      <c r="BA29519" s="94">
        <v>1154</v>
      </c>
      <c r="BB29519" s="94">
        <v>2284</v>
      </c>
      <c r="BC29519" s="94">
        <v>362</v>
      </c>
      <c r="BD29519" s="94">
        <v>932</v>
      </c>
      <c r="BE29519" s="94">
        <v>5491</v>
      </c>
      <c r="BF29519" s="94">
        <v>618</v>
      </c>
      <c r="BG29519" s="94">
        <v>1790</v>
      </c>
    </row>
    <row r="29520" spans="1:59">
      <c r="A29520" s="85" t="s">
        <v>119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431</v>
      </c>
      <c r="G29520" s="89" t="s">
        <v>432</v>
      </c>
      <c r="H29520" s="94">
        <v>17129</v>
      </c>
      <c r="I29520" s="94">
        <v>17042</v>
      </c>
      <c r="J29520" s="94">
        <v>15077</v>
      </c>
      <c r="K29520" s="94">
        <v>-1965</v>
      </c>
      <c r="O29520" s="94">
        <v>17042</v>
      </c>
      <c r="P29520" s="94">
        <v>15077</v>
      </c>
      <c r="Q29520" s="94">
        <v>-1965</v>
      </c>
      <c r="R29520" s="94">
        <v>0</v>
      </c>
      <c r="S29520" s="94">
        <v>4934</v>
      </c>
      <c r="T29520" s="94">
        <v>5324</v>
      </c>
      <c r="U29520" s="94">
        <v>0</v>
      </c>
      <c r="V29520" s="94">
        <v>3469</v>
      </c>
      <c r="W29520" s="94">
        <v>0</v>
      </c>
      <c r="X29520" s="94">
        <v>247</v>
      </c>
      <c r="Y29520" s="94">
        <v>1100</v>
      </c>
      <c r="AJ29520" s="94">
        <v>0</v>
      </c>
      <c r="AK29520" s="94">
        <v>4934</v>
      </c>
      <c r="AL29520" s="94">
        <v>5324</v>
      </c>
      <c r="AM29520" s="94">
        <v>0</v>
      </c>
      <c r="AN29520" s="94">
        <v>3469</v>
      </c>
      <c r="AO29520" s="94">
        <v>0</v>
      </c>
      <c r="AP29520" s="94">
        <v>247</v>
      </c>
      <c r="AQ29520" s="94">
        <v>1100</v>
      </c>
      <c r="AS29520" s="94">
        <v>-1389</v>
      </c>
      <c r="AT29520" s="94">
        <v>-726</v>
      </c>
      <c r="AU29520" s="94">
        <v>625</v>
      </c>
      <c r="AV29520" s="94">
        <v>-475</v>
      </c>
      <c r="AW29520" s="94">
        <v>1316</v>
      </c>
      <c r="AX29520" s="94">
        <v>1804</v>
      </c>
      <c r="AY29520" s="94">
        <v>646</v>
      </c>
      <c r="AZ29520" s="94">
        <v>1051</v>
      </c>
      <c r="BA29520" s="94">
        <v>1104</v>
      </c>
      <c r="BB29520" s="94">
        <v>2182</v>
      </c>
      <c r="BC29520" s="94">
        <v>344</v>
      </c>
      <c r="BD29520" s="94">
        <v>882</v>
      </c>
      <c r="BE29520" s="94">
        <v>5342</v>
      </c>
      <c r="BF29520" s="94">
        <v>628</v>
      </c>
      <c r="BG29520" s="94">
        <v>1738</v>
      </c>
    </row>
    <row r="29521" spans="1:59">
      <c r="A29521" s="85" t="s">
        <v>119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431</v>
      </c>
      <c r="G29521" s="89" t="s">
        <v>432</v>
      </c>
      <c r="H29521" s="94">
        <v>16188</v>
      </c>
      <c r="I29521" s="94">
        <v>16133</v>
      </c>
      <c r="J29521" s="94">
        <v>13993</v>
      </c>
      <c r="K29521" s="94">
        <v>-2140</v>
      </c>
      <c r="O29521" s="94">
        <v>16133</v>
      </c>
      <c r="P29521" s="94">
        <v>13993</v>
      </c>
      <c r="Q29521" s="94">
        <v>-2140</v>
      </c>
      <c r="R29521" s="94">
        <v>0</v>
      </c>
      <c r="S29521" s="94">
        <v>4071</v>
      </c>
      <c r="T29521" s="94">
        <v>5300</v>
      </c>
      <c r="U29521" s="94">
        <v>0</v>
      </c>
      <c r="V29521" s="94">
        <v>3334</v>
      </c>
      <c r="W29521" s="94">
        <v>0</v>
      </c>
      <c r="X29521" s="94">
        <v>298</v>
      </c>
      <c r="Y29521" s="94">
        <v>987</v>
      </c>
      <c r="AJ29521" s="94">
        <v>0</v>
      </c>
      <c r="AK29521" s="94">
        <v>4071</v>
      </c>
      <c r="AL29521" s="94">
        <v>5300</v>
      </c>
      <c r="AM29521" s="94">
        <v>0</v>
      </c>
      <c r="AN29521" s="94">
        <v>3334</v>
      </c>
      <c r="AO29521" s="94">
        <v>0</v>
      </c>
      <c r="AP29521" s="94">
        <v>298</v>
      </c>
      <c r="AQ29521" s="94">
        <v>987</v>
      </c>
      <c r="AS29521" s="94">
        <v>-1391</v>
      </c>
      <c r="AT29521" s="94">
        <v>-752</v>
      </c>
      <c r="AU29521" s="94">
        <v>568</v>
      </c>
      <c r="AV29521" s="94">
        <v>-565</v>
      </c>
      <c r="AW29521" s="94">
        <v>1236</v>
      </c>
      <c r="AX29521" s="94">
        <v>1705</v>
      </c>
      <c r="AY29521" s="94">
        <v>610</v>
      </c>
      <c r="AZ29521" s="94">
        <v>989</v>
      </c>
      <c r="BA29521" s="94">
        <v>1033</v>
      </c>
      <c r="BB29521" s="94">
        <v>2039</v>
      </c>
      <c r="BC29521" s="94">
        <v>326</v>
      </c>
      <c r="BD29521" s="94">
        <v>829</v>
      </c>
      <c r="BE29521" s="94">
        <v>5107</v>
      </c>
      <c r="BF29521" s="94">
        <v>639</v>
      </c>
      <c r="BG29521" s="94">
        <v>1615</v>
      </c>
    </row>
    <row r="29522" spans="1:59">
      <c r="A29522" s="85" t="s">
        <v>119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431</v>
      </c>
      <c r="G29522" s="89" t="s">
        <v>432</v>
      </c>
      <c r="H29522" s="94">
        <v>15187</v>
      </c>
      <c r="I29522" s="94">
        <v>15315</v>
      </c>
      <c r="J29522" s="94">
        <v>13282</v>
      </c>
      <c r="K29522" s="94">
        <v>-2033</v>
      </c>
      <c r="O29522" s="94">
        <v>15315</v>
      </c>
      <c r="P29522" s="94">
        <v>13282</v>
      </c>
      <c r="Q29522" s="94">
        <v>-2033</v>
      </c>
      <c r="R29522" s="94">
        <v>0</v>
      </c>
      <c r="S29522" s="94">
        <v>3436</v>
      </c>
      <c r="T29522" s="94">
        <v>5285</v>
      </c>
      <c r="U29522" s="94">
        <v>0</v>
      </c>
      <c r="V29522" s="94">
        <v>3239</v>
      </c>
      <c r="W29522" s="94">
        <v>0</v>
      </c>
      <c r="X29522" s="94">
        <v>356</v>
      </c>
      <c r="Y29522" s="94">
        <v>963</v>
      </c>
      <c r="AJ29522" s="94">
        <v>0</v>
      </c>
      <c r="AK29522" s="94">
        <v>3436</v>
      </c>
      <c r="AL29522" s="94">
        <v>5285</v>
      </c>
      <c r="AM29522" s="94">
        <v>0</v>
      </c>
      <c r="AN29522" s="94">
        <v>3239</v>
      </c>
      <c r="AO29522" s="94">
        <v>0</v>
      </c>
      <c r="AP29522" s="94">
        <v>356</v>
      </c>
      <c r="AQ29522" s="94">
        <v>963</v>
      </c>
      <c r="AS29522" s="94">
        <v>-1395</v>
      </c>
      <c r="AT29522" s="94">
        <v>-925</v>
      </c>
      <c r="AU29522" s="94">
        <v>803</v>
      </c>
      <c r="AV29522" s="94">
        <v>-523</v>
      </c>
      <c r="AW29522" s="94">
        <v>1160</v>
      </c>
      <c r="AX29522" s="94">
        <v>1638</v>
      </c>
      <c r="AY29522" s="94">
        <v>568</v>
      </c>
      <c r="AZ29522" s="94">
        <v>937</v>
      </c>
      <c r="BA29522" s="94">
        <v>972</v>
      </c>
      <c r="BB29522" s="94">
        <v>1887</v>
      </c>
      <c r="BC29522" s="94">
        <v>296</v>
      </c>
      <c r="BD29522" s="94">
        <v>775</v>
      </c>
      <c r="BE29522" s="94">
        <v>4811</v>
      </c>
      <c r="BF29522" s="94">
        <v>647</v>
      </c>
      <c r="BG29522" s="94">
        <v>1619</v>
      </c>
    </row>
    <row r="29523" spans="1:59">
      <c r="A29523" s="85" t="s">
        <v>119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431</v>
      </c>
      <c r="G29523" s="89" t="s">
        <v>432</v>
      </c>
      <c r="H29523" s="94">
        <v>14121</v>
      </c>
      <c r="I29523" s="94">
        <v>14605</v>
      </c>
      <c r="J29523" s="94">
        <v>12512</v>
      </c>
      <c r="K29523" s="94">
        <v>-2093</v>
      </c>
      <c r="O29523" s="94">
        <v>14605</v>
      </c>
      <c r="P29523" s="94">
        <v>12512</v>
      </c>
      <c r="Q29523" s="94">
        <v>-2093</v>
      </c>
      <c r="R29523" s="94">
        <v>0</v>
      </c>
      <c r="S29523" s="94">
        <v>3002</v>
      </c>
      <c r="T29523" s="94">
        <v>5213</v>
      </c>
      <c r="U29523" s="94">
        <v>0</v>
      </c>
      <c r="V29523" s="94">
        <v>2945</v>
      </c>
      <c r="W29523" s="94">
        <v>0</v>
      </c>
      <c r="X29523" s="94">
        <v>345</v>
      </c>
      <c r="Y29523" s="94">
        <v>1005</v>
      </c>
      <c r="AJ29523" s="94">
        <v>0</v>
      </c>
      <c r="AK29523" s="94">
        <v>3002</v>
      </c>
      <c r="AL29523" s="94">
        <v>5213</v>
      </c>
      <c r="AM29523" s="94">
        <v>0</v>
      </c>
      <c r="AN29523" s="94">
        <v>2945</v>
      </c>
      <c r="AO29523" s="94">
        <v>0</v>
      </c>
      <c r="AP29523" s="94">
        <v>345</v>
      </c>
      <c r="AQ29523" s="94">
        <v>1005</v>
      </c>
      <c r="AS29523" s="94">
        <v>-1396</v>
      </c>
      <c r="AT29523" s="94">
        <v>-785</v>
      </c>
      <c r="AU29523" s="94">
        <v>756</v>
      </c>
      <c r="AV29523" s="94">
        <v>-667</v>
      </c>
      <c r="AW29523" s="94">
        <v>1109</v>
      </c>
      <c r="AX29523" s="94">
        <v>1585</v>
      </c>
      <c r="AY29523" s="94">
        <v>532</v>
      </c>
      <c r="AZ29523" s="94">
        <v>898</v>
      </c>
      <c r="BA29523" s="94">
        <v>923</v>
      </c>
      <c r="BB29523" s="94">
        <v>1772</v>
      </c>
      <c r="BC29523" s="94">
        <v>281</v>
      </c>
      <c r="BD29523" s="94">
        <v>734</v>
      </c>
      <c r="BE29523" s="94">
        <v>4559</v>
      </c>
      <c r="BF29523" s="94">
        <v>649</v>
      </c>
      <c r="BG29523" s="94">
        <v>1557</v>
      </c>
    </row>
    <row r="29524" spans="1:59">
      <c r="A29524" s="85" t="s">
        <v>119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431</v>
      </c>
      <c r="G29524" s="89" t="s">
        <v>432</v>
      </c>
      <c r="H29524" s="94">
        <v>13678</v>
      </c>
      <c r="I29524" s="94">
        <v>14193</v>
      </c>
      <c r="J29524" s="94">
        <v>12093</v>
      </c>
      <c r="K29524" s="94">
        <v>-2100</v>
      </c>
      <c r="O29524" s="94">
        <v>14193</v>
      </c>
      <c r="P29524" s="94">
        <v>12093</v>
      </c>
      <c r="Q29524" s="94">
        <v>-2100</v>
      </c>
      <c r="R29524" s="94">
        <v>0</v>
      </c>
      <c r="S29524" s="94">
        <v>2814</v>
      </c>
      <c r="T29524" s="94">
        <v>5145</v>
      </c>
      <c r="U29524" s="94">
        <v>0</v>
      </c>
      <c r="V29524" s="94">
        <v>2782</v>
      </c>
      <c r="W29524" s="94">
        <v>0</v>
      </c>
      <c r="X29524" s="94">
        <v>331</v>
      </c>
      <c r="Y29524" s="94">
        <v>1019</v>
      </c>
      <c r="AJ29524" s="94">
        <v>0</v>
      </c>
      <c r="AK29524" s="94">
        <v>2814</v>
      </c>
      <c r="AL29524" s="94">
        <v>5145</v>
      </c>
      <c r="AM29524" s="94">
        <v>0</v>
      </c>
      <c r="AN29524" s="94">
        <v>2782</v>
      </c>
      <c r="AO29524" s="94">
        <v>0</v>
      </c>
      <c r="AP29524" s="94">
        <v>331</v>
      </c>
      <c r="AQ29524" s="94">
        <v>1019</v>
      </c>
      <c r="AS29524" s="94">
        <v>-1398</v>
      </c>
      <c r="AT29524" s="94">
        <v>-904</v>
      </c>
      <c r="AU29524" s="94">
        <v>702</v>
      </c>
      <c r="AV29524" s="94">
        <v>-500</v>
      </c>
      <c r="AW29524" s="94">
        <v>1077</v>
      </c>
      <c r="AX29524" s="94">
        <v>1558</v>
      </c>
      <c r="AY29524" s="94">
        <v>515</v>
      </c>
      <c r="AZ29524" s="94">
        <v>878</v>
      </c>
      <c r="BA29524" s="94">
        <v>897</v>
      </c>
      <c r="BB29524" s="94">
        <v>1714</v>
      </c>
      <c r="BC29524" s="94">
        <v>276</v>
      </c>
      <c r="BD29524" s="94">
        <v>721</v>
      </c>
      <c r="BE29524" s="94">
        <v>4387</v>
      </c>
      <c r="BF29524" s="94">
        <v>635</v>
      </c>
      <c r="BG29524" s="94">
        <v>1530</v>
      </c>
    </row>
    <row r="29525" spans="1:59">
      <c r="A29525" s="85" t="s">
        <v>119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431</v>
      </c>
      <c r="G29525" s="89" t="s">
        <v>432</v>
      </c>
      <c r="H29525" s="94">
        <v>13472</v>
      </c>
      <c r="I29525" s="94">
        <v>13973</v>
      </c>
      <c r="J29525" s="94">
        <v>12025</v>
      </c>
      <c r="K29525" s="94">
        <v>-1948</v>
      </c>
      <c r="O29525" s="94">
        <v>13973</v>
      </c>
      <c r="P29525" s="94">
        <v>12025</v>
      </c>
      <c r="Q29525" s="94">
        <v>-1948</v>
      </c>
      <c r="R29525" s="94">
        <v>0</v>
      </c>
      <c r="S29525" s="94">
        <v>2796</v>
      </c>
      <c r="T29525" s="94">
        <v>5142</v>
      </c>
      <c r="U29525" s="94">
        <v>0</v>
      </c>
      <c r="V29525" s="94">
        <v>2821</v>
      </c>
      <c r="W29525" s="94">
        <v>0</v>
      </c>
      <c r="X29525" s="94">
        <v>306</v>
      </c>
      <c r="Y29525" s="94">
        <v>957</v>
      </c>
      <c r="AJ29525" s="94">
        <v>0</v>
      </c>
      <c r="AK29525" s="94">
        <v>2796</v>
      </c>
      <c r="AL29525" s="94">
        <v>5142</v>
      </c>
      <c r="AM29525" s="94">
        <v>0</v>
      </c>
      <c r="AN29525" s="94">
        <v>2821</v>
      </c>
      <c r="AO29525" s="94">
        <v>0</v>
      </c>
      <c r="AP29525" s="94">
        <v>306</v>
      </c>
      <c r="AQ29525" s="94">
        <v>957</v>
      </c>
      <c r="AS29525" s="94">
        <v>-1399</v>
      </c>
      <c r="AT29525" s="94">
        <v>-936</v>
      </c>
      <c r="AU29525" s="94">
        <v>897</v>
      </c>
      <c r="AV29525" s="94">
        <v>-511</v>
      </c>
      <c r="AW29525" s="94">
        <v>1067</v>
      </c>
      <c r="AX29525" s="94">
        <v>1549</v>
      </c>
      <c r="AY29525" s="94">
        <v>506</v>
      </c>
      <c r="AZ29525" s="94">
        <v>870</v>
      </c>
      <c r="BA29525" s="94">
        <v>884</v>
      </c>
      <c r="BB29525" s="94">
        <v>1683</v>
      </c>
      <c r="BC29525" s="94">
        <v>273</v>
      </c>
      <c r="BD29525" s="94">
        <v>722</v>
      </c>
      <c r="BE29525" s="94">
        <v>4274</v>
      </c>
      <c r="BF29525" s="94">
        <v>619</v>
      </c>
      <c r="BG29525" s="94">
        <v>1521</v>
      </c>
    </row>
    <row r="29526" spans="1:59">
      <c r="A29526" s="85" t="s">
        <v>119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431</v>
      </c>
      <c r="G29526" s="89" t="s">
        <v>432</v>
      </c>
      <c r="H29526" s="94">
        <v>13442</v>
      </c>
      <c r="I29526" s="94">
        <v>13929</v>
      </c>
      <c r="J29526" s="94">
        <v>12083</v>
      </c>
      <c r="K29526" s="94">
        <v>-1846</v>
      </c>
      <c r="O29526" s="94">
        <v>13929</v>
      </c>
      <c r="P29526" s="94">
        <v>12083</v>
      </c>
      <c r="Q29526" s="94">
        <v>-1846</v>
      </c>
      <c r="R29526" s="94">
        <v>0</v>
      </c>
      <c r="S29526" s="94">
        <v>2876</v>
      </c>
      <c r="T29526" s="94">
        <v>5143</v>
      </c>
      <c r="U29526" s="94">
        <v>0</v>
      </c>
      <c r="V29526" s="94">
        <v>2775</v>
      </c>
      <c r="W29526" s="94">
        <v>0</v>
      </c>
      <c r="X29526" s="94">
        <v>301</v>
      </c>
      <c r="Y29526" s="94">
        <v>985</v>
      </c>
      <c r="AJ29526" s="94">
        <v>0</v>
      </c>
      <c r="AK29526" s="94">
        <v>2876</v>
      </c>
      <c r="AL29526" s="94">
        <v>5143</v>
      </c>
      <c r="AM29526" s="94">
        <v>0</v>
      </c>
      <c r="AN29526" s="94">
        <v>2775</v>
      </c>
      <c r="AO29526" s="94">
        <v>0</v>
      </c>
      <c r="AP29526" s="94">
        <v>301</v>
      </c>
      <c r="AQ29526" s="94">
        <v>985</v>
      </c>
      <c r="AS29526" s="94">
        <v>-1399</v>
      </c>
      <c r="AT29526" s="94">
        <v>-989</v>
      </c>
      <c r="AU29526" s="94">
        <v>1030</v>
      </c>
      <c r="AV29526" s="94">
        <v>-489</v>
      </c>
      <c r="AW29526" s="94">
        <v>1071</v>
      </c>
      <c r="AX29526" s="94">
        <v>1548</v>
      </c>
      <c r="AY29526" s="94">
        <v>502</v>
      </c>
      <c r="AZ29526" s="94">
        <v>874</v>
      </c>
      <c r="BA29526" s="94">
        <v>884</v>
      </c>
      <c r="BB29526" s="94">
        <v>1678</v>
      </c>
      <c r="BC29526" s="94">
        <v>271</v>
      </c>
      <c r="BD29526" s="94">
        <v>726</v>
      </c>
      <c r="BE29526" s="94">
        <v>4228</v>
      </c>
      <c r="BF29526" s="94">
        <v>618</v>
      </c>
      <c r="BG29526" s="94">
        <v>1524</v>
      </c>
    </row>
    <row r="29527" spans="1:59">
      <c r="A29527" s="85" t="s">
        <v>119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431</v>
      </c>
      <c r="G29527" s="89" t="s">
        <v>432</v>
      </c>
      <c r="H29527" s="94">
        <v>13727</v>
      </c>
      <c r="I29527" s="94">
        <v>14215</v>
      </c>
      <c r="J29527" s="94">
        <v>12468</v>
      </c>
      <c r="K29527" s="94">
        <v>-1747</v>
      </c>
      <c r="O29527" s="94">
        <v>14215</v>
      </c>
      <c r="P29527" s="94">
        <v>12468</v>
      </c>
      <c r="Q29527" s="94">
        <v>-1747</v>
      </c>
      <c r="R29527" s="94">
        <v>0</v>
      </c>
      <c r="S29527" s="94">
        <v>3109</v>
      </c>
      <c r="T29527" s="94">
        <v>5252</v>
      </c>
      <c r="U29527" s="94">
        <v>0</v>
      </c>
      <c r="V29527" s="94">
        <v>2849</v>
      </c>
      <c r="W29527" s="94">
        <v>0</v>
      </c>
      <c r="X29527" s="94">
        <v>276</v>
      </c>
      <c r="Y29527" s="94">
        <v>980</v>
      </c>
      <c r="AJ29527" s="94">
        <v>0</v>
      </c>
      <c r="AK29527" s="94">
        <v>3109</v>
      </c>
      <c r="AL29527" s="94">
        <v>5252</v>
      </c>
      <c r="AM29527" s="94">
        <v>0</v>
      </c>
      <c r="AN29527" s="94">
        <v>2849</v>
      </c>
      <c r="AO29527" s="94">
        <v>0</v>
      </c>
      <c r="AP29527" s="94">
        <v>276</v>
      </c>
      <c r="AQ29527" s="94">
        <v>980</v>
      </c>
      <c r="AS29527" s="94">
        <v>-1398</v>
      </c>
      <c r="AT29527" s="94">
        <v>-933</v>
      </c>
      <c r="AU29527" s="94">
        <v>1004</v>
      </c>
      <c r="AV29527" s="94">
        <v>-420</v>
      </c>
      <c r="AW29527" s="94">
        <v>1102</v>
      </c>
      <c r="AX29527" s="94">
        <v>1599</v>
      </c>
      <c r="AY29527" s="94">
        <v>510</v>
      </c>
      <c r="AZ29527" s="94">
        <v>902</v>
      </c>
      <c r="BA29527" s="94">
        <v>902</v>
      </c>
      <c r="BB29527" s="94">
        <v>1717</v>
      </c>
      <c r="BC29527" s="94">
        <v>277</v>
      </c>
      <c r="BD29527" s="94">
        <v>743</v>
      </c>
      <c r="BE29527" s="94">
        <v>4278</v>
      </c>
      <c r="BF29527" s="94">
        <v>626</v>
      </c>
      <c r="BG29527" s="94">
        <v>1555</v>
      </c>
    </row>
    <row r="29528" spans="1:59">
      <c r="A29528" s="85" t="s">
        <v>119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431</v>
      </c>
      <c r="G29528" s="89" t="s">
        <v>432</v>
      </c>
      <c r="H29528" s="94">
        <v>14638</v>
      </c>
      <c r="I29528" s="94">
        <v>15068</v>
      </c>
      <c r="J29528" s="94">
        <v>13485</v>
      </c>
      <c r="K29528" s="94">
        <v>-1583</v>
      </c>
      <c r="O29528" s="94">
        <v>15068</v>
      </c>
      <c r="P29528" s="94">
        <v>13485</v>
      </c>
      <c r="Q29528" s="94">
        <v>-1583</v>
      </c>
      <c r="R29528" s="94">
        <v>0</v>
      </c>
      <c r="S29528" s="94">
        <v>4097</v>
      </c>
      <c r="T29528" s="94">
        <v>5326</v>
      </c>
      <c r="U29528" s="94">
        <v>0</v>
      </c>
      <c r="V29528" s="94">
        <v>2818</v>
      </c>
      <c r="W29528" s="94">
        <v>0</v>
      </c>
      <c r="X29528" s="94">
        <v>258</v>
      </c>
      <c r="Y29528" s="94">
        <v>983</v>
      </c>
      <c r="AJ29528" s="94">
        <v>0</v>
      </c>
      <c r="AK29528" s="94">
        <v>4097</v>
      </c>
      <c r="AL29528" s="94">
        <v>5326</v>
      </c>
      <c r="AM29528" s="94">
        <v>0</v>
      </c>
      <c r="AN29528" s="94">
        <v>2818</v>
      </c>
      <c r="AO29528" s="94">
        <v>0</v>
      </c>
      <c r="AP29528" s="94">
        <v>258</v>
      </c>
      <c r="AQ29528" s="94">
        <v>983</v>
      </c>
      <c r="AS29528" s="94">
        <v>-1394</v>
      </c>
      <c r="AT29528" s="94">
        <v>-944</v>
      </c>
      <c r="AU29528" s="94">
        <v>1015</v>
      </c>
      <c r="AV29528" s="94">
        <v>-260</v>
      </c>
      <c r="AW29528" s="94">
        <v>1165</v>
      </c>
      <c r="AX29528" s="94">
        <v>1715</v>
      </c>
      <c r="AY29528" s="94">
        <v>541</v>
      </c>
      <c r="AZ29528" s="94">
        <v>975</v>
      </c>
      <c r="BA29528" s="94">
        <v>958</v>
      </c>
      <c r="BB29528" s="94">
        <v>1827</v>
      </c>
      <c r="BC29528" s="94">
        <v>291</v>
      </c>
      <c r="BD29528" s="94">
        <v>791</v>
      </c>
      <c r="BE29528" s="94">
        <v>4508</v>
      </c>
      <c r="BF29528" s="94">
        <v>659</v>
      </c>
      <c r="BG29528" s="94">
        <v>1632</v>
      </c>
    </row>
    <row r="29529" spans="1:59">
      <c r="A29529" s="85" t="s">
        <v>119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431</v>
      </c>
      <c r="G29529" s="89" t="s">
        <v>432</v>
      </c>
      <c r="H29529" s="94">
        <v>16242</v>
      </c>
      <c r="I29529" s="94">
        <v>16328</v>
      </c>
      <c r="J29529" s="94">
        <v>14873</v>
      </c>
      <c r="K29529" s="94">
        <v>-1455</v>
      </c>
      <c r="O29529" s="94">
        <v>16328</v>
      </c>
      <c r="P29529" s="94">
        <v>14873</v>
      </c>
      <c r="Q29529" s="94">
        <v>-1455</v>
      </c>
      <c r="R29529" s="94">
        <v>0</v>
      </c>
      <c r="S29529" s="94">
        <v>5113</v>
      </c>
      <c r="T29529" s="94">
        <v>5348</v>
      </c>
      <c r="U29529" s="94">
        <v>0</v>
      </c>
      <c r="V29529" s="94">
        <v>3095</v>
      </c>
      <c r="W29529" s="94">
        <v>0</v>
      </c>
      <c r="X29529" s="94">
        <v>256</v>
      </c>
      <c r="Y29529" s="94">
        <v>1059</v>
      </c>
      <c r="AJ29529" s="94">
        <v>0</v>
      </c>
      <c r="AK29529" s="94">
        <v>5113</v>
      </c>
      <c r="AL29529" s="94">
        <v>5348</v>
      </c>
      <c r="AM29529" s="94">
        <v>0</v>
      </c>
      <c r="AN29529" s="94">
        <v>3095</v>
      </c>
      <c r="AO29529" s="94">
        <v>0</v>
      </c>
      <c r="AP29529" s="94">
        <v>256</v>
      </c>
      <c r="AQ29529" s="94">
        <v>1059</v>
      </c>
      <c r="AS29529" s="94">
        <v>-1380</v>
      </c>
      <c r="AT29529" s="94">
        <v>-754</v>
      </c>
      <c r="AU29529" s="94">
        <v>964</v>
      </c>
      <c r="AV29529" s="94">
        <v>-284</v>
      </c>
      <c r="AW29529" s="94">
        <v>1264</v>
      </c>
      <c r="AX29529" s="94">
        <v>1873</v>
      </c>
      <c r="AY29529" s="94">
        <v>594</v>
      </c>
      <c r="AZ29529" s="94">
        <v>1070</v>
      </c>
      <c r="BA29529" s="94">
        <v>1039</v>
      </c>
      <c r="BB29529" s="94">
        <v>1974</v>
      </c>
      <c r="BC29529" s="94">
        <v>312</v>
      </c>
      <c r="BD29529" s="94">
        <v>866</v>
      </c>
      <c r="BE29529" s="94">
        <v>4904</v>
      </c>
      <c r="BF29529" s="94">
        <v>684</v>
      </c>
      <c r="BG29529" s="94">
        <v>1743</v>
      </c>
    </row>
    <row r="29530" spans="1:59">
      <c r="A29530" s="85" t="s">
        <v>119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431</v>
      </c>
      <c r="G29530" s="89" t="s">
        <v>432</v>
      </c>
      <c r="H29530" s="94">
        <v>17374</v>
      </c>
      <c r="I29530" s="94">
        <v>17373</v>
      </c>
      <c r="J29530" s="94">
        <v>16195</v>
      </c>
      <c r="K29530" s="94">
        <v>-1178</v>
      </c>
      <c r="O29530" s="94">
        <v>17373</v>
      </c>
      <c r="P29530" s="94">
        <v>16195</v>
      </c>
      <c r="Q29530" s="94">
        <v>-1178</v>
      </c>
      <c r="R29530" s="94">
        <v>0</v>
      </c>
      <c r="S29530" s="94">
        <v>5804</v>
      </c>
      <c r="T29530" s="94">
        <v>5340</v>
      </c>
      <c r="U29530" s="94">
        <v>0</v>
      </c>
      <c r="V29530" s="94">
        <v>3707</v>
      </c>
      <c r="W29530" s="94">
        <v>0</v>
      </c>
      <c r="X29530" s="94">
        <v>281</v>
      </c>
      <c r="Y29530" s="94">
        <v>1060</v>
      </c>
      <c r="AJ29530" s="94">
        <v>0</v>
      </c>
      <c r="AK29530" s="94">
        <v>5804</v>
      </c>
      <c r="AL29530" s="94">
        <v>5340</v>
      </c>
      <c r="AM29530" s="94">
        <v>0</v>
      </c>
      <c r="AN29530" s="94">
        <v>3707</v>
      </c>
      <c r="AO29530" s="94">
        <v>0</v>
      </c>
      <c r="AP29530" s="94">
        <v>281</v>
      </c>
      <c r="AQ29530" s="94">
        <v>1060</v>
      </c>
      <c r="AS29530" s="94">
        <v>-1228</v>
      </c>
      <c r="AT29530" s="94">
        <v>-490</v>
      </c>
      <c r="AU29530" s="94">
        <v>909</v>
      </c>
      <c r="AV29530" s="94">
        <v>-369</v>
      </c>
      <c r="AW29530" s="94">
        <v>1324</v>
      </c>
      <c r="AX29530" s="94">
        <v>1959</v>
      </c>
      <c r="AY29530" s="94">
        <v>645</v>
      </c>
      <c r="AZ29530" s="94">
        <v>1135</v>
      </c>
      <c r="BA29530" s="94">
        <v>1088</v>
      </c>
      <c r="BB29530" s="94">
        <v>2083</v>
      </c>
      <c r="BC29530" s="94">
        <v>340</v>
      </c>
      <c r="BD29530" s="94">
        <v>903</v>
      </c>
      <c r="BE29530" s="94">
        <v>5369</v>
      </c>
      <c r="BF29530" s="94">
        <v>703</v>
      </c>
      <c r="BG29530" s="94">
        <v>1819</v>
      </c>
    </row>
    <row r="29531" spans="1:59">
      <c r="A29531" s="85" t="s">
        <v>119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431</v>
      </c>
      <c r="G29531" s="89" t="s">
        <v>432</v>
      </c>
      <c r="H29531" s="94">
        <v>17866</v>
      </c>
      <c r="I29531" s="94">
        <v>17895</v>
      </c>
      <c r="J29531" s="94">
        <v>16306</v>
      </c>
      <c r="K29531" s="94">
        <v>-1589</v>
      </c>
      <c r="O29531" s="94">
        <v>17895</v>
      </c>
      <c r="P29531" s="94">
        <v>16306</v>
      </c>
      <c r="Q29531" s="94">
        <v>-1589</v>
      </c>
      <c r="R29531" s="94">
        <v>0</v>
      </c>
      <c r="S29531" s="94">
        <v>5955</v>
      </c>
      <c r="T29531" s="94">
        <v>5358</v>
      </c>
      <c r="U29531" s="94">
        <v>0</v>
      </c>
      <c r="V29531" s="94">
        <v>3668</v>
      </c>
      <c r="W29531" s="94">
        <v>0</v>
      </c>
      <c r="X29531" s="94">
        <v>241</v>
      </c>
      <c r="Y29531" s="94">
        <v>1081</v>
      </c>
      <c r="AJ29531" s="94">
        <v>0</v>
      </c>
      <c r="AK29531" s="94">
        <v>5955</v>
      </c>
      <c r="AL29531" s="94">
        <v>5358</v>
      </c>
      <c r="AM29531" s="94">
        <v>0</v>
      </c>
      <c r="AN29531" s="94">
        <v>3668</v>
      </c>
      <c r="AO29531" s="94">
        <v>0</v>
      </c>
      <c r="AP29531" s="94">
        <v>241</v>
      </c>
      <c r="AQ29531" s="94">
        <v>1081</v>
      </c>
      <c r="AS29531" s="94">
        <v>-1372</v>
      </c>
      <c r="AT29531" s="94">
        <v>-387</v>
      </c>
      <c r="AU29531" s="94">
        <v>777</v>
      </c>
      <c r="AV29531" s="94">
        <v>-608</v>
      </c>
      <c r="AW29531" s="94">
        <v>1341</v>
      </c>
      <c r="AX29531" s="94">
        <v>1981</v>
      </c>
      <c r="AY29531" s="94">
        <v>658</v>
      </c>
      <c r="AZ29531" s="94">
        <v>1178</v>
      </c>
      <c r="BA29531" s="94">
        <v>1099</v>
      </c>
      <c r="BB29531" s="94">
        <v>2103</v>
      </c>
      <c r="BC29531" s="94">
        <v>343</v>
      </c>
      <c r="BD29531" s="94">
        <v>915</v>
      </c>
      <c r="BE29531" s="94">
        <v>5717</v>
      </c>
      <c r="BF29531" s="94">
        <v>708</v>
      </c>
      <c r="BG29531" s="94">
        <v>1847</v>
      </c>
    </row>
    <row r="29532" spans="1:59">
      <c r="A29532" s="85" t="s">
        <v>119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431</v>
      </c>
      <c r="G29532" s="89" t="s">
        <v>432</v>
      </c>
      <c r="H29532" s="94">
        <v>18072</v>
      </c>
      <c r="I29532" s="94">
        <v>18046</v>
      </c>
      <c r="J29532" s="94">
        <v>16110</v>
      </c>
      <c r="K29532" s="94">
        <v>-1936</v>
      </c>
      <c r="O29532" s="94">
        <v>18046</v>
      </c>
      <c r="P29532" s="94">
        <v>16110</v>
      </c>
      <c r="Q29532" s="94">
        <v>-1936</v>
      </c>
      <c r="R29532" s="94">
        <v>0</v>
      </c>
      <c r="S29532" s="94">
        <v>5900</v>
      </c>
      <c r="T29532" s="94">
        <v>5338</v>
      </c>
      <c r="U29532" s="94">
        <v>0</v>
      </c>
      <c r="V29532" s="94">
        <v>3532</v>
      </c>
      <c r="W29532" s="94">
        <v>0</v>
      </c>
      <c r="X29532" s="94">
        <v>219</v>
      </c>
      <c r="Y29532" s="94">
        <v>1118</v>
      </c>
      <c r="AJ29532" s="94">
        <v>0</v>
      </c>
      <c r="AK29532" s="94">
        <v>5900</v>
      </c>
      <c r="AL29532" s="94">
        <v>5338</v>
      </c>
      <c r="AM29532" s="94">
        <v>0</v>
      </c>
      <c r="AN29532" s="94">
        <v>3532</v>
      </c>
      <c r="AO29532" s="94">
        <v>0</v>
      </c>
      <c r="AP29532" s="94">
        <v>219</v>
      </c>
      <c r="AQ29532" s="94">
        <v>1118</v>
      </c>
      <c r="AS29532" s="94">
        <v>-1541</v>
      </c>
      <c r="AT29532" s="94">
        <v>-561</v>
      </c>
      <c r="AU29532" s="94">
        <v>915</v>
      </c>
      <c r="AV29532" s="94">
        <v>-749</v>
      </c>
      <c r="AW29532" s="94">
        <v>1310</v>
      </c>
      <c r="AX29532" s="94">
        <v>1969</v>
      </c>
      <c r="AY29532" s="94">
        <v>668</v>
      </c>
      <c r="AZ29532" s="94">
        <v>1181</v>
      </c>
      <c r="BA29532" s="94">
        <v>1089</v>
      </c>
      <c r="BB29532" s="94">
        <v>2092</v>
      </c>
      <c r="BC29532" s="94">
        <v>340</v>
      </c>
      <c r="BD29532" s="94">
        <v>918</v>
      </c>
      <c r="BE29532" s="94">
        <v>5912</v>
      </c>
      <c r="BF29532" s="94">
        <v>694</v>
      </c>
      <c r="BG29532" s="94">
        <v>1867</v>
      </c>
    </row>
    <row r="29533" spans="1:59">
      <c r="A29533" s="85" t="s">
        <v>119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431</v>
      </c>
      <c r="G29533" s="89" t="s">
        <v>432</v>
      </c>
      <c r="H29533" s="94">
        <v>18118</v>
      </c>
      <c r="I29533" s="94">
        <v>18097</v>
      </c>
      <c r="J29533" s="94">
        <v>16093</v>
      </c>
      <c r="K29533" s="94">
        <v>-2004</v>
      </c>
      <c r="O29533" s="94">
        <v>18097</v>
      </c>
      <c r="P29533" s="94">
        <v>16093</v>
      </c>
      <c r="Q29533" s="94">
        <v>-2004</v>
      </c>
      <c r="R29533" s="94">
        <v>0</v>
      </c>
      <c r="S29533" s="94">
        <v>5852</v>
      </c>
      <c r="T29533" s="94">
        <v>5317</v>
      </c>
      <c r="U29533" s="94">
        <v>0</v>
      </c>
      <c r="V29533" s="94">
        <v>3606</v>
      </c>
      <c r="W29533" s="94">
        <v>0</v>
      </c>
      <c r="X29533" s="94">
        <v>208</v>
      </c>
      <c r="Y29533" s="94">
        <v>1107</v>
      </c>
      <c r="AJ29533" s="94">
        <v>0</v>
      </c>
      <c r="AK29533" s="94">
        <v>5852</v>
      </c>
      <c r="AL29533" s="94">
        <v>5317</v>
      </c>
      <c r="AM29533" s="94">
        <v>0</v>
      </c>
      <c r="AN29533" s="94">
        <v>3606</v>
      </c>
      <c r="AO29533" s="94">
        <v>0</v>
      </c>
      <c r="AP29533" s="94">
        <v>208</v>
      </c>
      <c r="AQ29533" s="94">
        <v>1107</v>
      </c>
      <c r="AS29533" s="94">
        <v>-1592</v>
      </c>
      <c r="AT29533" s="94">
        <v>-791</v>
      </c>
      <c r="AU29533" s="94">
        <v>909</v>
      </c>
      <c r="AV29533" s="94">
        <v>-530</v>
      </c>
      <c r="AW29533" s="94">
        <v>1289</v>
      </c>
      <c r="AX29533" s="94">
        <v>1975</v>
      </c>
      <c r="AY29533" s="94">
        <v>674</v>
      </c>
      <c r="AZ29533" s="94">
        <v>1188</v>
      </c>
      <c r="BA29533" s="94">
        <v>1080</v>
      </c>
      <c r="BB29533" s="94">
        <v>2080</v>
      </c>
      <c r="BC29533" s="94">
        <v>334</v>
      </c>
      <c r="BD29533" s="94">
        <v>933</v>
      </c>
      <c r="BE29533" s="94">
        <v>5981</v>
      </c>
      <c r="BF29533" s="94">
        <v>659</v>
      </c>
      <c r="BG29533" s="94">
        <v>1898</v>
      </c>
    </row>
    <row r="29534" spans="1:59">
      <c r="A29534" s="85" t="s">
        <v>119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431</v>
      </c>
      <c r="G29534" s="89" t="s">
        <v>432</v>
      </c>
      <c r="H29534" s="94">
        <v>18071</v>
      </c>
      <c r="I29534" s="94">
        <v>18062</v>
      </c>
      <c r="J29534" s="94">
        <v>16132</v>
      </c>
      <c r="K29534" s="94">
        <v>-1930</v>
      </c>
      <c r="O29534" s="94">
        <v>18062</v>
      </c>
      <c r="P29534" s="94">
        <v>16132</v>
      </c>
      <c r="Q29534" s="94">
        <v>-1930</v>
      </c>
      <c r="R29534" s="94">
        <v>0</v>
      </c>
      <c r="S29534" s="94">
        <v>6079</v>
      </c>
      <c r="T29534" s="94">
        <v>5345</v>
      </c>
      <c r="U29534" s="94">
        <v>0</v>
      </c>
      <c r="V29534" s="94">
        <v>3321</v>
      </c>
      <c r="W29534" s="94">
        <v>0</v>
      </c>
      <c r="X29534" s="94">
        <v>267</v>
      </c>
      <c r="Y29534" s="94">
        <v>1118</v>
      </c>
      <c r="AJ29534" s="94">
        <v>0</v>
      </c>
      <c r="AK29534" s="94">
        <v>6079</v>
      </c>
      <c r="AL29534" s="94">
        <v>5345</v>
      </c>
      <c r="AM29534" s="94">
        <v>0</v>
      </c>
      <c r="AN29534" s="94">
        <v>3321</v>
      </c>
      <c r="AO29534" s="94">
        <v>0</v>
      </c>
      <c r="AP29534" s="94">
        <v>267</v>
      </c>
      <c r="AQ29534" s="94">
        <v>1118</v>
      </c>
      <c r="AS29534" s="94">
        <v>-1598</v>
      </c>
      <c r="AT29534" s="94">
        <v>-834</v>
      </c>
      <c r="AU29534" s="94">
        <v>828</v>
      </c>
      <c r="AV29534" s="94">
        <v>-326</v>
      </c>
      <c r="AW29534" s="94">
        <v>1262</v>
      </c>
      <c r="AX29534" s="94">
        <v>1955</v>
      </c>
      <c r="AY29534" s="94">
        <v>667</v>
      </c>
      <c r="AZ29534" s="94">
        <v>1190</v>
      </c>
      <c r="BA29534" s="94">
        <v>1075</v>
      </c>
      <c r="BB29534" s="94">
        <v>2072</v>
      </c>
      <c r="BC29534" s="94">
        <v>323</v>
      </c>
      <c r="BD29534" s="94">
        <v>919</v>
      </c>
      <c r="BE29534" s="94">
        <v>6060</v>
      </c>
      <c r="BF29534" s="94">
        <v>644</v>
      </c>
      <c r="BG29534" s="94">
        <v>1890</v>
      </c>
    </row>
    <row r="29535" spans="1:59">
      <c r="A29535" s="85" t="s">
        <v>119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431</v>
      </c>
      <c r="G29535" s="89" t="s">
        <v>432</v>
      </c>
      <c r="H29535" s="94">
        <v>17933</v>
      </c>
      <c r="I29535" s="94">
        <v>18037</v>
      </c>
      <c r="J29535" s="94">
        <v>15844</v>
      </c>
      <c r="K29535" s="94">
        <v>-2193</v>
      </c>
      <c r="O29535" s="94">
        <v>18037</v>
      </c>
      <c r="P29535" s="94">
        <v>15844</v>
      </c>
      <c r="Q29535" s="94">
        <v>-2193</v>
      </c>
      <c r="R29535" s="94">
        <v>0</v>
      </c>
      <c r="S29535" s="94">
        <v>6046</v>
      </c>
      <c r="T29535" s="94">
        <v>5325</v>
      </c>
      <c r="U29535" s="94">
        <v>0</v>
      </c>
      <c r="V29535" s="94">
        <v>3151</v>
      </c>
      <c r="W29535" s="94">
        <v>0</v>
      </c>
      <c r="X29535" s="94">
        <v>213</v>
      </c>
      <c r="Y29535" s="94">
        <v>1107</v>
      </c>
      <c r="AJ29535" s="94">
        <v>0</v>
      </c>
      <c r="AK29535" s="94">
        <v>6046</v>
      </c>
      <c r="AL29535" s="94">
        <v>5325</v>
      </c>
      <c r="AM29535" s="94">
        <v>0</v>
      </c>
      <c r="AN29535" s="94">
        <v>3151</v>
      </c>
      <c r="AO29535" s="94">
        <v>0</v>
      </c>
      <c r="AP29535" s="94">
        <v>213</v>
      </c>
      <c r="AQ29535" s="94">
        <v>1107</v>
      </c>
      <c r="AS29535" s="94">
        <v>-1602</v>
      </c>
      <c r="AT29535" s="94">
        <v>-727</v>
      </c>
      <c r="AU29535" s="94">
        <v>404</v>
      </c>
      <c r="AV29535" s="94">
        <v>-268</v>
      </c>
      <c r="AW29535" s="94">
        <v>1249</v>
      </c>
      <c r="AX29535" s="94">
        <v>1936</v>
      </c>
      <c r="AY29535" s="94">
        <v>669</v>
      </c>
      <c r="AZ29535" s="94">
        <v>1185</v>
      </c>
      <c r="BA29535" s="94">
        <v>1062</v>
      </c>
      <c r="BB29535" s="94">
        <v>2116</v>
      </c>
      <c r="BC29535" s="94">
        <v>321</v>
      </c>
      <c r="BD29535" s="94">
        <v>893</v>
      </c>
      <c r="BE29535" s="94">
        <v>6050</v>
      </c>
      <c r="BF29535" s="94">
        <v>671</v>
      </c>
      <c r="BG29535" s="94">
        <v>1881</v>
      </c>
    </row>
    <row r="29536" spans="1:59">
      <c r="A29536" s="85" t="s">
        <v>119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431</v>
      </c>
      <c r="G29536" s="89" t="s">
        <v>432</v>
      </c>
      <c r="H29536" s="94">
        <v>17876</v>
      </c>
      <c r="I29536" s="94">
        <v>18059</v>
      </c>
      <c r="J29536" s="94">
        <v>16079</v>
      </c>
      <c r="K29536" s="94">
        <v>-1980</v>
      </c>
      <c r="O29536" s="94">
        <v>18059</v>
      </c>
      <c r="P29536" s="94">
        <v>16079</v>
      </c>
      <c r="Q29536" s="94">
        <v>-1980</v>
      </c>
      <c r="R29536" s="94">
        <v>0</v>
      </c>
      <c r="S29536" s="94">
        <v>6347</v>
      </c>
      <c r="T29536" s="94">
        <v>5331</v>
      </c>
      <c r="U29536" s="94">
        <v>0</v>
      </c>
      <c r="V29536" s="94">
        <v>3148</v>
      </c>
      <c r="W29536" s="94">
        <v>0</v>
      </c>
      <c r="X29536" s="94">
        <v>147</v>
      </c>
      <c r="Y29536" s="94">
        <v>1103</v>
      </c>
      <c r="AJ29536" s="94">
        <v>0</v>
      </c>
      <c r="AK29536" s="94">
        <v>6347</v>
      </c>
      <c r="AL29536" s="94">
        <v>5331</v>
      </c>
      <c r="AM29536" s="94">
        <v>0</v>
      </c>
      <c r="AN29536" s="94">
        <v>3148</v>
      </c>
      <c r="AO29536" s="94">
        <v>0</v>
      </c>
      <c r="AP29536" s="94">
        <v>147</v>
      </c>
      <c r="AQ29536" s="94">
        <v>1103</v>
      </c>
      <c r="AS29536" s="94">
        <v>-1601</v>
      </c>
      <c r="AT29536" s="94">
        <v>-758</v>
      </c>
      <c r="AU29536" s="94">
        <v>642</v>
      </c>
      <c r="AV29536" s="94">
        <v>-263</v>
      </c>
      <c r="AW29536" s="94">
        <v>1283</v>
      </c>
      <c r="AX29536" s="94">
        <v>1936</v>
      </c>
      <c r="AY29536" s="94">
        <v>665</v>
      </c>
      <c r="AZ29536" s="94">
        <v>1188</v>
      </c>
      <c r="BA29536" s="94">
        <v>1068</v>
      </c>
      <c r="BB29536" s="94">
        <v>2116</v>
      </c>
      <c r="BC29536" s="94">
        <v>316</v>
      </c>
      <c r="BD29536" s="94">
        <v>887</v>
      </c>
      <c r="BE29536" s="94">
        <v>6018</v>
      </c>
      <c r="BF29536" s="94">
        <v>684</v>
      </c>
      <c r="BG29536" s="94">
        <v>1895</v>
      </c>
    </row>
    <row r="29537" spans="1:59">
      <c r="A29537" s="85" t="s">
        <v>119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431</v>
      </c>
      <c r="G29537" s="89" t="s">
        <v>432</v>
      </c>
      <c r="H29537" s="94">
        <v>17817</v>
      </c>
      <c r="I29537" s="94">
        <v>18114</v>
      </c>
      <c r="J29537" s="94">
        <v>16134</v>
      </c>
      <c r="K29537" s="94">
        <v>-1980</v>
      </c>
      <c r="O29537" s="94">
        <v>18114</v>
      </c>
      <c r="P29537" s="94">
        <v>16134</v>
      </c>
      <c r="Q29537" s="94">
        <v>-1980</v>
      </c>
      <c r="R29537" s="94">
        <v>0</v>
      </c>
      <c r="S29537" s="94">
        <v>6433</v>
      </c>
      <c r="T29537" s="94">
        <v>5339</v>
      </c>
      <c r="U29537" s="94">
        <v>0</v>
      </c>
      <c r="V29537" s="94">
        <v>3143</v>
      </c>
      <c r="W29537" s="94">
        <v>0</v>
      </c>
      <c r="X29537" s="94">
        <v>111</v>
      </c>
      <c r="Y29537" s="94">
        <v>1106</v>
      </c>
      <c r="AJ29537" s="94">
        <v>0</v>
      </c>
      <c r="AK29537" s="94">
        <v>6433</v>
      </c>
      <c r="AL29537" s="94">
        <v>5339</v>
      </c>
      <c r="AM29537" s="94">
        <v>0</v>
      </c>
      <c r="AN29537" s="94">
        <v>3143</v>
      </c>
      <c r="AO29537" s="94">
        <v>0</v>
      </c>
      <c r="AP29537" s="94">
        <v>111</v>
      </c>
      <c r="AQ29537" s="94">
        <v>1106</v>
      </c>
      <c r="AS29537" s="94">
        <v>-1603</v>
      </c>
      <c r="AT29537" s="94">
        <v>-725</v>
      </c>
      <c r="AU29537" s="94">
        <v>702</v>
      </c>
      <c r="AV29537" s="94">
        <v>-353</v>
      </c>
      <c r="AW29537" s="94">
        <v>1300</v>
      </c>
      <c r="AX29537" s="94">
        <v>1931</v>
      </c>
      <c r="AY29537" s="94">
        <v>660</v>
      </c>
      <c r="AZ29537" s="94">
        <v>1186</v>
      </c>
      <c r="BA29537" s="94">
        <v>1083</v>
      </c>
      <c r="BB29537" s="94">
        <v>2153</v>
      </c>
      <c r="BC29537" s="94">
        <v>316</v>
      </c>
      <c r="BD29537" s="94">
        <v>882</v>
      </c>
      <c r="BE29537" s="94">
        <v>6019</v>
      </c>
      <c r="BF29537" s="94">
        <v>690</v>
      </c>
      <c r="BG29537" s="94">
        <v>1889</v>
      </c>
    </row>
    <row r="29538" spans="1:59">
      <c r="A29538" s="85" t="s">
        <v>119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431</v>
      </c>
      <c r="G29538" s="89" t="s">
        <v>432</v>
      </c>
      <c r="H29538" s="94">
        <v>17918</v>
      </c>
      <c r="I29538" s="94">
        <v>18334</v>
      </c>
      <c r="J29538" s="94">
        <v>16624</v>
      </c>
      <c r="K29538" s="94">
        <v>-1710</v>
      </c>
      <c r="O29538" s="94">
        <v>18334</v>
      </c>
      <c r="P29538" s="94">
        <v>16624</v>
      </c>
      <c r="Q29538" s="94">
        <v>-1710</v>
      </c>
      <c r="R29538" s="94">
        <v>0</v>
      </c>
      <c r="S29538" s="94">
        <v>6801</v>
      </c>
      <c r="T29538" s="94">
        <v>5350</v>
      </c>
      <c r="U29538" s="94">
        <v>0</v>
      </c>
      <c r="V29538" s="94">
        <v>3232</v>
      </c>
      <c r="W29538" s="94">
        <v>0</v>
      </c>
      <c r="X29538" s="94">
        <v>112</v>
      </c>
      <c r="Y29538" s="94">
        <v>1126</v>
      </c>
      <c r="AJ29538" s="94">
        <v>0</v>
      </c>
      <c r="AK29538" s="94">
        <v>6801</v>
      </c>
      <c r="AL29538" s="94">
        <v>5350</v>
      </c>
      <c r="AM29538" s="94">
        <v>0</v>
      </c>
      <c r="AN29538" s="94">
        <v>3232</v>
      </c>
      <c r="AO29538" s="94">
        <v>0</v>
      </c>
      <c r="AP29538" s="94">
        <v>112</v>
      </c>
      <c r="AQ29538" s="94">
        <v>1126</v>
      </c>
      <c r="AS29538" s="94">
        <v>-1599</v>
      </c>
      <c r="AT29538" s="94">
        <v>-507</v>
      </c>
      <c r="AU29538" s="94">
        <v>837</v>
      </c>
      <c r="AV29538" s="94">
        <v>-440</v>
      </c>
      <c r="AW29538" s="94">
        <v>1343</v>
      </c>
      <c r="AX29538" s="94">
        <v>1940</v>
      </c>
      <c r="AY29538" s="94">
        <v>669</v>
      </c>
      <c r="AZ29538" s="94">
        <v>1191</v>
      </c>
      <c r="BA29538" s="94">
        <v>1115</v>
      </c>
      <c r="BB29538" s="94">
        <v>2235</v>
      </c>
      <c r="BC29538" s="94">
        <v>319</v>
      </c>
      <c r="BD29538" s="94">
        <v>889</v>
      </c>
      <c r="BE29538" s="94">
        <v>6061</v>
      </c>
      <c r="BF29538" s="94">
        <v>700</v>
      </c>
      <c r="BG29538" s="94">
        <v>1867</v>
      </c>
    </row>
    <row r="29539" spans="1:59">
      <c r="A29539" s="85" t="s">
        <v>119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431</v>
      </c>
      <c r="G29539" s="89" t="s">
        <v>432</v>
      </c>
      <c r="H29539" s="94">
        <v>18526</v>
      </c>
      <c r="I29539" s="94">
        <v>19111</v>
      </c>
      <c r="J29539" s="94">
        <v>17276</v>
      </c>
      <c r="K29539" s="94">
        <v>-1835</v>
      </c>
      <c r="O29539" s="94">
        <v>19111</v>
      </c>
      <c r="P29539" s="94">
        <v>17276</v>
      </c>
      <c r="Q29539" s="94">
        <v>-1835</v>
      </c>
      <c r="R29539" s="94">
        <v>0</v>
      </c>
      <c r="S29539" s="94">
        <v>7333</v>
      </c>
      <c r="T29539" s="94">
        <v>5368</v>
      </c>
      <c r="U29539" s="94">
        <v>0</v>
      </c>
      <c r="V29539" s="94">
        <v>3315</v>
      </c>
      <c r="W29539" s="94">
        <v>0</v>
      </c>
      <c r="X29539" s="94">
        <v>122</v>
      </c>
      <c r="Y29539" s="94">
        <v>1135</v>
      </c>
      <c r="AJ29539" s="94">
        <v>0</v>
      </c>
      <c r="AK29539" s="94">
        <v>7333</v>
      </c>
      <c r="AL29539" s="94">
        <v>5368</v>
      </c>
      <c r="AM29539" s="94">
        <v>0</v>
      </c>
      <c r="AN29539" s="94">
        <v>3315</v>
      </c>
      <c r="AO29539" s="94">
        <v>0</v>
      </c>
      <c r="AP29539" s="94">
        <v>122</v>
      </c>
      <c r="AQ29539" s="94">
        <v>1135</v>
      </c>
      <c r="AS29539" s="94">
        <v>-1592</v>
      </c>
      <c r="AT29539" s="94">
        <v>-585</v>
      </c>
      <c r="AU29539" s="94">
        <v>1046</v>
      </c>
      <c r="AV29539" s="94">
        <v>-704</v>
      </c>
      <c r="AW29539" s="94">
        <v>1448</v>
      </c>
      <c r="AX29539" s="94">
        <v>2000</v>
      </c>
      <c r="AY29539" s="94">
        <v>712</v>
      </c>
      <c r="AZ29539" s="94">
        <v>1226</v>
      </c>
      <c r="BA29539" s="94">
        <v>1185</v>
      </c>
      <c r="BB29539" s="94">
        <v>2415</v>
      </c>
      <c r="BC29539" s="94">
        <v>337</v>
      </c>
      <c r="BD29539" s="94">
        <v>935</v>
      </c>
      <c r="BE29539" s="94">
        <v>6228</v>
      </c>
      <c r="BF29539" s="94">
        <v>716</v>
      </c>
      <c r="BG29539" s="94">
        <v>1904</v>
      </c>
    </row>
    <row r="29540" spans="1:59">
      <c r="A29540" s="85" t="s">
        <v>119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431</v>
      </c>
      <c r="G29540" s="89" t="s">
        <v>432</v>
      </c>
      <c r="H29540" s="94">
        <v>19563</v>
      </c>
      <c r="I29540" s="94">
        <v>19832</v>
      </c>
      <c r="J29540" s="94">
        <v>18389</v>
      </c>
      <c r="K29540" s="94">
        <v>-1443</v>
      </c>
      <c r="O29540" s="94">
        <v>19832</v>
      </c>
      <c r="P29540" s="94">
        <v>18389</v>
      </c>
      <c r="Q29540" s="94">
        <v>-1443</v>
      </c>
      <c r="R29540" s="94">
        <v>0</v>
      </c>
      <c r="S29540" s="94">
        <v>8141</v>
      </c>
      <c r="T29540" s="94">
        <v>5418</v>
      </c>
      <c r="U29540" s="94">
        <v>0</v>
      </c>
      <c r="V29540" s="94">
        <v>3561</v>
      </c>
      <c r="W29540" s="94">
        <v>0</v>
      </c>
      <c r="X29540" s="94">
        <v>85</v>
      </c>
      <c r="Y29540" s="94">
        <v>1181</v>
      </c>
      <c r="AJ29540" s="94">
        <v>0</v>
      </c>
      <c r="AK29540" s="94">
        <v>8141</v>
      </c>
      <c r="AL29540" s="94">
        <v>5418</v>
      </c>
      <c r="AM29540" s="94">
        <v>0</v>
      </c>
      <c r="AN29540" s="94">
        <v>3561</v>
      </c>
      <c r="AO29540" s="94">
        <v>0</v>
      </c>
      <c r="AP29540" s="94">
        <v>85</v>
      </c>
      <c r="AQ29540" s="94">
        <v>1181</v>
      </c>
      <c r="AS29540" s="94">
        <v>-1416</v>
      </c>
      <c r="AT29540" s="94">
        <v>-243</v>
      </c>
      <c r="AU29540" s="94">
        <v>1020</v>
      </c>
      <c r="AV29540" s="94">
        <v>-804</v>
      </c>
      <c r="AW29540" s="94">
        <v>1527</v>
      </c>
      <c r="AX29540" s="94">
        <v>2094</v>
      </c>
      <c r="AY29540" s="94">
        <v>761</v>
      </c>
      <c r="AZ29540" s="94">
        <v>1296</v>
      </c>
      <c r="BA29540" s="94">
        <v>1271</v>
      </c>
      <c r="BB29540" s="94">
        <v>2596</v>
      </c>
      <c r="BC29540" s="94">
        <v>354</v>
      </c>
      <c r="BD29540" s="94">
        <v>966</v>
      </c>
      <c r="BE29540" s="94">
        <v>6380</v>
      </c>
      <c r="BF29540" s="94">
        <v>635</v>
      </c>
      <c r="BG29540" s="94">
        <v>1945</v>
      </c>
    </row>
    <row r="29541" spans="1:59">
      <c r="A29541" s="85" t="s">
        <v>119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431</v>
      </c>
      <c r="G29541" s="89" t="s">
        <v>432</v>
      </c>
      <c r="H29541" s="94">
        <v>19555</v>
      </c>
      <c r="I29541" s="94">
        <v>19627</v>
      </c>
      <c r="J29541" s="94">
        <v>18582</v>
      </c>
      <c r="K29541" s="94">
        <v>-1045</v>
      </c>
      <c r="O29541" s="94">
        <v>19627</v>
      </c>
      <c r="P29541" s="94">
        <v>18582</v>
      </c>
      <c r="Q29541" s="94">
        <v>-1045</v>
      </c>
      <c r="R29541" s="94">
        <v>0</v>
      </c>
      <c r="S29541" s="94">
        <v>8187</v>
      </c>
      <c r="T29541" s="94">
        <v>5405</v>
      </c>
      <c r="U29541" s="94">
        <v>0</v>
      </c>
      <c r="V29541" s="94">
        <v>3665</v>
      </c>
      <c r="W29541" s="94">
        <v>0</v>
      </c>
      <c r="X29541" s="94">
        <v>131</v>
      </c>
      <c r="Y29541" s="94">
        <v>1192</v>
      </c>
      <c r="AJ29541" s="94">
        <v>0</v>
      </c>
      <c r="AK29541" s="94">
        <v>8187</v>
      </c>
      <c r="AL29541" s="94">
        <v>5405</v>
      </c>
      <c r="AM29541" s="94">
        <v>0</v>
      </c>
      <c r="AN29541" s="94">
        <v>3665</v>
      </c>
      <c r="AO29541" s="94">
        <v>0</v>
      </c>
      <c r="AP29541" s="94">
        <v>131</v>
      </c>
      <c r="AQ29541" s="94">
        <v>1192</v>
      </c>
      <c r="AS29541" s="94">
        <v>-1464</v>
      </c>
      <c r="AT29541" s="94">
        <v>-157</v>
      </c>
      <c r="AU29541" s="94">
        <v>987</v>
      </c>
      <c r="AV29541" s="94">
        <v>-411</v>
      </c>
      <c r="AW29541" s="94">
        <v>1522</v>
      </c>
      <c r="AX29541" s="94">
        <v>2087</v>
      </c>
      <c r="AY29541" s="94">
        <v>762</v>
      </c>
      <c r="AZ29541" s="94">
        <v>1291</v>
      </c>
      <c r="BA29541" s="94">
        <v>1270</v>
      </c>
      <c r="BB29541" s="94">
        <v>2587</v>
      </c>
      <c r="BC29541" s="94">
        <v>362</v>
      </c>
      <c r="BD29541" s="94">
        <v>969</v>
      </c>
      <c r="BE29541" s="94">
        <v>6225</v>
      </c>
      <c r="BF29541" s="94">
        <v>606</v>
      </c>
      <c r="BG29541" s="94">
        <v>1941</v>
      </c>
    </row>
    <row r="29542" spans="1:59">
      <c r="A29542" s="85" t="s">
        <v>119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431</v>
      </c>
      <c r="G29542" s="89" t="s">
        <v>432</v>
      </c>
      <c r="H29542" s="94">
        <v>19186</v>
      </c>
      <c r="I29542" s="94">
        <v>19159</v>
      </c>
      <c r="J29542" s="94">
        <v>17984</v>
      </c>
      <c r="K29542" s="94">
        <v>-1175</v>
      </c>
      <c r="O29542" s="94">
        <v>19159</v>
      </c>
      <c r="P29542" s="94">
        <v>17984</v>
      </c>
      <c r="Q29542" s="94">
        <v>-1175</v>
      </c>
      <c r="R29542" s="94">
        <v>0</v>
      </c>
      <c r="S29542" s="94">
        <v>7696</v>
      </c>
      <c r="T29542" s="94">
        <v>5389</v>
      </c>
      <c r="U29542" s="94">
        <v>0</v>
      </c>
      <c r="V29542" s="94">
        <v>3530</v>
      </c>
      <c r="W29542" s="94">
        <v>0</v>
      </c>
      <c r="X29542" s="94">
        <v>185</v>
      </c>
      <c r="Y29542" s="94">
        <v>1182</v>
      </c>
      <c r="AJ29542" s="94">
        <v>0</v>
      </c>
      <c r="AK29542" s="94">
        <v>7696</v>
      </c>
      <c r="AL29542" s="94">
        <v>5389</v>
      </c>
      <c r="AM29542" s="94">
        <v>0</v>
      </c>
      <c r="AN29542" s="94">
        <v>3530</v>
      </c>
      <c r="AO29542" s="94">
        <v>0</v>
      </c>
      <c r="AP29542" s="94">
        <v>185</v>
      </c>
      <c r="AQ29542" s="94">
        <v>1182</v>
      </c>
      <c r="AS29542" s="94">
        <v>-1596</v>
      </c>
      <c r="AT29542" s="94">
        <v>-290</v>
      </c>
      <c r="AU29542" s="94">
        <v>1111</v>
      </c>
      <c r="AV29542" s="94">
        <v>-400</v>
      </c>
      <c r="AW29542" s="94">
        <v>1480</v>
      </c>
      <c r="AX29542" s="94">
        <v>2044</v>
      </c>
      <c r="AY29542" s="94">
        <v>733</v>
      </c>
      <c r="AZ29542" s="94">
        <v>1252</v>
      </c>
      <c r="BA29542" s="94">
        <v>1241</v>
      </c>
      <c r="BB29542" s="94">
        <v>2513</v>
      </c>
      <c r="BC29542" s="94">
        <v>363</v>
      </c>
      <c r="BD29542" s="94">
        <v>960</v>
      </c>
      <c r="BE29542" s="94">
        <v>6062</v>
      </c>
      <c r="BF29542" s="94">
        <v>604</v>
      </c>
      <c r="BG29542" s="94">
        <v>1903</v>
      </c>
    </row>
    <row r="29543" spans="1:59">
      <c r="A29543" s="85" t="s">
        <v>119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431</v>
      </c>
      <c r="G29543" s="89" t="s">
        <v>432</v>
      </c>
      <c r="H29543" s="94">
        <v>18596</v>
      </c>
      <c r="I29543" s="94">
        <v>18537</v>
      </c>
      <c r="J29543" s="94">
        <v>16952</v>
      </c>
      <c r="K29543" s="94">
        <v>-1585</v>
      </c>
      <c r="O29543" s="94">
        <v>18537</v>
      </c>
      <c r="P29543" s="94">
        <v>16952</v>
      </c>
      <c r="Q29543" s="94">
        <v>-1585</v>
      </c>
      <c r="R29543" s="94">
        <v>0</v>
      </c>
      <c r="S29543" s="94">
        <v>6892</v>
      </c>
      <c r="T29543" s="94">
        <v>5355</v>
      </c>
      <c r="U29543" s="94">
        <v>0</v>
      </c>
      <c r="V29543" s="94">
        <v>3305</v>
      </c>
      <c r="W29543" s="94">
        <v>0</v>
      </c>
      <c r="X29543" s="94">
        <v>228</v>
      </c>
      <c r="Y29543" s="94">
        <v>1169</v>
      </c>
      <c r="AJ29543" s="94">
        <v>0</v>
      </c>
      <c r="AK29543" s="94">
        <v>6892</v>
      </c>
      <c r="AL29543" s="94">
        <v>5355</v>
      </c>
      <c r="AM29543" s="94">
        <v>0</v>
      </c>
      <c r="AN29543" s="94">
        <v>3305</v>
      </c>
      <c r="AO29543" s="94">
        <v>0</v>
      </c>
      <c r="AP29543" s="94">
        <v>228</v>
      </c>
      <c r="AQ29543" s="94">
        <v>1169</v>
      </c>
      <c r="AS29543" s="94">
        <v>-1602</v>
      </c>
      <c r="AT29543" s="94">
        <v>-417</v>
      </c>
      <c r="AU29543" s="94">
        <v>996</v>
      </c>
      <c r="AV29543" s="94">
        <v>-562</v>
      </c>
      <c r="AW29543" s="94">
        <v>1425</v>
      </c>
      <c r="AX29543" s="94">
        <v>1975</v>
      </c>
      <c r="AY29543" s="94">
        <v>705</v>
      </c>
      <c r="AZ29543" s="94">
        <v>1200</v>
      </c>
      <c r="BA29543" s="94">
        <v>1192</v>
      </c>
      <c r="BB29543" s="94">
        <v>2410</v>
      </c>
      <c r="BC29543" s="94">
        <v>359</v>
      </c>
      <c r="BD29543" s="94">
        <v>936</v>
      </c>
      <c r="BE29543" s="94">
        <v>5884</v>
      </c>
      <c r="BF29543" s="94">
        <v>571</v>
      </c>
      <c r="BG29543" s="94">
        <v>1876</v>
      </c>
    </row>
    <row r="29544" spans="1:59">
      <c r="A29544" s="85" t="s">
        <v>119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431</v>
      </c>
      <c r="G29544" s="89" t="s">
        <v>432</v>
      </c>
      <c r="H29544" s="94">
        <v>17668</v>
      </c>
      <c r="I29544" s="94">
        <v>17586</v>
      </c>
      <c r="J29544" s="94">
        <v>15786</v>
      </c>
      <c r="K29544" s="94">
        <v>-1800</v>
      </c>
      <c r="O29544" s="94">
        <v>17586</v>
      </c>
      <c r="P29544" s="94">
        <v>15786</v>
      </c>
      <c r="Q29544" s="94">
        <v>-1800</v>
      </c>
      <c r="R29544" s="94">
        <v>0</v>
      </c>
      <c r="S29544" s="94">
        <v>5962</v>
      </c>
      <c r="T29544" s="94">
        <v>5346</v>
      </c>
      <c r="U29544" s="94">
        <v>0</v>
      </c>
      <c r="V29544" s="94">
        <v>3150</v>
      </c>
      <c r="W29544" s="94">
        <v>0</v>
      </c>
      <c r="X29544" s="94">
        <v>152</v>
      </c>
      <c r="Y29544" s="94">
        <v>1173</v>
      </c>
      <c r="AJ29544" s="94">
        <v>0</v>
      </c>
      <c r="AK29544" s="94">
        <v>5962</v>
      </c>
      <c r="AL29544" s="94">
        <v>5346</v>
      </c>
      <c r="AM29544" s="94">
        <v>0</v>
      </c>
      <c r="AN29544" s="94">
        <v>3150</v>
      </c>
      <c r="AO29544" s="94">
        <v>0</v>
      </c>
      <c r="AP29544" s="94">
        <v>152</v>
      </c>
      <c r="AQ29544" s="94">
        <v>1173</v>
      </c>
      <c r="AS29544" s="94">
        <v>-1607</v>
      </c>
      <c r="AT29544" s="94">
        <v>-394</v>
      </c>
      <c r="AU29544" s="94">
        <v>872</v>
      </c>
      <c r="AV29544" s="94">
        <v>-671</v>
      </c>
      <c r="AW29544" s="94">
        <v>1328</v>
      </c>
      <c r="AX29544" s="94">
        <v>1874</v>
      </c>
      <c r="AY29544" s="94">
        <v>664</v>
      </c>
      <c r="AZ29544" s="94">
        <v>1131</v>
      </c>
      <c r="BA29544" s="94">
        <v>1118</v>
      </c>
      <c r="BB29544" s="94">
        <v>2254</v>
      </c>
      <c r="BC29544" s="94">
        <v>343</v>
      </c>
      <c r="BD29544" s="94">
        <v>878</v>
      </c>
      <c r="BE29544" s="94">
        <v>5627</v>
      </c>
      <c r="BF29544" s="94">
        <v>559</v>
      </c>
      <c r="BG29544" s="94">
        <v>1805</v>
      </c>
    </row>
    <row r="29545" spans="1:59">
      <c r="A29545" s="85" t="s">
        <v>119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431</v>
      </c>
      <c r="G29545" s="89" t="s">
        <v>432</v>
      </c>
      <c r="H29545" s="94">
        <v>16467</v>
      </c>
      <c r="I29545" s="94">
        <v>16305</v>
      </c>
      <c r="J29545" s="94">
        <v>14358</v>
      </c>
      <c r="K29545" s="94">
        <v>-1947</v>
      </c>
      <c r="O29545" s="94">
        <v>16305</v>
      </c>
      <c r="P29545" s="94">
        <v>14358</v>
      </c>
      <c r="Q29545" s="94">
        <v>-1947</v>
      </c>
      <c r="R29545" s="94">
        <v>0</v>
      </c>
      <c r="S29545" s="94">
        <v>4533</v>
      </c>
      <c r="T29545" s="94">
        <v>5350</v>
      </c>
      <c r="U29545" s="94">
        <v>0</v>
      </c>
      <c r="V29545" s="94">
        <v>3075</v>
      </c>
      <c r="W29545" s="94">
        <v>0</v>
      </c>
      <c r="X29545" s="94">
        <v>265</v>
      </c>
      <c r="Y29545" s="94">
        <v>1133</v>
      </c>
      <c r="AJ29545" s="94">
        <v>0</v>
      </c>
      <c r="AK29545" s="94">
        <v>4533</v>
      </c>
      <c r="AL29545" s="94">
        <v>5350</v>
      </c>
      <c r="AM29545" s="94">
        <v>0</v>
      </c>
      <c r="AN29545" s="94">
        <v>3075</v>
      </c>
      <c r="AO29545" s="94">
        <v>0</v>
      </c>
      <c r="AP29545" s="94">
        <v>265</v>
      </c>
      <c r="AQ29545" s="94">
        <v>1133</v>
      </c>
      <c r="AS29545" s="94">
        <v>-1614</v>
      </c>
      <c r="AT29545" s="94">
        <v>-317</v>
      </c>
      <c r="AU29545" s="94">
        <v>855</v>
      </c>
      <c r="AV29545" s="94">
        <v>-871</v>
      </c>
      <c r="AW29545" s="94">
        <v>1223</v>
      </c>
      <c r="AX29545" s="94">
        <v>1734</v>
      </c>
      <c r="AY29545" s="94">
        <v>606</v>
      </c>
      <c r="AZ29545" s="94">
        <v>1046</v>
      </c>
      <c r="BA29545" s="94">
        <v>1024</v>
      </c>
      <c r="BB29545" s="94">
        <v>2042</v>
      </c>
      <c r="BC29545" s="94">
        <v>323</v>
      </c>
      <c r="BD29545" s="94">
        <v>817</v>
      </c>
      <c r="BE29545" s="94">
        <v>5254</v>
      </c>
      <c r="BF29545" s="94">
        <v>531</v>
      </c>
      <c r="BG29545" s="94">
        <v>1699</v>
      </c>
    </row>
    <row r="29546" spans="1:59">
      <c r="A29546" s="85" t="s">
        <v>119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431</v>
      </c>
      <c r="G29546" s="89" t="s">
        <v>432</v>
      </c>
      <c r="H29546" s="94">
        <v>15239</v>
      </c>
      <c r="I29546" s="94">
        <v>15129</v>
      </c>
      <c r="J29546" s="94">
        <v>13122</v>
      </c>
      <c r="K29546" s="94">
        <v>-2007</v>
      </c>
      <c r="O29546" s="94">
        <v>15129</v>
      </c>
      <c r="P29546" s="94">
        <v>13122</v>
      </c>
      <c r="Q29546" s="94">
        <v>-2007</v>
      </c>
      <c r="R29546" s="94">
        <v>0</v>
      </c>
      <c r="S29546" s="94">
        <v>3561</v>
      </c>
      <c r="T29546" s="94">
        <v>5327</v>
      </c>
      <c r="U29546" s="94">
        <v>0</v>
      </c>
      <c r="V29546" s="94">
        <v>2986</v>
      </c>
      <c r="W29546" s="94">
        <v>0</v>
      </c>
      <c r="X29546" s="94">
        <v>140</v>
      </c>
      <c r="Y29546" s="94">
        <v>1106</v>
      </c>
      <c r="AJ29546" s="94">
        <v>0</v>
      </c>
      <c r="AK29546" s="94">
        <v>3561</v>
      </c>
      <c r="AL29546" s="94">
        <v>5327</v>
      </c>
      <c r="AM29546" s="94">
        <v>0</v>
      </c>
      <c r="AN29546" s="94">
        <v>2986</v>
      </c>
      <c r="AO29546" s="94">
        <v>0</v>
      </c>
      <c r="AP29546" s="94">
        <v>140</v>
      </c>
      <c r="AQ29546" s="94">
        <v>1106</v>
      </c>
      <c r="AS29546" s="94">
        <v>-1608</v>
      </c>
      <c r="AT29546" s="94">
        <v>-335</v>
      </c>
      <c r="AU29546" s="94">
        <v>963</v>
      </c>
      <c r="AV29546" s="94">
        <v>-1027</v>
      </c>
      <c r="AW29546" s="94">
        <v>1143</v>
      </c>
      <c r="AX29546" s="94">
        <v>1623</v>
      </c>
      <c r="AY29546" s="94">
        <v>551</v>
      </c>
      <c r="AZ29546" s="94">
        <v>976</v>
      </c>
      <c r="BA29546" s="94">
        <v>946</v>
      </c>
      <c r="BB29546" s="94">
        <v>1850</v>
      </c>
      <c r="BC29546" s="94">
        <v>291</v>
      </c>
      <c r="BD29546" s="94">
        <v>761</v>
      </c>
      <c r="BE29546" s="94">
        <v>4863</v>
      </c>
      <c r="BF29546" s="94">
        <v>517</v>
      </c>
      <c r="BG29546" s="94">
        <v>1602</v>
      </c>
    </row>
    <row r="29547" spans="1:59">
      <c r="A29547" s="85" t="s">
        <v>119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431</v>
      </c>
      <c r="G29547" s="89" t="s">
        <v>432</v>
      </c>
      <c r="H29547" s="94">
        <v>14035</v>
      </c>
      <c r="I29547" s="94">
        <v>14345</v>
      </c>
      <c r="J29547" s="94">
        <v>12294</v>
      </c>
      <c r="K29547" s="94">
        <v>-2051</v>
      </c>
      <c r="O29547" s="94">
        <v>14345</v>
      </c>
      <c r="P29547" s="94">
        <v>12294</v>
      </c>
      <c r="Q29547" s="94">
        <v>-2051</v>
      </c>
      <c r="R29547" s="94">
        <v>0</v>
      </c>
      <c r="S29547" s="94">
        <v>2977</v>
      </c>
      <c r="T29547" s="94">
        <v>5219</v>
      </c>
      <c r="U29547" s="94">
        <v>0</v>
      </c>
      <c r="V29547" s="94">
        <v>2925</v>
      </c>
      <c r="W29547" s="94">
        <v>0</v>
      </c>
      <c r="X29547" s="94">
        <v>128</v>
      </c>
      <c r="Y29547" s="94">
        <v>1044</v>
      </c>
      <c r="AJ29547" s="94">
        <v>0</v>
      </c>
      <c r="AK29547" s="94">
        <v>2977</v>
      </c>
      <c r="AL29547" s="94">
        <v>5219</v>
      </c>
      <c r="AM29547" s="94">
        <v>0</v>
      </c>
      <c r="AN29547" s="94">
        <v>2925</v>
      </c>
      <c r="AO29547" s="94">
        <v>0</v>
      </c>
      <c r="AP29547" s="94">
        <v>128</v>
      </c>
      <c r="AQ29547" s="94">
        <v>1044</v>
      </c>
      <c r="AS29547" s="94">
        <v>-1604</v>
      </c>
      <c r="AT29547" s="94">
        <v>-548</v>
      </c>
      <c r="AU29547" s="94">
        <v>946</v>
      </c>
      <c r="AV29547" s="94">
        <v>-846</v>
      </c>
      <c r="AW29547" s="94">
        <v>1095</v>
      </c>
      <c r="AX29547" s="94">
        <v>1575</v>
      </c>
      <c r="AY29547" s="94">
        <v>517</v>
      </c>
      <c r="AZ29547" s="94">
        <v>927</v>
      </c>
      <c r="BA29547" s="94">
        <v>889</v>
      </c>
      <c r="BB29547" s="94">
        <v>1710</v>
      </c>
      <c r="BC29547" s="94">
        <v>272</v>
      </c>
      <c r="BD29547" s="94">
        <v>740</v>
      </c>
      <c r="BE29547" s="94">
        <v>4542</v>
      </c>
      <c r="BF29547" s="94">
        <v>510</v>
      </c>
      <c r="BG29547" s="94">
        <v>1562</v>
      </c>
    </row>
    <row r="29548" spans="1:59">
      <c r="A29548" s="85" t="s">
        <v>119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431</v>
      </c>
      <c r="G29548" s="89" t="s">
        <v>432</v>
      </c>
      <c r="H29548" s="94">
        <v>13507</v>
      </c>
      <c r="I29548" s="94">
        <v>13856</v>
      </c>
      <c r="J29548" s="94">
        <v>11656</v>
      </c>
      <c r="K29548" s="94">
        <v>-2200</v>
      </c>
      <c r="O29548" s="94">
        <v>13856</v>
      </c>
      <c r="P29548" s="94">
        <v>11656</v>
      </c>
      <c r="Q29548" s="94">
        <v>-2200</v>
      </c>
      <c r="R29548" s="94">
        <v>0</v>
      </c>
      <c r="S29548" s="94">
        <v>2697</v>
      </c>
      <c r="T29548" s="94">
        <v>5022</v>
      </c>
      <c r="U29548" s="94">
        <v>0</v>
      </c>
      <c r="V29548" s="94">
        <v>2840</v>
      </c>
      <c r="W29548" s="94">
        <v>0</v>
      </c>
      <c r="X29548" s="94">
        <v>105</v>
      </c>
      <c r="Y29548" s="94">
        <v>989</v>
      </c>
      <c r="AJ29548" s="94">
        <v>0</v>
      </c>
      <c r="AK29548" s="94">
        <v>2697</v>
      </c>
      <c r="AL29548" s="94">
        <v>5022</v>
      </c>
      <c r="AM29548" s="94">
        <v>0</v>
      </c>
      <c r="AN29548" s="94">
        <v>2840</v>
      </c>
      <c r="AO29548" s="94">
        <v>0</v>
      </c>
      <c r="AP29548" s="94">
        <v>105</v>
      </c>
      <c r="AQ29548" s="94">
        <v>989</v>
      </c>
      <c r="AS29548" s="94">
        <v>-1606</v>
      </c>
      <c r="AT29548" s="94">
        <v>-504</v>
      </c>
      <c r="AU29548" s="94">
        <v>777</v>
      </c>
      <c r="AV29548" s="94">
        <v>-867</v>
      </c>
      <c r="AW29548" s="94">
        <v>1064</v>
      </c>
      <c r="AX29548" s="94">
        <v>1537</v>
      </c>
      <c r="AY29548" s="94">
        <v>495</v>
      </c>
      <c r="AZ29548" s="94">
        <v>903</v>
      </c>
      <c r="BA29548" s="94">
        <v>860</v>
      </c>
      <c r="BB29548" s="94">
        <v>1635</v>
      </c>
      <c r="BC29548" s="94">
        <v>262</v>
      </c>
      <c r="BD29548" s="94">
        <v>720</v>
      </c>
      <c r="BE29548" s="94">
        <v>4340</v>
      </c>
      <c r="BF29548" s="94">
        <v>509</v>
      </c>
      <c r="BG29548" s="94">
        <v>1525</v>
      </c>
    </row>
    <row r="29549" spans="1:59">
      <c r="A29549" s="85" t="s">
        <v>119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431</v>
      </c>
      <c r="G29549" s="89" t="s">
        <v>432</v>
      </c>
      <c r="H29549" s="94">
        <v>13237</v>
      </c>
      <c r="I29549" s="94">
        <v>13553</v>
      </c>
      <c r="J29549" s="94">
        <v>11369</v>
      </c>
      <c r="K29549" s="94">
        <v>-2184</v>
      </c>
      <c r="O29549" s="94">
        <v>13553</v>
      </c>
      <c r="P29549" s="94">
        <v>11369</v>
      </c>
      <c r="Q29549" s="94">
        <v>-2184</v>
      </c>
      <c r="R29549" s="94">
        <v>0</v>
      </c>
      <c r="S29549" s="94">
        <v>2531</v>
      </c>
      <c r="T29549" s="94">
        <v>5012</v>
      </c>
      <c r="U29549" s="94">
        <v>0</v>
      </c>
      <c r="V29549" s="94">
        <v>2779</v>
      </c>
      <c r="W29549" s="94">
        <v>0</v>
      </c>
      <c r="X29549" s="94">
        <v>101</v>
      </c>
      <c r="Y29549" s="94">
        <v>943</v>
      </c>
      <c r="AJ29549" s="94">
        <v>0</v>
      </c>
      <c r="AK29549" s="94">
        <v>2531</v>
      </c>
      <c r="AL29549" s="94">
        <v>5012</v>
      </c>
      <c r="AM29549" s="94">
        <v>0</v>
      </c>
      <c r="AN29549" s="94">
        <v>2779</v>
      </c>
      <c r="AO29549" s="94">
        <v>0</v>
      </c>
      <c r="AP29549" s="94">
        <v>101</v>
      </c>
      <c r="AQ29549" s="94">
        <v>943</v>
      </c>
      <c r="AS29549" s="94">
        <v>-1606</v>
      </c>
      <c r="AT29549" s="94">
        <v>-519</v>
      </c>
      <c r="AU29549" s="94">
        <v>830</v>
      </c>
      <c r="AV29549" s="94">
        <v>-889</v>
      </c>
      <c r="AW29549" s="94">
        <v>1057</v>
      </c>
      <c r="AX29549" s="94">
        <v>1475</v>
      </c>
      <c r="AY29549" s="94">
        <v>484</v>
      </c>
      <c r="AZ29549" s="94">
        <v>889</v>
      </c>
      <c r="BA29549" s="94">
        <v>840</v>
      </c>
      <c r="BB29549" s="94">
        <v>1589</v>
      </c>
      <c r="BC29549" s="94">
        <v>258</v>
      </c>
      <c r="BD29549" s="94">
        <v>714</v>
      </c>
      <c r="BE29549" s="94">
        <v>4226</v>
      </c>
      <c r="BF29549" s="94">
        <v>507</v>
      </c>
      <c r="BG29549" s="94">
        <v>1510</v>
      </c>
    </row>
    <row r="29550" spans="1:59">
      <c r="A29550" s="85" t="s">
        <v>119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431</v>
      </c>
      <c r="G29550" s="89" t="s">
        <v>432</v>
      </c>
      <c r="H29550" s="94">
        <v>13161</v>
      </c>
      <c r="I29550" s="94">
        <v>13489</v>
      </c>
      <c r="J29550" s="94">
        <v>11394</v>
      </c>
      <c r="K29550" s="94">
        <v>-2095</v>
      </c>
      <c r="O29550" s="94">
        <v>13489</v>
      </c>
      <c r="P29550" s="94">
        <v>11394</v>
      </c>
      <c r="Q29550" s="94">
        <v>-2095</v>
      </c>
      <c r="R29550" s="94">
        <v>0</v>
      </c>
      <c r="S29550" s="94">
        <v>2553</v>
      </c>
      <c r="T29550" s="94">
        <v>5012</v>
      </c>
      <c r="U29550" s="94">
        <v>0</v>
      </c>
      <c r="V29550" s="94">
        <v>2824</v>
      </c>
      <c r="W29550" s="94">
        <v>0</v>
      </c>
      <c r="X29550" s="94">
        <v>63</v>
      </c>
      <c r="Y29550" s="94">
        <v>940</v>
      </c>
      <c r="AJ29550" s="94">
        <v>0</v>
      </c>
      <c r="AK29550" s="94">
        <v>2553</v>
      </c>
      <c r="AL29550" s="94">
        <v>5012</v>
      </c>
      <c r="AM29550" s="94">
        <v>0</v>
      </c>
      <c r="AN29550" s="94">
        <v>2824</v>
      </c>
      <c r="AO29550" s="94">
        <v>0</v>
      </c>
      <c r="AP29550" s="94">
        <v>63</v>
      </c>
      <c r="AQ29550" s="94">
        <v>940</v>
      </c>
      <c r="AS29550" s="94">
        <v>-1604</v>
      </c>
      <c r="AT29550" s="94">
        <v>-499</v>
      </c>
      <c r="AU29550" s="94">
        <v>862</v>
      </c>
      <c r="AV29550" s="94">
        <v>-853</v>
      </c>
      <c r="AW29550" s="94">
        <v>1058</v>
      </c>
      <c r="AX29550" s="94">
        <v>1475</v>
      </c>
      <c r="AY29550" s="94">
        <v>480</v>
      </c>
      <c r="AZ29550" s="94">
        <v>891</v>
      </c>
      <c r="BA29550" s="94">
        <v>843</v>
      </c>
      <c r="BB29550" s="94">
        <v>1571</v>
      </c>
      <c r="BC29550" s="94">
        <v>253</v>
      </c>
      <c r="BD29550" s="94">
        <v>716</v>
      </c>
      <c r="BE29550" s="94">
        <v>4182</v>
      </c>
      <c r="BF29550" s="94">
        <v>506</v>
      </c>
      <c r="BG29550" s="94">
        <v>1510</v>
      </c>
    </row>
    <row r="29551" spans="1:59">
      <c r="A29551" s="85" t="s">
        <v>119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431</v>
      </c>
      <c r="G29551" s="89" t="s">
        <v>432</v>
      </c>
      <c r="H29551" s="94">
        <v>13389</v>
      </c>
      <c r="I29551" s="94">
        <v>13784</v>
      </c>
      <c r="J29551" s="94">
        <v>11771</v>
      </c>
      <c r="K29551" s="94">
        <v>-2013</v>
      </c>
      <c r="O29551" s="94">
        <v>13784</v>
      </c>
      <c r="P29551" s="94">
        <v>11771</v>
      </c>
      <c r="Q29551" s="94">
        <v>-2013</v>
      </c>
      <c r="R29551" s="94">
        <v>0</v>
      </c>
      <c r="S29551" s="94">
        <v>2821</v>
      </c>
      <c r="T29551" s="94">
        <v>5143</v>
      </c>
      <c r="U29551" s="94">
        <v>0</v>
      </c>
      <c r="V29551" s="94">
        <v>2797</v>
      </c>
      <c r="W29551" s="94">
        <v>0</v>
      </c>
      <c r="X29551" s="94">
        <v>49</v>
      </c>
      <c r="Y29551" s="94">
        <v>958</v>
      </c>
      <c r="AJ29551" s="94">
        <v>0</v>
      </c>
      <c r="AK29551" s="94">
        <v>2821</v>
      </c>
      <c r="AL29551" s="94">
        <v>5143</v>
      </c>
      <c r="AM29551" s="94">
        <v>0</v>
      </c>
      <c r="AN29551" s="94">
        <v>2797</v>
      </c>
      <c r="AO29551" s="94">
        <v>0</v>
      </c>
      <c r="AP29551" s="94">
        <v>49</v>
      </c>
      <c r="AQ29551" s="94">
        <v>958</v>
      </c>
      <c r="AS29551" s="94">
        <v>-1603</v>
      </c>
      <c r="AT29551" s="94">
        <v>-592</v>
      </c>
      <c r="AU29551" s="94">
        <v>934</v>
      </c>
      <c r="AV29551" s="94">
        <v>-752</v>
      </c>
      <c r="AW29551" s="94">
        <v>1089</v>
      </c>
      <c r="AX29551" s="94">
        <v>1525</v>
      </c>
      <c r="AY29551" s="94">
        <v>487</v>
      </c>
      <c r="AZ29551" s="94">
        <v>920</v>
      </c>
      <c r="BA29551" s="94">
        <v>869</v>
      </c>
      <c r="BB29551" s="94">
        <v>1603</v>
      </c>
      <c r="BC29551" s="94">
        <v>259</v>
      </c>
      <c r="BD29551" s="94">
        <v>748</v>
      </c>
      <c r="BE29551" s="94">
        <v>4226</v>
      </c>
      <c r="BF29551" s="94">
        <v>513</v>
      </c>
      <c r="BG29551" s="94">
        <v>1539</v>
      </c>
    </row>
    <row r="29552" spans="1:59">
      <c r="A29552" s="85" t="s">
        <v>119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431</v>
      </c>
      <c r="G29552" s="89" t="s">
        <v>432</v>
      </c>
      <c r="H29552" s="94">
        <v>14233</v>
      </c>
      <c r="I29552" s="94">
        <v>14801</v>
      </c>
      <c r="J29552" s="94">
        <v>12962</v>
      </c>
      <c r="K29552" s="94">
        <v>-1839</v>
      </c>
      <c r="O29552" s="94">
        <v>14801</v>
      </c>
      <c r="P29552" s="94">
        <v>12962</v>
      </c>
      <c r="Q29552" s="94">
        <v>-1839</v>
      </c>
      <c r="R29552" s="94">
        <v>0</v>
      </c>
      <c r="S29552" s="94">
        <v>3706</v>
      </c>
      <c r="T29552" s="94">
        <v>5259</v>
      </c>
      <c r="U29552" s="94">
        <v>0</v>
      </c>
      <c r="V29552" s="94">
        <v>2937</v>
      </c>
      <c r="W29552" s="94">
        <v>0</v>
      </c>
      <c r="X29552" s="94">
        <v>37</v>
      </c>
      <c r="Y29552" s="94">
        <v>1021</v>
      </c>
      <c r="AJ29552" s="94">
        <v>0</v>
      </c>
      <c r="AK29552" s="94">
        <v>3706</v>
      </c>
      <c r="AL29552" s="94">
        <v>5259</v>
      </c>
      <c r="AM29552" s="94">
        <v>0</v>
      </c>
      <c r="AN29552" s="94">
        <v>2937</v>
      </c>
      <c r="AO29552" s="94">
        <v>0</v>
      </c>
      <c r="AP29552" s="94">
        <v>37</v>
      </c>
      <c r="AQ29552" s="94">
        <v>1021</v>
      </c>
      <c r="AS29552" s="94">
        <v>-1536</v>
      </c>
      <c r="AT29552" s="94">
        <v>-680</v>
      </c>
      <c r="AU29552" s="94">
        <v>1015</v>
      </c>
      <c r="AV29552" s="94">
        <v>-638</v>
      </c>
      <c r="AW29552" s="94">
        <v>1177</v>
      </c>
      <c r="AX29552" s="94">
        <v>1678</v>
      </c>
      <c r="AY29552" s="94">
        <v>526</v>
      </c>
      <c r="AZ29552" s="94">
        <v>999</v>
      </c>
      <c r="BA29552" s="94">
        <v>933</v>
      </c>
      <c r="BB29552" s="94">
        <v>1719</v>
      </c>
      <c r="BC29552" s="94">
        <v>273</v>
      </c>
      <c r="BD29552" s="94">
        <v>812</v>
      </c>
      <c r="BE29552" s="94">
        <v>4494</v>
      </c>
      <c r="BF29552" s="94">
        <v>540</v>
      </c>
      <c r="BG29552" s="94">
        <v>1644</v>
      </c>
    </row>
    <row r="29553" spans="1:59">
      <c r="A29553" s="85" t="s">
        <v>119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431</v>
      </c>
      <c r="G29553" s="89" t="s">
        <v>432</v>
      </c>
      <c r="H29553" s="94">
        <v>15806</v>
      </c>
      <c r="I29553" s="94">
        <v>16544</v>
      </c>
      <c r="J29553" s="94">
        <v>14916</v>
      </c>
      <c r="K29553" s="94">
        <v>-1628</v>
      </c>
      <c r="O29553" s="94">
        <v>16544</v>
      </c>
      <c r="P29553" s="94">
        <v>14916</v>
      </c>
      <c r="Q29553" s="94">
        <v>-1628</v>
      </c>
      <c r="R29553" s="94">
        <v>0</v>
      </c>
      <c r="S29553" s="94">
        <v>5404</v>
      </c>
      <c r="T29553" s="94">
        <v>5345</v>
      </c>
      <c r="U29553" s="94">
        <v>0</v>
      </c>
      <c r="V29553" s="94">
        <v>3110</v>
      </c>
      <c r="W29553" s="94">
        <v>0</v>
      </c>
      <c r="X29553" s="94">
        <v>23</v>
      </c>
      <c r="Y29553" s="94">
        <v>1031</v>
      </c>
      <c r="AJ29553" s="94">
        <v>0</v>
      </c>
      <c r="AK29553" s="94">
        <v>5404</v>
      </c>
      <c r="AL29553" s="94">
        <v>5345</v>
      </c>
      <c r="AM29553" s="94">
        <v>0</v>
      </c>
      <c r="AN29553" s="94">
        <v>3110</v>
      </c>
      <c r="AO29553" s="94">
        <v>0</v>
      </c>
      <c r="AP29553" s="94">
        <v>23</v>
      </c>
      <c r="AQ29553" s="94">
        <v>1031</v>
      </c>
      <c r="AS29553" s="94">
        <v>-1487</v>
      </c>
      <c r="AT29553" s="94">
        <v>-531</v>
      </c>
      <c r="AU29553" s="94">
        <v>699</v>
      </c>
      <c r="AV29553" s="94">
        <v>-309</v>
      </c>
      <c r="AW29553" s="94">
        <v>1308</v>
      </c>
      <c r="AX29553" s="94">
        <v>1907</v>
      </c>
      <c r="AY29553" s="94">
        <v>595</v>
      </c>
      <c r="AZ29553" s="94">
        <v>1126</v>
      </c>
      <c r="BA29553" s="94">
        <v>1048</v>
      </c>
      <c r="BB29553" s="94">
        <v>1937</v>
      </c>
      <c r="BC29553" s="94">
        <v>303</v>
      </c>
      <c r="BD29553" s="94">
        <v>911</v>
      </c>
      <c r="BE29553" s="94">
        <v>5043</v>
      </c>
      <c r="BF29553" s="94">
        <v>581</v>
      </c>
      <c r="BG29553" s="94">
        <v>1779</v>
      </c>
    </row>
    <row r="29554" spans="1:59">
      <c r="A29554" s="85" t="s">
        <v>119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431</v>
      </c>
      <c r="G29554" s="89" t="s">
        <v>432</v>
      </c>
      <c r="H29554" s="94">
        <v>16954</v>
      </c>
      <c r="I29554" s="94">
        <v>17707</v>
      </c>
      <c r="J29554" s="94">
        <v>16115</v>
      </c>
      <c r="K29554" s="94">
        <v>-1592</v>
      </c>
      <c r="O29554" s="94">
        <v>17707</v>
      </c>
      <c r="P29554" s="94">
        <v>16115</v>
      </c>
      <c r="Q29554" s="94">
        <v>-1592</v>
      </c>
      <c r="R29554" s="94">
        <v>0</v>
      </c>
      <c r="S29554" s="94">
        <v>6444</v>
      </c>
      <c r="T29554" s="94">
        <v>5389</v>
      </c>
      <c r="U29554" s="94">
        <v>884</v>
      </c>
      <c r="V29554" s="94">
        <v>3200</v>
      </c>
      <c r="W29554" s="94">
        <v>0</v>
      </c>
      <c r="X29554" s="94">
        <v>25</v>
      </c>
      <c r="Y29554" s="94">
        <v>169</v>
      </c>
      <c r="AJ29554" s="94">
        <v>0</v>
      </c>
      <c r="AK29554" s="94">
        <v>6444</v>
      </c>
      <c r="AL29554" s="94">
        <v>5389</v>
      </c>
      <c r="AM29554" s="94">
        <v>884</v>
      </c>
      <c r="AN29554" s="94">
        <v>3200</v>
      </c>
      <c r="AO29554" s="94">
        <v>0</v>
      </c>
      <c r="AP29554" s="94">
        <v>25</v>
      </c>
      <c r="AQ29554" s="94">
        <v>169</v>
      </c>
      <c r="AS29554" s="94">
        <v>-1535</v>
      </c>
      <c r="AT29554" s="94">
        <v>-92</v>
      </c>
      <c r="AU29554" s="94">
        <v>688</v>
      </c>
      <c r="AV29554" s="94">
        <v>-653</v>
      </c>
      <c r="AW29554" s="94">
        <v>1385</v>
      </c>
      <c r="AX29554" s="94">
        <v>1957</v>
      </c>
      <c r="AY29554" s="94">
        <v>656</v>
      </c>
      <c r="AZ29554" s="94">
        <v>1192</v>
      </c>
      <c r="BA29554" s="94">
        <v>1115</v>
      </c>
      <c r="BB29554" s="94">
        <v>2102</v>
      </c>
      <c r="BC29554" s="94">
        <v>323</v>
      </c>
      <c r="BD29554" s="94">
        <v>941</v>
      </c>
      <c r="BE29554" s="94">
        <v>5578</v>
      </c>
      <c r="BF29554" s="94">
        <v>602</v>
      </c>
      <c r="BG29554" s="94">
        <v>1851</v>
      </c>
    </row>
    <row r="29555" spans="1:59">
      <c r="A29555" s="85" t="s">
        <v>119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431</v>
      </c>
      <c r="G29555" s="89" t="s">
        <v>432</v>
      </c>
      <c r="H29555" s="94">
        <v>17523</v>
      </c>
      <c r="I29555" s="94">
        <v>18212</v>
      </c>
      <c r="J29555" s="94">
        <v>16414</v>
      </c>
      <c r="K29555" s="94">
        <v>-1798</v>
      </c>
      <c r="O29555" s="94">
        <v>18212</v>
      </c>
      <c r="P29555" s="94">
        <v>16414</v>
      </c>
      <c r="Q29555" s="94">
        <v>-1798</v>
      </c>
      <c r="R29555" s="94">
        <v>0</v>
      </c>
      <c r="S29555" s="94">
        <v>6547</v>
      </c>
      <c r="T29555" s="94">
        <v>5395</v>
      </c>
      <c r="U29555" s="94">
        <v>884</v>
      </c>
      <c r="V29555" s="94">
        <v>3402</v>
      </c>
      <c r="W29555" s="94">
        <v>0</v>
      </c>
      <c r="X29555" s="94">
        <v>16</v>
      </c>
      <c r="Y29555" s="94">
        <v>167</v>
      </c>
      <c r="AJ29555" s="94">
        <v>0</v>
      </c>
      <c r="AK29555" s="94">
        <v>6547</v>
      </c>
      <c r="AL29555" s="94">
        <v>5395</v>
      </c>
      <c r="AM29555" s="94">
        <v>884</v>
      </c>
      <c r="AN29555" s="94">
        <v>3402</v>
      </c>
      <c r="AO29555" s="94">
        <v>0</v>
      </c>
      <c r="AP29555" s="94">
        <v>16</v>
      </c>
      <c r="AQ29555" s="94">
        <v>167</v>
      </c>
      <c r="AS29555" s="94">
        <v>-1193</v>
      </c>
      <c r="AT29555" s="94">
        <v>-286</v>
      </c>
      <c r="AU29555" s="94">
        <v>620</v>
      </c>
      <c r="AV29555" s="94">
        <v>-938</v>
      </c>
      <c r="AW29555" s="94">
        <v>1414</v>
      </c>
      <c r="AX29555" s="94">
        <v>1968</v>
      </c>
      <c r="AY29555" s="94">
        <v>677</v>
      </c>
      <c r="AZ29555" s="94">
        <v>1206</v>
      </c>
      <c r="BA29555" s="94">
        <v>1144</v>
      </c>
      <c r="BB29555" s="94">
        <v>2179</v>
      </c>
      <c r="BC29555" s="94">
        <v>336</v>
      </c>
      <c r="BD29555" s="94">
        <v>929</v>
      </c>
      <c r="BE29555" s="94">
        <v>5915</v>
      </c>
      <c r="BF29555" s="94">
        <v>572</v>
      </c>
      <c r="BG29555" s="94">
        <v>1866</v>
      </c>
    </row>
    <row r="29556" spans="1:59">
      <c r="A29556" s="85" t="s">
        <v>119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431</v>
      </c>
      <c r="G29556" s="89" t="s">
        <v>432</v>
      </c>
      <c r="H29556" s="94">
        <v>17838</v>
      </c>
      <c r="I29556" s="94">
        <v>18537</v>
      </c>
      <c r="J29556" s="94">
        <v>16043</v>
      </c>
      <c r="K29556" s="94">
        <v>-2494</v>
      </c>
      <c r="O29556" s="94">
        <v>18537</v>
      </c>
      <c r="P29556" s="94">
        <v>16043</v>
      </c>
      <c r="Q29556" s="94">
        <v>-2494</v>
      </c>
      <c r="R29556" s="94">
        <v>0</v>
      </c>
      <c r="S29556" s="94">
        <v>6119</v>
      </c>
      <c r="T29556" s="94">
        <v>5405</v>
      </c>
      <c r="U29556" s="94">
        <v>932</v>
      </c>
      <c r="V29556" s="94">
        <v>3390</v>
      </c>
      <c r="W29556" s="94">
        <v>0</v>
      </c>
      <c r="X29556" s="94">
        <v>23</v>
      </c>
      <c r="Y29556" s="94">
        <v>172</v>
      </c>
      <c r="AJ29556" s="94">
        <v>0</v>
      </c>
      <c r="AK29556" s="94">
        <v>6119</v>
      </c>
      <c r="AL29556" s="94">
        <v>5405</v>
      </c>
      <c r="AM29556" s="94">
        <v>932</v>
      </c>
      <c r="AN29556" s="94">
        <v>3390</v>
      </c>
      <c r="AO29556" s="94">
        <v>0</v>
      </c>
      <c r="AP29556" s="94">
        <v>23</v>
      </c>
      <c r="AQ29556" s="94">
        <v>172</v>
      </c>
      <c r="AS29556" s="94">
        <v>-1524</v>
      </c>
      <c r="AT29556" s="94">
        <v>-204</v>
      </c>
      <c r="AU29556" s="94">
        <v>812</v>
      </c>
      <c r="AV29556" s="94">
        <v>-1578</v>
      </c>
      <c r="AW29556" s="94">
        <v>1424</v>
      </c>
      <c r="AX29556" s="94">
        <v>1966</v>
      </c>
      <c r="AY29556" s="94">
        <v>698</v>
      </c>
      <c r="AZ29556" s="94">
        <v>1210</v>
      </c>
      <c r="BA29556" s="94">
        <v>1151</v>
      </c>
      <c r="BB29556" s="94">
        <v>2225</v>
      </c>
      <c r="BC29556" s="94">
        <v>334</v>
      </c>
      <c r="BD29556" s="94">
        <v>945</v>
      </c>
      <c r="BE29556" s="94">
        <v>6118</v>
      </c>
      <c r="BF29556" s="94">
        <v>597</v>
      </c>
      <c r="BG29556" s="94">
        <v>1863</v>
      </c>
    </row>
    <row r="29557" spans="1:59">
      <c r="A29557" s="85" t="s">
        <v>119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431</v>
      </c>
      <c r="G29557" s="89" t="s">
        <v>432</v>
      </c>
      <c r="H29557" s="94">
        <v>18002</v>
      </c>
      <c r="I29557" s="94">
        <v>18758</v>
      </c>
      <c r="J29557" s="94">
        <v>16804</v>
      </c>
      <c r="K29557" s="94">
        <v>-1954</v>
      </c>
      <c r="O29557" s="94">
        <v>18758</v>
      </c>
      <c r="P29557" s="94">
        <v>16804</v>
      </c>
      <c r="Q29557" s="94">
        <v>-1954</v>
      </c>
      <c r="R29557" s="94">
        <v>0</v>
      </c>
      <c r="S29557" s="94">
        <v>6655</v>
      </c>
      <c r="T29557" s="94">
        <v>5384</v>
      </c>
      <c r="U29557" s="94">
        <v>942</v>
      </c>
      <c r="V29557" s="94">
        <v>3592</v>
      </c>
      <c r="W29557" s="94">
        <v>0</v>
      </c>
      <c r="X29557" s="94">
        <v>53</v>
      </c>
      <c r="Y29557" s="94">
        <v>174</v>
      </c>
      <c r="AJ29557" s="94">
        <v>0</v>
      </c>
      <c r="AK29557" s="94">
        <v>6655</v>
      </c>
      <c r="AL29557" s="94">
        <v>5384</v>
      </c>
      <c r="AM29557" s="94">
        <v>942</v>
      </c>
      <c r="AN29557" s="94">
        <v>3592</v>
      </c>
      <c r="AO29557" s="94">
        <v>0</v>
      </c>
      <c r="AP29557" s="94">
        <v>53</v>
      </c>
      <c r="AQ29557" s="94">
        <v>174</v>
      </c>
      <c r="AS29557" s="94">
        <v>-1529</v>
      </c>
      <c r="AT29557" s="94">
        <v>-223</v>
      </c>
      <c r="AU29557" s="94">
        <v>985</v>
      </c>
      <c r="AV29557" s="94">
        <v>-1188</v>
      </c>
      <c r="AW29557" s="94">
        <v>1444</v>
      </c>
      <c r="AX29557" s="94">
        <v>1986</v>
      </c>
      <c r="AY29557" s="94">
        <v>710</v>
      </c>
      <c r="AZ29557" s="94">
        <v>1226</v>
      </c>
      <c r="BA29557" s="94">
        <v>1178</v>
      </c>
      <c r="BB29557" s="94">
        <v>2250</v>
      </c>
      <c r="BC29557" s="94">
        <v>324</v>
      </c>
      <c r="BD29557" s="94">
        <v>963</v>
      </c>
      <c r="BE29557" s="94">
        <v>6206</v>
      </c>
      <c r="BF29557" s="94">
        <v>572</v>
      </c>
      <c r="BG29557" s="94">
        <v>1893</v>
      </c>
    </row>
    <row r="29558" spans="1:59">
      <c r="A29558" s="85" t="s">
        <v>119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431</v>
      </c>
      <c r="G29558" s="89" t="s">
        <v>432</v>
      </c>
      <c r="H29558" s="94">
        <v>18045</v>
      </c>
      <c r="I29558" s="94">
        <v>18767</v>
      </c>
      <c r="J29558" s="94">
        <v>16561</v>
      </c>
      <c r="K29558" s="94">
        <v>-2206</v>
      </c>
      <c r="O29558" s="94">
        <v>18767</v>
      </c>
      <c r="P29558" s="94">
        <v>16561</v>
      </c>
      <c r="Q29558" s="94">
        <v>-2206</v>
      </c>
      <c r="R29558" s="94">
        <v>0</v>
      </c>
      <c r="S29558" s="94">
        <v>6353</v>
      </c>
      <c r="T29558" s="94">
        <v>5373</v>
      </c>
      <c r="U29558" s="94">
        <v>962</v>
      </c>
      <c r="V29558" s="94">
        <v>3595</v>
      </c>
      <c r="W29558" s="94">
        <v>0</v>
      </c>
      <c r="X29558" s="94">
        <v>103</v>
      </c>
      <c r="Y29558" s="94">
        <v>173</v>
      </c>
      <c r="AJ29558" s="94">
        <v>0</v>
      </c>
      <c r="AK29558" s="94">
        <v>6353</v>
      </c>
      <c r="AL29558" s="94">
        <v>5373</v>
      </c>
      <c r="AM29558" s="94">
        <v>962</v>
      </c>
      <c r="AN29558" s="94">
        <v>3595</v>
      </c>
      <c r="AO29558" s="94">
        <v>0</v>
      </c>
      <c r="AP29558" s="94">
        <v>103</v>
      </c>
      <c r="AQ29558" s="94">
        <v>173</v>
      </c>
      <c r="AS29558" s="94">
        <v>-1529</v>
      </c>
      <c r="AT29558" s="94">
        <v>-296</v>
      </c>
      <c r="AU29558" s="94">
        <v>1000</v>
      </c>
      <c r="AV29558" s="94">
        <v>-1381</v>
      </c>
      <c r="AW29558" s="94">
        <v>1431</v>
      </c>
      <c r="AX29558" s="94">
        <v>1976</v>
      </c>
      <c r="AY29558" s="94">
        <v>707</v>
      </c>
      <c r="AZ29558" s="94">
        <v>1235</v>
      </c>
      <c r="BA29558" s="94">
        <v>1173</v>
      </c>
      <c r="BB29558" s="94">
        <v>2254</v>
      </c>
      <c r="BC29558" s="94">
        <v>317</v>
      </c>
      <c r="BD29558" s="94">
        <v>970</v>
      </c>
      <c r="BE29558" s="94">
        <v>6216</v>
      </c>
      <c r="BF29558" s="94">
        <v>564</v>
      </c>
      <c r="BG29558" s="94">
        <v>1917</v>
      </c>
    </row>
    <row r="29559" spans="1:59">
      <c r="A29559" s="85" t="s">
        <v>119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431</v>
      </c>
      <c r="G29559" s="89" t="s">
        <v>432</v>
      </c>
      <c r="H29559" s="94">
        <v>18020</v>
      </c>
      <c r="I29559" s="94">
        <v>18756</v>
      </c>
      <c r="J29559" s="94">
        <v>16888</v>
      </c>
      <c r="K29559" s="94">
        <v>-1868</v>
      </c>
      <c r="O29559" s="94">
        <v>18756</v>
      </c>
      <c r="P29559" s="94">
        <v>16888</v>
      </c>
      <c r="Q29559" s="94">
        <v>-1868</v>
      </c>
      <c r="R29559" s="94">
        <v>0</v>
      </c>
      <c r="S29559" s="94">
        <v>6668</v>
      </c>
      <c r="T29559" s="94">
        <v>5341</v>
      </c>
      <c r="U29559" s="94">
        <v>984</v>
      </c>
      <c r="V29559" s="94">
        <v>3522</v>
      </c>
      <c r="W29559" s="94">
        <v>0</v>
      </c>
      <c r="X29559" s="94">
        <v>190</v>
      </c>
      <c r="Y29559" s="94">
        <v>179</v>
      </c>
      <c r="AJ29559" s="94">
        <v>0</v>
      </c>
      <c r="AK29559" s="94">
        <v>6668</v>
      </c>
      <c r="AL29559" s="94">
        <v>5341</v>
      </c>
      <c r="AM29559" s="94">
        <v>984</v>
      </c>
      <c r="AN29559" s="94">
        <v>3522</v>
      </c>
      <c r="AO29559" s="94">
        <v>0</v>
      </c>
      <c r="AP29559" s="94">
        <v>190</v>
      </c>
      <c r="AQ29559" s="94">
        <v>179</v>
      </c>
      <c r="AS29559" s="94">
        <v>-1530</v>
      </c>
      <c r="AT29559" s="94">
        <v>-602</v>
      </c>
      <c r="AU29559" s="94">
        <v>997</v>
      </c>
      <c r="AV29559" s="94">
        <v>-733</v>
      </c>
      <c r="AW29559" s="94">
        <v>1417</v>
      </c>
      <c r="AX29559" s="94">
        <v>2003</v>
      </c>
      <c r="AY29559" s="94">
        <v>698</v>
      </c>
      <c r="AZ29559" s="94">
        <v>1237</v>
      </c>
      <c r="BA29559" s="94">
        <v>1174</v>
      </c>
      <c r="BB29559" s="94">
        <v>2238</v>
      </c>
      <c r="BC29559" s="94">
        <v>313</v>
      </c>
      <c r="BD29559" s="94">
        <v>971</v>
      </c>
      <c r="BE29559" s="94">
        <v>6213</v>
      </c>
      <c r="BF29559" s="94">
        <v>563</v>
      </c>
      <c r="BG29559" s="94">
        <v>1924</v>
      </c>
    </row>
    <row r="29560" spans="1:59">
      <c r="A29560" s="85" t="s">
        <v>119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431</v>
      </c>
      <c r="G29560" s="89" t="s">
        <v>432</v>
      </c>
      <c r="H29560" s="94">
        <v>18037</v>
      </c>
      <c r="I29560" s="94">
        <v>18806</v>
      </c>
      <c r="J29560" s="94">
        <v>17052</v>
      </c>
      <c r="K29560" s="94">
        <v>-1754</v>
      </c>
      <c r="O29560" s="94">
        <v>18806</v>
      </c>
      <c r="P29560" s="94">
        <v>17052</v>
      </c>
      <c r="Q29560" s="94">
        <v>-1754</v>
      </c>
      <c r="R29560" s="94">
        <v>0</v>
      </c>
      <c r="S29560" s="94">
        <v>6862</v>
      </c>
      <c r="T29560" s="94">
        <v>5338</v>
      </c>
      <c r="U29560" s="94">
        <v>0</v>
      </c>
      <c r="V29560" s="94">
        <v>3357</v>
      </c>
      <c r="W29560" s="94">
        <v>0</v>
      </c>
      <c r="X29560" s="94">
        <v>333</v>
      </c>
      <c r="Y29560" s="94">
        <v>1160</v>
      </c>
      <c r="AJ29560" s="94">
        <v>0</v>
      </c>
      <c r="AK29560" s="94">
        <v>6862</v>
      </c>
      <c r="AL29560" s="94">
        <v>5338</v>
      </c>
      <c r="AM29560" s="94">
        <v>0</v>
      </c>
      <c r="AN29560" s="94">
        <v>3357</v>
      </c>
      <c r="AO29560" s="94">
        <v>0</v>
      </c>
      <c r="AP29560" s="94">
        <v>333</v>
      </c>
      <c r="AQ29560" s="94">
        <v>1160</v>
      </c>
      <c r="AS29560" s="94">
        <v>-1527</v>
      </c>
      <c r="AT29560" s="94">
        <v>-507</v>
      </c>
      <c r="AU29560" s="94">
        <v>1045</v>
      </c>
      <c r="AV29560" s="94">
        <v>-765</v>
      </c>
      <c r="AW29560" s="94">
        <v>1420</v>
      </c>
      <c r="AX29560" s="94">
        <v>2022</v>
      </c>
      <c r="AY29560" s="94">
        <v>697</v>
      </c>
      <c r="AZ29560" s="94">
        <v>1249</v>
      </c>
      <c r="BA29560" s="94">
        <v>1172</v>
      </c>
      <c r="BB29560" s="94">
        <v>2227</v>
      </c>
      <c r="BC29560" s="94">
        <v>319</v>
      </c>
      <c r="BD29560" s="94">
        <v>953</v>
      </c>
      <c r="BE29560" s="94">
        <v>6215</v>
      </c>
      <c r="BF29560" s="94">
        <v>591</v>
      </c>
      <c r="BG29560" s="94">
        <v>1935</v>
      </c>
    </row>
    <row r="29561" spans="1:59">
      <c r="A29561" s="85" t="s">
        <v>119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431</v>
      </c>
      <c r="G29561" s="89" t="s">
        <v>432</v>
      </c>
      <c r="H29561" s="94">
        <v>18023</v>
      </c>
      <c r="I29561" s="94">
        <v>18795</v>
      </c>
      <c r="J29561" s="94">
        <v>16646</v>
      </c>
      <c r="K29561" s="94">
        <v>-2149</v>
      </c>
      <c r="O29561" s="94">
        <v>18795</v>
      </c>
      <c r="P29561" s="94">
        <v>16646</v>
      </c>
      <c r="Q29561" s="94">
        <v>-2149</v>
      </c>
      <c r="R29561" s="94">
        <v>0</v>
      </c>
      <c r="S29561" s="94">
        <v>6448</v>
      </c>
      <c r="T29561" s="94">
        <v>5344</v>
      </c>
      <c r="U29561" s="94">
        <v>0</v>
      </c>
      <c r="V29561" s="94">
        <v>3284</v>
      </c>
      <c r="W29561" s="94">
        <v>0</v>
      </c>
      <c r="X29561" s="94">
        <v>417</v>
      </c>
      <c r="Y29561" s="94">
        <v>1150</v>
      </c>
      <c r="AJ29561" s="94">
        <v>0</v>
      </c>
      <c r="AK29561" s="94">
        <v>6448</v>
      </c>
      <c r="AL29561" s="94">
        <v>5344</v>
      </c>
      <c r="AM29561" s="94">
        <v>0</v>
      </c>
      <c r="AN29561" s="94">
        <v>3284</v>
      </c>
      <c r="AO29561" s="94">
        <v>0</v>
      </c>
      <c r="AP29561" s="94">
        <v>417</v>
      </c>
      <c r="AQ29561" s="94">
        <v>1150</v>
      </c>
      <c r="AS29561" s="94">
        <v>-1529</v>
      </c>
      <c r="AT29561" s="94">
        <v>-500</v>
      </c>
      <c r="AU29561" s="94">
        <v>1014</v>
      </c>
      <c r="AV29561" s="94">
        <v>-1134</v>
      </c>
      <c r="AW29561" s="94">
        <v>1417</v>
      </c>
      <c r="AX29561" s="94">
        <v>2015</v>
      </c>
      <c r="AY29561" s="94">
        <v>698</v>
      </c>
      <c r="AZ29561" s="94">
        <v>1247</v>
      </c>
      <c r="BA29561" s="94">
        <v>1178</v>
      </c>
      <c r="BB29561" s="94">
        <v>2254</v>
      </c>
      <c r="BC29561" s="94">
        <v>327</v>
      </c>
      <c r="BD29561" s="94">
        <v>948</v>
      </c>
      <c r="BE29561" s="94">
        <v>6190</v>
      </c>
      <c r="BF29561" s="94">
        <v>586</v>
      </c>
      <c r="BG29561" s="94">
        <v>1931</v>
      </c>
    </row>
    <row r="29562" spans="1:59">
      <c r="A29562" s="85" t="s">
        <v>119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431</v>
      </c>
      <c r="G29562" s="89" t="s">
        <v>432</v>
      </c>
      <c r="H29562" s="94">
        <v>18148</v>
      </c>
      <c r="I29562" s="94">
        <v>18963</v>
      </c>
      <c r="J29562" s="94">
        <v>16524</v>
      </c>
      <c r="K29562" s="94">
        <v>-2439</v>
      </c>
      <c r="O29562" s="94">
        <v>18963</v>
      </c>
      <c r="P29562" s="94">
        <v>16524</v>
      </c>
      <c r="Q29562" s="94">
        <v>-2439</v>
      </c>
      <c r="R29562" s="94">
        <v>0</v>
      </c>
      <c r="S29562" s="94">
        <v>6245</v>
      </c>
      <c r="T29562" s="94">
        <v>5347</v>
      </c>
      <c r="U29562" s="94">
        <v>0</v>
      </c>
      <c r="V29562" s="94">
        <v>3215</v>
      </c>
      <c r="W29562" s="94">
        <v>0</v>
      </c>
      <c r="X29562" s="94">
        <v>595</v>
      </c>
      <c r="Y29562" s="94">
        <v>1120</v>
      </c>
      <c r="AJ29562" s="94">
        <v>0</v>
      </c>
      <c r="AK29562" s="94">
        <v>6245</v>
      </c>
      <c r="AL29562" s="94">
        <v>5347</v>
      </c>
      <c r="AM29562" s="94">
        <v>0</v>
      </c>
      <c r="AN29562" s="94">
        <v>3215</v>
      </c>
      <c r="AO29562" s="94">
        <v>0</v>
      </c>
      <c r="AP29562" s="94">
        <v>595</v>
      </c>
      <c r="AQ29562" s="94">
        <v>1120</v>
      </c>
      <c r="AS29562" s="94">
        <v>-1528</v>
      </c>
      <c r="AT29562" s="94">
        <v>-521</v>
      </c>
      <c r="AU29562" s="94">
        <v>1013</v>
      </c>
      <c r="AV29562" s="94">
        <v>-1403</v>
      </c>
      <c r="AW29562" s="94">
        <v>1421</v>
      </c>
      <c r="AX29562" s="94">
        <v>2017</v>
      </c>
      <c r="AY29562" s="94">
        <v>712</v>
      </c>
      <c r="AZ29562" s="94">
        <v>1250</v>
      </c>
      <c r="BA29562" s="94">
        <v>1182</v>
      </c>
      <c r="BB29562" s="94">
        <v>2296</v>
      </c>
      <c r="BC29562" s="94">
        <v>339</v>
      </c>
      <c r="BD29562" s="94">
        <v>973</v>
      </c>
      <c r="BE29562" s="94">
        <v>6245</v>
      </c>
      <c r="BF29562" s="94">
        <v>595</v>
      </c>
      <c r="BG29562" s="94">
        <v>1928</v>
      </c>
    </row>
    <row r="29563" spans="1:59">
      <c r="A29563" s="85" t="s">
        <v>119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431</v>
      </c>
      <c r="G29563" s="89" t="s">
        <v>432</v>
      </c>
      <c r="H29563" s="94">
        <v>18761</v>
      </c>
      <c r="I29563" s="94">
        <v>19695</v>
      </c>
      <c r="J29563" s="94">
        <v>17509</v>
      </c>
      <c r="K29563" s="94">
        <v>-2186</v>
      </c>
      <c r="O29563" s="94">
        <v>19695</v>
      </c>
      <c r="P29563" s="94">
        <v>17509</v>
      </c>
      <c r="Q29563" s="94">
        <v>-2186</v>
      </c>
      <c r="R29563" s="94">
        <v>0</v>
      </c>
      <c r="S29563" s="94">
        <v>6496</v>
      </c>
      <c r="T29563" s="94">
        <v>5341</v>
      </c>
      <c r="U29563" s="94">
        <v>0</v>
      </c>
      <c r="V29563" s="94">
        <v>3815</v>
      </c>
      <c r="W29563" s="94">
        <v>0</v>
      </c>
      <c r="X29563" s="94">
        <v>769</v>
      </c>
      <c r="Y29563" s="94">
        <v>1086</v>
      </c>
      <c r="AJ29563" s="94">
        <v>0</v>
      </c>
      <c r="AK29563" s="94">
        <v>6496</v>
      </c>
      <c r="AL29563" s="94">
        <v>5341</v>
      </c>
      <c r="AM29563" s="94">
        <v>0</v>
      </c>
      <c r="AN29563" s="94">
        <v>3815</v>
      </c>
      <c r="AO29563" s="94">
        <v>0</v>
      </c>
      <c r="AP29563" s="94">
        <v>769</v>
      </c>
      <c r="AQ29563" s="94">
        <v>1086</v>
      </c>
      <c r="AS29563" s="94">
        <v>-1516</v>
      </c>
      <c r="AT29563" s="94">
        <v>-573</v>
      </c>
      <c r="AU29563" s="94">
        <v>1191</v>
      </c>
      <c r="AV29563" s="94">
        <v>-1289</v>
      </c>
      <c r="AW29563" s="94">
        <v>1504</v>
      </c>
      <c r="AX29563" s="94">
        <v>2076</v>
      </c>
      <c r="AY29563" s="94">
        <v>747</v>
      </c>
      <c r="AZ29563" s="94">
        <v>1278</v>
      </c>
      <c r="BA29563" s="94">
        <v>1242</v>
      </c>
      <c r="BB29563" s="94">
        <v>2456</v>
      </c>
      <c r="BC29563" s="94">
        <v>353</v>
      </c>
      <c r="BD29563" s="94">
        <v>1053</v>
      </c>
      <c r="BE29563" s="94">
        <v>6393</v>
      </c>
      <c r="BF29563" s="94">
        <v>612</v>
      </c>
      <c r="BG29563" s="94">
        <v>1976</v>
      </c>
    </row>
    <row r="29564" spans="1:59">
      <c r="A29564" s="85" t="s">
        <v>119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431</v>
      </c>
      <c r="G29564" s="89" t="s">
        <v>432</v>
      </c>
      <c r="H29564" s="94">
        <v>19751</v>
      </c>
      <c r="I29564" s="94">
        <v>20372</v>
      </c>
      <c r="J29564" s="94">
        <v>18247</v>
      </c>
      <c r="K29564" s="94">
        <v>-2125</v>
      </c>
      <c r="O29564" s="94">
        <v>20372</v>
      </c>
      <c r="P29564" s="94">
        <v>18247</v>
      </c>
      <c r="Q29564" s="94">
        <v>-2125</v>
      </c>
      <c r="R29564" s="94">
        <v>0</v>
      </c>
      <c r="S29564" s="94">
        <v>6983</v>
      </c>
      <c r="T29564" s="94">
        <v>5369</v>
      </c>
      <c r="U29564" s="94">
        <v>0</v>
      </c>
      <c r="V29564" s="94">
        <v>3963</v>
      </c>
      <c r="W29564" s="94">
        <v>0</v>
      </c>
      <c r="X29564" s="94">
        <v>845</v>
      </c>
      <c r="Y29564" s="94">
        <v>1084</v>
      </c>
      <c r="AJ29564" s="94">
        <v>0</v>
      </c>
      <c r="AK29564" s="94">
        <v>6983</v>
      </c>
      <c r="AL29564" s="94">
        <v>5369</v>
      </c>
      <c r="AM29564" s="94">
        <v>0</v>
      </c>
      <c r="AN29564" s="94">
        <v>3963</v>
      </c>
      <c r="AO29564" s="94">
        <v>0</v>
      </c>
      <c r="AP29564" s="94">
        <v>845</v>
      </c>
      <c r="AQ29564" s="94">
        <v>1084</v>
      </c>
      <c r="AS29564" s="94">
        <v>-1518</v>
      </c>
      <c r="AT29564" s="94">
        <v>-569</v>
      </c>
      <c r="AU29564" s="94">
        <v>1064</v>
      </c>
      <c r="AV29564" s="94">
        <v>-1102</v>
      </c>
      <c r="AW29564" s="94">
        <v>1570</v>
      </c>
      <c r="AX29564" s="94">
        <v>2157</v>
      </c>
      <c r="AY29564" s="94">
        <v>775</v>
      </c>
      <c r="AZ29564" s="94">
        <v>1336</v>
      </c>
      <c r="BA29564" s="94">
        <v>1301</v>
      </c>
      <c r="BB29564" s="94">
        <v>2593</v>
      </c>
      <c r="BC29564" s="94">
        <v>376</v>
      </c>
      <c r="BD29564" s="94">
        <v>1091</v>
      </c>
      <c r="BE29564" s="94">
        <v>6497</v>
      </c>
      <c r="BF29564" s="94">
        <v>626</v>
      </c>
      <c r="BG29564" s="94">
        <v>2046</v>
      </c>
    </row>
    <row r="29565" spans="1:59">
      <c r="A29565" s="85" t="s">
        <v>119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431</v>
      </c>
      <c r="G29565" s="89" t="s">
        <v>432</v>
      </c>
      <c r="H29565" s="94">
        <v>19708</v>
      </c>
      <c r="I29565" s="94">
        <v>20169</v>
      </c>
      <c r="J29565" s="94">
        <v>18262</v>
      </c>
      <c r="K29565" s="94">
        <v>-1907</v>
      </c>
      <c r="O29565" s="94">
        <v>20169</v>
      </c>
      <c r="P29565" s="94">
        <v>18262</v>
      </c>
      <c r="Q29565" s="94">
        <v>-1907</v>
      </c>
      <c r="R29565" s="94">
        <v>0</v>
      </c>
      <c r="S29565" s="94">
        <v>7076</v>
      </c>
      <c r="T29565" s="94">
        <v>5359</v>
      </c>
      <c r="U29565" s="94">
        <v>0</v>
      </c>
      <c r="V29565" s="94">
        <v>3962</v>
      </c>
      <c r="W29565" s="94">
        <v>0</v>
      </c>
      <c r="X29565" s="94">
        <v>775</v>
      </c>
      <c r="Y29565" s="94">
        <v>1087</v>
      </c>
      <c r="AJ29565" s="94">
        <v>0</v>
      </c>
      <c r="AK29565" s="94">
        <v>7076</v>
      </c>
      <c r="AL29565" s="94">
        <v>5359</v>
      </c>
      <c r="AM29565" s="94">
        <v>0</v>
      </c>
      <c r="AN29565" s="94">
        <v>3962</v>
      </c>
      <c r="AO29565" s="94">
        <v>0</v>
      </c>
      <c r="AP29565" s="94">
        <v>775</v>
      </c>
      <c r="AQ29565" s="94">
        <v>1087</v>
      </c>
      <c r="AS29565" s="94">
        <v>-1543</v>
      </c>
      <c r="AT29565" s="94">
        <v>-532</v>
      </c>
      <c r="AU29565" s="94">
        <v>1041</v>
      </c>
      <c r="AV29565" s="94">
        <v>-872</v>
      </c>
      <c r="AW29565" s="94">
        <v>1557</v>
      </c>
      <c r="AX29565" s="94">
        <v>2162</v>
      </c>
      <c r="AY29565" s="94">
        <v>772</v>
      </c>
      <c r="AZ29565" s="94">
        <v>1323</v>
      </c>
      <c r="BA29565" s="94">
        <v>1294</v>
      </c>
      <c r="BB29565" s="94">
        <v>2596</v>
      </c>
      <c r="BC29565" s="94">
        <v>384</v>
      </c>
      <c r="BD29565" s="94">
        <v>1096</v>
      </c>
      <c r="BE29565" s="94">
        <v>6335</v>
      </c>
      <c r="BF29565" s="94">
        <v>605</v>
      </c>
      <c r="BG29565" s="94">
        <v>2040</v>
      </c>
    </row>
    <row r="29566" spans="1:59">
      <c r="A29566" s="85" t="s">
        <v>119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431</v>
      </c>
      <c r="G29566" s="89" t="s">
        <v>432</v>
      </c>
      <c r="H29566" s="94">
        <v>19321</v>
      </c>
      <c r="I29566" s="94">
        <v>19754</v>
      </c>
      <c r="J29566" s="94">
        <v>18061</v>
      </c>
      <c r="K29566" s="94">
        <v>-1693</v>
      </c>
      <c r="O29566" s="94">
        <v>19754</v>
      </c>
      <c r="P29566" s="94">
        <v>18061</v>
      </c>
      <c r="Q29566" s="94">
        <v>-1693</v>
      </c>
      <c r="R29566" s="94">
        <v>0</v>
      </c>
      <c r="S29566" s="94">
        <v>6957</v>
      </c>
      <c r="T29566" s="94">
        <v>5344</v>
      </c>
      <c r="U29566" s="94">
        <v>0</v>
      </c>
      <c r="V29566" s="94">
        <v>3825</v>
      </c>
      <c r="W29566" s="94">
        <v>0</v>
      </c>
      <c r="X29566" s="94">
        <v>848</v>
      </c>
      <c r="Y29566" s="94">
        <v>1084</v>
      </c>
      <c r="AJ29566" s="94">
        <v>0</v>
      </c>
      <c r="AK29566" s="94">
        <v>6957</v>
      </c>
      <c r="AL29566" s="94">
        <v>5344</v>
      </c>
      <c r="AM29566" s="94">
        <v>0</v>
      </c>
      <c r="AN29566" s="94">
        <v>3825</v>
      </c>
      <c r="AO29566" s="94">
        <v>0</v>
      </c>
      <c r="AP29566" s="94">
        <v>848</v>
      </c>
      <c r="AQ29566" s="94">
        <v>1084</v>
      </c>
      <c r="AS29566" s="94">
        <v>-1554</v>
      </c>
      <c r="AT29566" s="94">
        <v>-648</v>
      </c>
      <c r="AU29566" s="94">
        <v>940</v>
      </c>
      <c r="AV29566" s="94">
        <v>-431</v>
      </c>
      <c r="AW29566" s="94">
        <v>1520</v>
      </c>
      <c r="AX29566" s="94">
        <v>2112</v>
      </c>
      <c r="AY29566" s="94">
        <v>752</v>
      </c>
      <c r="AZ29566" s="94">
        <v>1294</v>
      </c>
      <c r="BA29566" s="94">
        <v>1268</v>
      </c>
      <c r="BB29566" s="94">
        <v>2523</v>
      </c>
      <c r="BC29566" s="94">
        <v>381</v>
      </c>
      <c r="BD29566" s="94">
        <v>1094</v>
      </c>
      <c r="BE29566" s="94">
        <v>6168</v>
      </c>
      <c r="BF29566" s="94">
        <v>612</v>
      </c>
      <c r="BG29566" s="94">
        <v>2025</v>
      </c>
    </row>
    <row r="29567" spans="1:59">
      <c r="A29567" s="85" t="s">
        <v>119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431</v>
      </c>
      <c r="G29567" s="89" t="s">
        <v>432</v>
      </c>
      <c r="H29567" s="94">
        <v>18736</v>
      </c>
      <c r="I29567" s="94">
        <v>19101</v>
      </c>
      <c r="J29567" s="94">
        <v>17558</v>
      </c>
      <c r="K29567" s="94">
        <v>-1543</v>
      </c>
      <c r="O29567" s="94">
        <v>19101</v>
      </c>
      <c r="P29567" s="94">
        <v>17558</v>
      </c>
      <c r="Q29567" s="94">
        <v>-1543</v>
      </c>
      <c r="R29567" s="94">
        <v>0</v>
      </c>
      <c r="S29567" s="94">
        <v>6529</v>
      </c>
      <c r="T29567" s="94">
        <v>5314</v>
      </c>
      <c r="U29567" s="94">
        <v>0</v>
      </c>
      <c r="V29567" s="94">
        <v>3714</v>
      </c>
      <c r="W29567" s="94">
        <v>0</v>
      </c>
      <c r="X29567" s="94">
        <v>918</v>
      </c>
      <c r="Y29567" s="94">
        <v>1081</v>
      </c>
      <c r="AJ29567" s="94">
        <v>0</v>
      </c>
      <c r="AK29567" s="94">
        <v>6529</v>
      </c>
      <c r="AL29567" s="94">
        <v>5314</v>
      </c>
      <c r="AM29567" s="94">
        <v>0</v>
      </c>
      <c r="AN29567" s="94">
        <v>3714</v>
      </c>
      <c r="AO29567" s="94">
        <v>0</v>
      </c>
      <c r="AP29567" s="94">
        <v>918</v>
      </c>
      <c r="AQ29567" s="94">
        <v>1081</v>
      </c>
      <c r="AS29567" s="94">
        <v>-1555</v>
      </c>
      <c r="AT29567" s="94">
        <v>-676</v>
      </c>
      <c r="AU29567" s="94">
        <v>969</v>
      </c>
      <c r="AV29567" s="94">
        <v>-280</v>
      </c>
      <c r="AW29567" s="94">
        <v>1471</v>
      </c>
      <c r="AX29567" s="94">
        <v>2027</v>
      </c>
      <c r="AY29567" s="94">
        <v>723</v>
      </c>
      <c r="AZ29567" s="94">
        <v>1248</v>
      </c>
      <c r="BA29567" s="94">
        <v>1234</v>
      </c>
      <c r="BB29567" s="94">
        <v>2430</v>
      </c>
      <c r="BC29567" s="94">
        <v>362</v>
      </c>
      <c r="BD29567" s="94">
        <v>1063</v>
      </c>
      <c r="BE29567" s="94">
        <v>5959</v>
      </c>
      <c r="BF29567" s="94">
        <v>597</v>
      </c>
      <c r="BG29567" s="94">
        <v>1982</v>
      </c>
    </row>
    <row r="29568" spans="1:59">
      <c r="A29568" s="85" t="s">
        <v>119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431</v>
      </c>
      <c r="G29568" s="89" t="s">
        <v>432</v>
      </c>
      <c r="H29568" s="94">
        <v>17850</v>
      </c>
      <c r="I29568" s="94">
        <v>18063</v>
      </c>
      <c r="J29568" s="94">
        <v>16157</v>
      </c>
      <c r="K29568" s="94">
        <v>-1906</v>
      </c>
      <c r="O29568" s="94">
        <v>18063</v>
      </c>
      <c r="P29568" s="94">
        <v>16157</v>
      </c>
      <c r="Q29568" s="94">
        <v>-1906</v>
      </c>
      <c r="R29568" s="94">
        <v>0</v>
      </c>
      <c r="S29568" s="94">
        <v>5270</v>
      </c>
      <c r="T29568" s="94">
        <v>5306</v>
      </c>
      <c r="U29568" s="94">
        <v>0</v>
      </c>
      <c r="V29568" s="94">
        <v>3592</v>
      </c>
      <c r="W29568" s="94">
        <v>0</v>
      </c>
      <c r="X29568" s="94">
        <v>909</v>
      </c>
      <c r="Y29568" s="94">
        <v>1078</v>
      </c>
      <c r="AJ29568" s="94">
        <v>0</v>
      </c>
      <c r="AK29568" s="94">
        <v>5270</v>
      </c>
      <c r="AL29568" s="94">
        <v>5306</v>
      </c>
      <c r="AM29568" s="94">
        <v>0</v>
      </c>
      <c r="AN29568" s="94">
        <v>3592</v>
      </c>
      <c r="AO29568" s="94">
        <v>0</v>
      </c>
      <c r="AP29568" s="94">
        <v>909</v>
      </c>
      <c r="AQ29568" s="94">
        <v>1078</v>
      </c>
      <c r="AS29568" s="94">
        <v>-1487</v>
      </c>
      <c r="AT29568" s="94">
        <v>-721</v>
      </c>
      <c r="AU29568" s="94">
        <v>736</v>
      </c>
      <c r="AV29568" s="94">
        <v>-434</v>
      </c>
      <c r="AW29568" s="94">
        <v>1378</v>
      </c>
      <c r="AX29568" s="94">
        <v>1876</v>
      </c>
      <c r="AY29568" s="94">
        <v>681</v>
      </c>
      <c r="AZ29568" s="94">
        <v>1176</v>
      </c>
      <c r="BA29568" s="94">
        <v>1163</v>
      </c>
      <c r="BB29568" s="94">
        <v>2279</v>
      </c>
      <c r="BC29568" s="94">
        <v>335</v>
      </c>
      <c r="BD29568" s="94">
        <v>966</v>
      </c>
      <c r="BE29568" s="94">
        <v>5707</v>
      </c>
      <c r="BF29568" s="94">
        <v>582</v>
      </c>
      <c r="BG29568" s="94">
        <v>1915</v>
      </c>
    </row>
    <row r="29569" spans="1:59">
      <c r="A29569" s="85" t="s">
        <v>119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431</v>
      </c>
      <c r="G29569" s="89" t="s">
        <v>432</v>
      </c>
      <c r="H29569" s="94">
        <v>16690</v>
      </c>
      <c r="I29569" s="94">
        <v>16917</v>
      </c>
      <c r="J29569" s="94">
        <v>14828</v>
      </c>
      <c r="K29569" s="94">
        <v>-2089</v>
      </c>
      <c r="O29569" s="94">
        <v>16917</v>
      </c>
      <c r="P29569" s="94">
        <v>14828</v>
      </c>
      <c r="Q29569" s="94">
        <v>-2089</v>
      </c>
      <c r="R29569" s="94">
        <v>0</v>
      </c>
      <c r="S29569" s="94">
        <v>4031</v>
      </c>
      <c r="T29569" s="94">
        <v>5287</v>
      </c>
      <c r="U29569" s="94">
        <v>0</v>
      </c>
      <c r="V29569" s="94">
        <v>3663</v>
      </c>
      <c r="W29569" s="94">
        <v>0</v>
      </c>
      <c r="X29569" s="94">
        <v>813</v>
      </c>
      <c r="Y29569" s="94">
        <v>1031</v>
      </c>
      <c r="AJ29569" s="94">
        <v>0</v>
      </c>
      <c r="AK29569" s="94">
        <v>4031</v>
      </c>
      <c r="AL29569" s="94">
        <v>5287</v>
      </c>
      <c r="AM29569" s="94">
        <v>0</v>
      </c>
      <c r="AN29569" s="94">
        <v>3663</v>
      </c>
      <c r="AO29569" s="94">
        <v>0</v>
      </c>
      <c r="AP29569" s="94">
        <v>813</v>
      </c>
      <c r="AQ29569" s="94">
        <v>1031</v>
      </c>
      <c r="AS29569" s="94">
        <v>-1564</v>
      </c>
      <c r="AT29569" s="94">
        <v>-616</v>
      </c>
      <c r="AU29569" s="94">
        <v>753</v>
      </c>
      <c r="AV29569" s="94">
        <v>-663</v>
      </c>
      <c r="AW29569" s="94">
        <v>1286</v>
      </c>
      <c r="AX29569" s="94">
        <v>1783</v>
      </c>
      <c r="AY29569" s="94">
        <v>627</v>
      </c>
      <c r="AZ29569" s="94">
        <v>1097</v>
      </c>
      <c r="BA29569" s="94">
        <v>1085</v>
      </c>
      <c r="BB29569" s="94">
        <v>2073</v>
      </c>
      <c r="BC29569" s="94">
        <v>303</v>
      </c>
      <c r="BD29569" s="94">
        <v>887</v>
      </c>
      <c r="BE29569" s="94">
        <v>5353</v>
      </c>
      <c r="BF29569" s="94">
        <v>588</v>
      </c>
      <c r="BG29569" s="94">
        <v>1830</v>
      </c>
    </row>
    <row r="29570" spans="1:59">
      <c r="A29570" s="85" t="s">
        <v>119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431</v>
      </c>
      <c r="G29570" s="89" t="s">
        <v>432</v>
      </c>
      <c r="H29570" s="94">
        <v>15517</v>
      </c>
      <c r="I29570" s="94">
        <v>15735</v>
      </c>
      <c r="J29570" s="94">
        <v>13806</v>
      </c>
      <c r="K29570" s="94">
        <v>-1929</v>
      </c>
      <c r="O29570" s="94">
        <v>15735</v>
      </c>
      <c r="P29570" s="94">
        <v>13806</v>
      </c>
      <c r="Q29570" s="94">
        <v>-1929</v>
      </c>
      <c r="R29570" s="94">
        <v>0</v>
      </c>
      <c r="S29570" s="94">
        <v>3352</v>
      </c>
      <c r="T29570" s="94">
        <v>5259</v>
      </c>
      <c r="U29570" s="94">
        <v>0</v>
      </c>
      <c r="V29570" s="94">
        <v>3569</v>
      </c>
      <c r="W29570" s="94">
        <v>0</v>
      </c>
      <c r="X29570" s="94">
        <v>649</v>
      </c>
      <c r="Y29570" s="94">
        <v>975</v>
      </c>
      <c r="AJ29570" s="94">
        <v>0</v>
      </c>
      <c r="AK29570" s="94">
        <v>3352</v>
      </c>
      <c r="AL29570" s="94">
        <v>5259</v>
      </c>
      <c r="AM29570" s="94">
        <v>0</v>
      </c>
      <c r="AN29570" s="94">
        <v>3569</v>
      </c>
      <c r="AO29570" s="94">
        <v>0</v>
      </c>
      <c r="AP29570" s="94">
        <v>649</v>
      </c>
      <c r="AQ29570" s="94">
        <v>975</v>
      </c>
      <c r="AS29570" s="94">
        <v>-1568</v>
      </c>
      <c r="AT29570" s="94">
        <v>-499</v>
      </c>
      <c r="AU29570" s="94">
        <v>761</v>
      </c>
      <c r="AV29570" s="94">
        <v>-623</v>
      </c>
      <c r="AW29570" s="94">
        <v>1204</v>
      </c>
      <c r="AX29570" s="94">
        <v>1662</v>
      </c>
      <c r="AY29570" s="94">
        <v>571</v>
      </c>
      <c r="AZ29570" s="94">
        <v>1027</v>
      </c>
      <c r="BA29570" s="94">
        <v>1006</v>
      </c>
      <c r="BB29570" s="94">
        <v>1887</v>
      </c>
      <c r="BC29570" s="94">
        <v>280</v>
      </c>
      <c r="BD29570" s="94">
        <v>817</v>
      </c>
      <c r="BE29570" s="94">
        <v>4955</v>
      </c>
      <c r="BF29570" s="94">
        <v>580</v>
      </c>
      <c r="BG29570" s="94">
        <v>1741</v>
      </c>
    </row>
    <row r="29571" spans="1:59">
      <c r="A29571" s="85" t="s">
        <v>119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431</v>
      </c>
      <c r="G29571" s="89" t="s">
        <v>432</v>
      </c>
      <c r="H29571" s="94">
        <v>14487</v>
      </c>
      <c r="I29571" s="94">
        <v>14912</v>
      </c>
      <c r="J29571" s="94">
        <v>12859</v>
      </c>
      <c r="K29571" s="94">
        <v>-2053</v>
      </c>
      <c r="O29571" s="94">
        <v>14912</v>
      </c>
      <c r="P29571" s="94">
        <v>12859</v>
      </c>
      <c r="Q29571" s="94">
        <v>-2053</v>
      </c>
      <c r="R29571" s="94">
        <v>0</v>
      </c>
      <c r="S29571" s="94">
        <v>2766</v>
      </c>
      <c r="T29571" s="94">
        <v>5013</v>
      </c>
      <c r="U29571" s="94">
        <v>0</v>
      </c>
      <c r="V29571" s="94">
        <v>3412</v>
      </c>
      <c r="W29571" s="94">
        <v>0</v>
      </c>
      <c r="X29571" s="94">
        <v>687</v>
      </c>
      <c r="Y29571" s="94">
        <v>979</v>
      </c>
      <c r="AJ29571" s="94">
        <v>0</v>
      </c>
      <c r="AK29571" s="94">
        <v>2766</v>
      </c>
      <c r="AL29571" s="94">
        <v>5013</v>
      </c>
      <c r="AM29571" s="94">
        <v>0</v>
      </c>
      <c r="AN29571" s="94">
        <v>3412</v>
      </c>
      <c r="AO29571" s="94">
        <v>0</v>
      </c>
      <c r="AP29571" s="94">
        <v>687</v>
      </c>
      <c r="AQ29571" s="94">
        <v>979</v>
      </c>
      <c r="AS29571" s="94">
        <v>-1570</v>
      </c>
      <c r="AT29571" s="94">
        <v>-510</v>
      </c>
      <c r="AU29571" s="94">
        <v>868</v>
      </c>
      <c r="AV29571" s="94">
        <v>-840</v>
      </c>
      <c r="AW29571" s="94">
        <v>1161</v>
      </c>
      <c r="AX29571" s="94">
        <v>1570</v>
      </c>
      <c r="AY29571" s="94">
        <v>531</v>
      </c>
      <c r="AZ29571" s="94">
        <v>985</v>
      </c>
      <c r="BA29571" s="94">
        <v>949</v>
      </c>
      <c r="BB29571" s="94">
        <v>1757</v>
      </c>
      <c r="BC29571" s="94">
        <v>264</v>
      </c>
      <c r="BD29571" s="94">
        <v>798</v>
      </c>
      <c r="BE29571" s="94">
        <v>4630</v>
      </c>
      <c r="BF29571" s="94">
        <v>577</v>
      </c>
      <c r="BG29571" s="94">
        <v>1687</v>
      </c>
    </row>
    <row r="29572" spans="1:59">
      <c r="A29572" s="85" t="s">
        <v>119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431</v>
      </c>
      <c r="G29572" s="89" t="s">
        <v>432</v>
      </c>
      <c r="H29572" s="94">
        <v>13976</v>
      </c>
      <c r="I29572" s="94">
        <v>14487</v>
      </c>
      <c r="J29572" s="94">
        <v>12665</v>
      </c>
      <c r="K29572" s="94">
        <v>-1822</v>
      </c>
      <c r="O29572" s="94">
        <v>14487</v>
      </c>
      <c r="P29572" s="94">
        <v>12665</v>
      </c>
      <c r="Q29572" s="94">
        <v>-1822</v>
      </c>
      <c r="R29572" s="94">
        <v>0</v>
      </c>
      <c r="S29572" s="94">
        <v>2598</v>
      </c>
      <c r="T29572" s="94">
        <v>4996</v>
      </c>
      <c r="U29572" s="94">
        <v>0</v>
      </c>
      <c r="V29572" s="94">
        <v>3393</v>
      </c>
      <c r="W29572" s="94">
        <v>0</v>
      </c>
      <c r="X29572" s="94">
        <v>689</v>
      </c>
      <c r="Y29572" s="94">
        <v>987</v>
      </c>
      <c r="AJ29572" s="94">
        <v>0</v>
      </c>
      <c r="AK29572" s="94">
        <v>2598</v>
      </c>
      <c r="AL29572" s="94">
        <v>4996</v>
      </c>
      <c r="AM29572" s="94">
        <v>0</v>
      </c>
      <c r="AN29572" s="94">
        <v>3393</v>
      </c>
      <c r="AO29572" s="94">
        <v>0</v>
      </c>
      <c r="AP29572" s="94">
        <v>689</v>
      </c>
      <c r="AQ29572" s="94">
        <v>987</v>
      </c>
      <c r="AS29572" s="94">
        <v>-1570</v>
      </c>
      <c r="AT29572" s="94">
        <v>-539</v>
      </c>
      <c r="AU29572" s="94">
        <v>1013</v>
      </c>
      <c r="AV29572" s="94">
        <v>-727</v>
      </c>
      <c r="AW29572" s="94">
        <v>1138</v>
      </c>
      <c r="AX29572" s="94">
        <v>1532</v>
      </c>
      <c r="AY29572" s="94">
        <v>512</v>
      </c>
      <c r="AZ29572" s="94">
        <v>961</v>
      </c>
      <c r="BA29572" s="94">
        <v>920</v>
      </c>
      <c r="BB29572" s="94">
        <v>1696</v>
      </c>
      <c r="BC29572" s="94">
        <v>256</v>
      </c>
      <c r="BD29572" s="94">
        <v>789</v>
      </c>
      <c r="BE29572" s="94">
        <v>4438</v>
      </c>
      <c r="BF29572" s="94">
        <v>583</v>
      </c>
      <c r="BG29572" s="94">
        <v>1658</v>
      </c>
    </row>
    <row r="29573" spans="1:59">
      <c r="A29573" s="85" t="s">
        <v>119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431</v>
      </c>
      <c r="G29573" s="89" t="s">
        <v>432</v>
      </c>
      <c r="H29573" s="94">
        <v>13699</v>
      </c>
      <c r="I29573" s="94">
        <v>14251</v>
      </c>
      <c r="J29573" s="94">
        <v>12405</v>
      </c>
      <c r="K29573" s="94">
        <v>-1846</v>
      </c>
      <c r="O29573" s="94">
        <v>14251</v>
      </c>
      <c r="P29573" s="94">
        <v>12405</v>
      </c>
      <c r="Q29573" s="94">
        <v>-1846</v>
      </c>
      <c r="R29573" s="94">
        <v>0</v>
      </c>
      <c r="S29573" s="94">
        <v>2551</v>
      </c>
      <c r="T29573" s="94">
        <v>4882</v>
      </c>
      <c r="U29573" s="94">
        <v>0</v>
      </c>
      <c r="V29573" s="94">
        <v>3306</v>
      </c>
      <c r="W29573" s="94">
        <v>0</v>
      </c>
      <c r="X29573" s="94">
        <v>692</v>
      </c>
      <c r="Y29573" s="94">
        <v>972</v>
      </c>
      <c r="AJ29573" s="94">
        <v>0</v>
      </c>
      <c r="AK29573" s="94">
        <v>2551</v>
      </c>
      <c r="AL29573" s="94">
        <v>4882</v>
      </c>
      <c r="AM29573" s="94">
        <v>0</v>
      </c>
      <c r="AN29573" s="94">
        <v>3306</v>
      </c>
      <c r="AO29573" s="94">
        <v>0</v>
      </c>
      <c r="AP29573" s="94">
        <v>692</v>
      </c>
      <c r="AQ29573" s="94">
        <v>972</v>
      </c>
      <c r="AS29573" s="94">
        <v>-1500</v>
      </c>
      <c r="AT29573" s="94">
        <v>-635</v>
      </c>
      <c r="AU29573" s="94">
        <v>906</v>
      </c>
      <c r="AV29573" s="94">
        <v>-617</v>
      </c>
      <c r="AW29573" s="94">
        <v>1129</v>
      </c>
      <c r="AX29573" s="94">
        <v>1523</v>
      </c>
      <c r="AY29573" s="94">
        <v>499</v>
      </c>
      <c r="AZ29573" s="94">
        <v>952</v>
      </c>
      <c r="BA29573" s="94">
        <v>907</v>
      </c>
      <c r="BB29573" s="94">
        <v>1654</v>
      </c>
      <c r="BC29573" s="94">
        <v>255</v>
      </c>
      <c r="BD29573" s="94">
        <v>777</v>
      </c>
      <c r="BE29573" s="94">
        <v>4326</v>
      </c>
      <c r="BF29573" s="94">
        <v>583</v>
      </c>
      <c r="BG29573" s="94">
        <v>1642</v>
      </c>
    </row>
    <row r="29574" spans="1:59">
      <c r="A29574" s="85" t="s">
        <v>119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431</v>
      </c>
      <c r="G29574" s="89" t="s">
        <v>432</v>
      </c>
      <c r="H29574" s="94">
        <v>13627</v>
      </c>
      <c r="I29574" s="94">
        <v>14237</v>
      </c>
      <c r="J29574" s="94">
        <v>12447</v>
      </c>
      <c r="K29574" s="94">
        <v>-1790</v>
      </c>
      <c r="O29574" s="94">
        <v>14237</v>
      </c>
      <c r="P29574" s="94">
        <v>12447</v>
      </c>
      <c r="Q29574" s="94">
        <v>-1790</v>
      </c>
      <c r="R29574" s="94">
        <v>0</v>
      </c>
      <c r="S29574" s="94">
        <v>2584</v>
      </c>
      <c r="T29574" s="94">
        <v>4887</v>
      </c>
      <c r="U29574" s="94">
        <v>0</v>
      </c>
      <c r="V29574" s="94">
        <v>3292</v>
      </c>
      <c r="W29574" s="94">
        <v>0</v>
      </c>
      <c r="X29574" s="94">
        <v>711</v>
      </c>
      <c r="Y29574" s="94">
        <v>970</v>
      </c>
      <c r="AJ29574" s="94">
        <v>0</v>
      </c>
      <c r="AK29574" s="94">
        <v>2584</v>
      </c>
      <c r="AL29574" s="94">
        <v>4887</v>
      </c>
      <c r="AM29574" s="94">
        <v>0</v>
      </c>
      <c r="AN29574" s="94">
        <v>3292</v>
      </c>
      <c r="AO29574" s="94">
        <v>0</v>
      </c>
      <c r="AP29574" s="94">
        <v>711</v>
      </c>
      <c r="AQ29574" s="94">
        <v>970</v>
      </c>
      <c r="AS29574" s="94">
        <v>-1518</v>
      </c>
      <c r="AT29574" s="94">
        <v>-665</v>
      </c>
      <c r="AU29574" s="94">
        <v>958</v>
      </c>
      <c r="AV29574" s="94">
        <v>-564</v>
      </c>
      <c r="AW29574" s="94">
        <v>1135</v>
      </c>
      <c r="AX29574" s="94">
        <v>1551</v>
      </c>
      <c r="AY29574" s="94">
        <v>496</v>
      </c>
      <c r="AZ29574" s="94">
        <v>954</v>
      </c>
      <c r="BA29574" s="94">
        <v>908</v>
      </c>
      <c r="BB29574" s="94">
        <v>1650</v>
      </c>
      <c r="BC29574" s="94">
        <v>256</v>
      </c>
      <c r="BD29574" s="94">
        <v>781</v>
      </c>
      <c r="BE29574" s="94">
        <v>4284</v>
      </c>
      <c r="BF29574" s="94">
        <v>577</v>
      </c>
      <c r="BG29574" s="94">
        <v>1641</v>
      </c>
    </row>
    <row r="29575" spans="1:59">
      <c r="A29575" s="85" t="s">
        <v>119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431</v>
      </c>
      <c r="G29575" s="89" t="s">
        <v>432</v>
      </c>
      <c r="H29575" s="94">
        <v>13880</v>
      </c>
      <c r="I29575" s="94">
        <v>14516</v>
      </c>
      <c r="J29575" s="94">
        <v>12879</v>
      </c>
      <c r="K29575" s="94">
        <v>-1637</v>
      </c>
      <c r="O29575" s="94">
        <v>14516</v>
      </c>
      <c r="P29575" s="94">
        <v>12879</v>
      </c>
      <c r="Q29575" s="94">
        <v>-1637</v>
      </c>
      <c r="R29575" s="94">
        <v>0</v>
      </c>
      <c r="S29575" s="94">
        <v>2939</v>
      </c>
      <c r="T29575" s="94">
        <v>4966</v>
      </c>
      <c r="U29575" s="94">
        <v>0</v>
      </c>
      <c r="V29575" s="94">
        <v>3314</v>
      </c>
      <c r="W29575" s="94">
        <v>0</v>
      </c>
      <c r="X29575" s="94">
        <v>730</v>
      </c>
      <c r="Y29575" s="94">
        <v>927</v>
      </c>
      <c r="AJ29575" s="94">
        <v>0</v>
      </c>
      <c r="AK29575" s="94">
        <v>2939</v>
      </c>
      <c r="AL29575" s="94">
        <v>4966</v>
      </c>
      <c r="AM29575" s="94">
        <v>0</v>
      </c>
      <c r="AN29575" s="94">
        <v>3314</v>
      </c>
      <c r="AO29575" s="94">
        <v>0</v>
      </c>
      <c r="AP29575" s="94">
        <v>730</v>
      </c>
      <c r="AQ29575" s="94">
        <v>927</v>
      </c>
      <c r="AS29575" s="94">
        <v>-1468</v>
      </c>
      <c r="AT29575" s="94">
        <v>-518</v>
      </c>
      <c r="AU29575" s="94">
        <v>989</v>
      </c>
      <c r="AV29575" s="94">
        <v>-641</v>
      </c>
      <c r="AW29575" s="94">
        <v>1160</v>
      </c>
      <c r="AX29575" s="94">
        <v>1590</v>
      </c>
      <c r="AY29575" s="94">
        <v>503</v>
      </c>
      <c r="AZ29575" s="94">
        <v>981</v>
      </c>
      <c r="BA29575" s="94">
        <v>929</v>
      </c>
      <c r="BB29575" s="94">
        <v>1696</v>
      </c>
      <c r="BC29575" s="94">
        <v>260</v>
      </c>
      <c r="BD29575" s="94">
        <v>795</v>
      </c>
      <c r="BE29575" s="94">
        <v>4339</v>
      </c>
      <c r="BF29575" s="94">
        <v>590</v>
      </c>
      <c r="BG29575" s="94">
        <v>1668</v>
      </c>
    </row>
    <row r="29576" spans="1:59">
      <c r="A29576" s="85" t="s">
        <v>119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431</v>
      </c>
      <c r="G29576" s="89" t="s">
        <v>432</v>
      </c>
      <c r="H29576" s="94">
        <v>14784</v>
      </c>
      <c r="I29576" s="94">
        <v>15554</v>
      </c>
      <c r="J29576" s="94">
        <v>14341</v>
      </c>
      <c r="K29576" s="94">
        <v>-1213</v>
      </c>
      <c r="O29576" s="94">
        <v>15554</v>
      </c>
      <c r="P29576" s="94">
        <v>14341</v>
      </c>
      <c r="Q29576" s="94">
        <v>-1213</v>
      </c>
      <c r="R29576" s="94">
        <v>0</v>
      </c>
      <c r="S29576" s="94">
        <v>3949</v>
      </c>
      <c r="T29576" s="94">
        <v>5180</v>
      </c>
      <c r="U29576" s="94">
        <v>0</v>
      </c>
      <c r="V29576" s="94">
        <v>3523</v>
      </c>
      <c r="W29576" s="94">
        <v>0</v>
      </c>
      <c r="X29576" s="94">
        <v>754</v>
      </c>
      <c r="Y29576" s="94">
        <v>932</v>
      </c>
      <c r="AJ29576" s="94">
        <v>0</v>
      </c>
      <c r="AK29576" s="94">
        <v>3949</v>
      </c>
      <c r="AL29576" s="94">
        <v>5180</v>
      </c>
      <c r="AM29576" s="94">
        <v>0</v>
      </c>
      <c r="AN29576" s="94">
        <v>3523</v>
      </c>
      <c r="AO29576" s="94">
        <v>0</v>
      </c>
      <c r="AP29576" s="94">
        <v>754</v>
      </c>
      <c r="AQ29576" s="94">
        <v>932</v>
      </c>
      <c r="AS29576" s="94">
        <v>-1536</v>
      </c>
      <c r="AT29576" s="94">
        <v>-497</v>
      </c>
      <c r="AU29576" s="94">
        <v>1256</v>
      </c>
      <c r="AV29576" s="94">
        <v>-436</v>
      </c>
      <c r="AW29576" s="94">
        <v>1248</v>
      </c>
      <c r="AX29576" s="94">
        <v>1726</v>
      </c>
      <c r="AY29576" s="94">
        <v>552</v>
      </c>
      <c r="AZ29576" s="94">
        <v>1057</v>
      </c>
      <c r="BA29576" s="94">
        <v>999</v>
      </c>
      <c r="BB29576" s="94">
        <v>1833</v>
      </c>
      <c r="BC29576" s="94">
        <v>286</v>
      </c>
      <c r="BD29576" s="94">
        <v>883</v>
      </c>
      <c r="BE29576" s="94">
        <v>4613</v>
      </c>
      <c r="BF29576" s="94">
        <v>603</v>
      </c>
      <c r="BG29576" s="94">
        <v>1749</v>
      </c>
    </row>
    <row r="29577" spans="1:59">
      <c r="A29577" s="85" t="s">
        <v>119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431</v>
      </c>
      <c r="G29577" s="89" t="s">
        <v>432</v>
      </c>
      <c r="H29577" s="94">
        <v>16456</v>
      </c>
      <c r="I29577" s="94">
        <v>17310</v>
      </c>
      <c r="J29577" s="94">
        <v>16364</v>
      </c>
      <c r="K29577" s="94">
        <v>-946</v>
      </c>
      <c r="O29577" s="94">
        <v>17310</v>
      </c>
      <c r="P29577" s="94">
        <v>16364</v>
      </c>
      <c r="Q29577" s="94">
        <v>-946</v>
      </c>
      <c r="R29577" s="94">
        <v>0</v>
      </c>
      <c r="S29577" s="94">
        <v>5741</v>
      </c>
      <c r="T29577" s="94">
        <v>5336</v>
      </c>
      <c r="U29577" s="94">
        <v>0</v>
      </c>
      <c r="V29577" s="94">
        <v>3428</v>
      </c>
      <c r="W29577" s="94">
        <v>0</v>
      </c>
      <c r="X29577" s="94">
        <v>775</v>
      </c>
      <c r="Y29577" s="94">
        <v>1082</v>
      </c>
      <c r="AJ29577" s="94">
        <v>0</v>
      </c>
      <c r="AK29577" s="94">
        <v>5741</v>
      </c>
      <c r="AL29577" s="94">
        <v>5336</v>
      </c>
      <c r="AM29577" s="94">
        <v>0</v>
      </c>
      <c r="AN29577" s="94">
        <v>3428</v>
      </c>
      <c r="AO29577" s="94">
        <v>0</v>
      </c>
      <c r="AP29577" s="94">
        <v>775</v>
      </c>
      <c r="AQ29577" s="94">
        <v>1082</v>
      </c>
      <c r="AS29577" s="94">
        <v>-1497</v>
      </c>
      <c r="AT29577" s="94">
        <v>-506</v>
      </c>
      <c r="AU29577" s="94">
        <v>1250</v>
      </c>
      <c r="AV29577" s="94">
        <v>-193</v>
      </c>
      <c r="AW29577" s="94">
        <v>1393</v>
      </c>
      <c r="AX29577" s="94">
        <v>1937</v>
      </c>
      <c r="AY29577" s="94">
        <v>623</v>
      </c>
      <c r="AZ29577" s="94">
        <v>1181</v>
      </c>
      <c r="BA29577" s="94">
        <v>1116</v>
      </c>
      <c r="BB29577" s="94">
        <v>2065</v>
      </c>
      <c r="BC29577" s="94">
        <v>323</v>
      </c>
      <c r="BD29577" s="94">
        <v>979</v>
      </c>
      <c r="BE29577" s="94">
        <v>5174</v>
      </c>
      <c r="BF29577" s="94">
        <v>630</v>
      </c>
      <c r="BG29577" s="94">
        <v>1884</v>
      </c>
    </row>
    <row r="29578" spans="1:59">
      <c r="A29578" s="85" t="s">
        <v>119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431</v>
      </c>
      <c r="G29578" s="89" t="s">
        <v>432</v>
      </c>
      <c r="H29578" s="94">
        <v>17647</v>
      </c>
      <c r="I29578" s="94">
        <v>18371</v>
      </c>
      <c r="J29578" s="94">
        <v>17395</v>
      </c>
      <c r="K29578" s="94">
        <v>-976</v>
      </c>
      <c r="O29578" s="94">
        <v>18371</v>
      </c>
      <c r="P29578" s="94">
        <v>17395</v>
      </c>
      <c r="Q29578" s="94">
        <v>-976</v>
      </c>
      <c r="R29578" s="94">
        <v>0</v>
      </c>
      <c r="S29578" s="94">
        <v>6749</v>
      </c>
      <c r="T29578" s="94">
        <v>5373</v>
      </c>
      <c r="U29578" s="94">
        <v>0</v>
      </c>
      <c r="V29578" s="94">
        <v>3352</v>
      </c>
      <c r="W29578" s="94">
        <v>0</v>
      </c>
      <c r="X29578" s="94">
        <v>818</v>
      </c>
      <c r="Y29578" s="94">
        <v>1101</v>
      </c>
      <c r="AJ29578" s="94">
        <v>0</v>
      </c>
      <c r="AK29578" s="94">
        <v>6749</v>
      </c>
      <c r="AL29578" s="94">
        <v>5373</v>
      </c>
      <c r="AM29578" s="94">
        <v>0</v>
      </c>
      <c r="AN29578" s="94">
        <v>3352</v>
      </c>
      <c r="AO29578" s="94">
        <v>0</v>
      </c>
      <c r="AP29578" s="94">
        <v>818</v>
      </c>
      <c r="AQ29578" s="94">
        <v>1101</v>
      </c>
      <c r="AS29578" s="94">
        <v>-1177</v>
      </c>
      <c r="AT29578" s="94">
        <v>-173</v>
      </c>
      <c r="AU29578" s="94">
        <v>1057</v>
      </c>
      <c r="AV29578" s="94">
        <v>-683</v>
      </c>
      <c r="AW29578" s="94">
        <v>1445</v>
      </c>
      <c r="AX29578" s="94">
        <v>2082</v>
      </c>
      <c r="AY29578" s="94">
        <v>673</v>
      </c>
      <c r="AZ29578" s="94">
        <v>1239</v>
      </c>
      <c r="BA29578" s="94">
        <v>1156</v>
      </c>
      <c r="BB29578" s="94">
        <v>2196</v>
      </c>
      <c r="BC29578" s="94">
        <v>340</v>
      </c>
      <c r="BD29578" s="94">
        <v>988</v>
      </c>
      <c r="BE29578" s="94">
        <v>5711</v>
      </c>
      <c r="BF29578" s="94">
        <v>621</v>
      </c>
      <c r="BG29578" s="94">
        <v>1916</v>
      </c>
    </row>
    <row r="29579" spans="1:59">
      <c r="A29579" s="85" t="s">
        <v>119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431</v>
      </c>
      <c r="G29579" s="89" t="s">
        <v>432</v>
      </c>
      <c r="H29579" s="94">
        <v>18193</v>
      </c>
      <c r="I29579" s="94">
        <v>18750</v>
      </c>
      <c r="J29579" s="94">
        <v>17223</v>
      </c>
      <c r="K29579" s="94">
        <v>-1527</v>
      </c>
      <c r="O29579" s="94">
        <v>18750</v>
      </c>
      <c r="P29579" s="94">
        <v>17223</v>
      </c>
      <c r="Q29579" s="94">
        <v>-1527</v>
      </c>
      <c r="R29579" s="94">
        <v>0</v>
      </c>
      <c r="S29579" s="94">
        <v>6570</v>
      </c>
      <c r="T29579" s="94">
        <v>5384</v>
      </c>
      <c r="U29579" s="94">
        <v>0</v>
      </c>
      <c r="V29579" s="94">
        <v>3323</v>
      </c>
      <c r="W29579" s="94">
        <v>0</v>
      </c>
      <c r="X29579" s="94">
        <v>831</v>
      </c>
      <c r="Y29579" s="94">
        <v>1112</v>
      </c>
      <c r="AJ29579" s="94">
        <v>0</v>
      </c>
      <c r="AK29579" s="94">
        <v>6570</v>
      </c>
      <c r="AL29579" s="94">
        <v>5384</v>
      </c>
      <c r="AM29579" s="94">
        <v>0</v>
      </c>
      <c r="AN29579" s="94">
        <v>3323</v>
      </c>
      <c r="AO29579" s="94">
        <v>0</v>
      </c>
      <c r="AP29579" s="94">
        <v>831</v>
      </c>
      <c r="AQ29579" s="94">
        <v>1112</v>
      </c>
      <c r="AS29579" s="94">
        <v>-1438</v>
      </c>
      <c r="AT29579" s="94">
        <v>-95</v>
      </c>
      <c r="AU29579" s="94">
        <v>1051</v>
      </c>
      <c r="AV29579" s="94">
        <v>-1045</v>
      </c>
      <c r="AW29579" s="94">
        <v>1448</v>
      </c>
      <c r="AX29579" s="94">
        <v>2101</v>
      </c>
      <c r="AY29579" s="94">
        <v>691</v>
      </c>
      <c r="AZ29579" s="94">
        <v>1256</v>
      </c>
      <c r="BA29579" s="94">
        <v>1164</v>
      </c>
      <c r="BB29579" s="94">
        <v>2161</v>
      </c>
      <c r="BC29579" s="94">
        <v>337</v>
      </c>
      <c r="BD29579" s="94">
        <v>1013</v>
      </c>
      <c r="BE29579" s="94">
        <v>5987</v>
      </c>
      <c r="BF29579" s="94">
        <v>643</v>
      </c>
      <c r="BG29579" s="94">
        <v>1943</v>
      </c>
    </row>
    <row r="29580" spans="1:59">
      <c r="A29580" s="85" t="s">
        <v>119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431</v>
      </c>
      <c r="G29580" s="89" t="s">
        <v>432</v>
      </c>
      <c r="H29580" s="94">
        <v>18443</v>
      </c>
      <c r="I29580" s="94">
        <v>18912</v>
      </c>
      <c r="J29580" s="94">
        <v>17196</v>
      </c>
      <c r="K29580" s="94">
        <v>-1716</v>
      </c>
      <c r="O29580" s="94">
        <v>18912</v>
      </c>
      <c r="P29580" s="94">
        <v>17196</v>
      </c>
      <c r="Q29580" s="94">
        <v>-1716</v>
      </c>
      <c r="R29580" s="94">
        <v>0</v>
      </c>
      <c r="S29580" s="94">
        <v>6423</v>
      </c>
      <c r="T29580" s="94">
        <v>5373</v>
      </c>
      <c r="U29580" s="94">
        <v>0</v>
      </c>
      <c r="V29580" s="94">
        <v>3405</v>
      </c>
      <c r="W29580" s="94">
        <v>0</v>
      </c>
      <c r="X29580" s="94">
        <v>879</v>
      </c>
      <c r="Y29580" s="94">
        <v>1112</v>
      </c>
      <c r="AJ29580" s="94">
        <v>0</v>
      </c>
      <c r="AK29580" s="94">
        <v>6423</v>
      </c>
      <c r="AL29580" s="94">
        <v>5373</v>
      </c>
      <c r="AM29580" s="94">
        <v>0</v>
      </c>
      <c r="AN29580" s="94">
        <v>3405</v>
      </c>
      <c r="AO29580" s="94">
        <v>0</v>
      </c>
      <c r="AP29580" s="94">
        <v>879</v>
      </c>
      <c r="AQ29580" s="94">
        <v>1112</v>
      </c>
      <c r="AS29580" s="94">
        <v>-1444</v>
      </c>
      <c r="AT29580" s="94">
        <v>-279</v>
      </c>
      <c r="AU29580" s="94">
        <v>1219</v>
      </c>
      <c r="AV29580" s="94">
        <v>-1211</v>
      </c>
      <c r="AW29580" s="94">
        <v>1440</v>
      </c>
      <c r="AX29580" s="94">
        <v>2113</v>
      </c>
      <c r="AY29580" s="94">
        <v>692</v>
      </c>
      <c r="AZ29580" s="94">
        <v>1273</v>
      </c>
      <c r="BA29580" s="94">
        <v>1153</v>
      </c>
      <c r="BB29580" s="94">
        <v>2125</v>
      </c>
      <c r="BC29580" s="94">
        <v>330</v>
      </c>
      <c r="BD29580" s="94">
        <v>1037</v>
      </c>
      <c r="BE29580" s="94">
        <v>6159</v>
      </c>
      <c r="BF29580" s="94">
        <v>616</v>
      </c>
      <c r="BG29580" s="94">
        <v>1971</v>
      </c>
    </row>
    <row r="29581" spans="1:59">
      <c r="A29581" s="85" t="s">
        <v>119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431</v>
      </c>
      <c r="G29581" s="89" t="s">
        <v>432</v>
      </c>
      <c r="H29581" s="94">
        <v>18531</v>
      </c>
      <c r="I29581" s="94">
        <v>18931</v>
      </c>
      <c r="J29581" s="94">
        <v>17309</v>
      </c>
      <c r="K29581" s="94">
        <v>-1622</v>
      </c>
      <c r="O29581" s="94">
        <v>18931</v>
      </c>
      <c r="P29581" s="94">
        <v>17309</v>
      </c>
      <c r="Q29581" s="94">
        <v>-1622</v>
      </c>
      <c r="R29581" s="94">
        <v>0</v>
      </c>
      <c r="S29581" s="94">
        <v>6503</v>
      </c>
      <c r="T29581" s="94">
        <v>5356</v>
      </c>
      <c r="U29581" s="94">
        <v>0</v>
      </c>
      <c r="V29581" s="94">
        <v>3418</v>
      </c>
      <c r="W29581" s="94">
        <v>0</v>
      </c>
      <c r="X29581" s="94">
        <v>917</v>
      </c>
      <c r="Y29581" s="94">
        <v>1112</v>
      </c>
      <c r="AJ29581" s="94">
        <v>0</v>
      </c>
      <c r="AK29581" s="94">
        <v>6503</v>
      </c>
      <c r="AL29581" s="94">
        <v>5356</v>
      </c>
      <c r="AM29581" s="94">
        <v>0</v>
      </c>
      <c r="AN29581" s="94">
        <v>3418</v>
      </c>
      <c r="AO29581" s="94">
        <v>0</v>
      </c>
      <c r="AP29581" s="94">
        <v>917</v>
      </c>
      <c r="AQ29581" s="94">
        <v>1112</v>
      </c>
      <c r="AS29581" s="94">
        <v>-1444</v>
      </c>
      <c r="AT29581" s="94">
        <v>-361</v>
      </c>
      <c r="AU29581" s="94">
        <v>1262</v>
      </c>
      <c r="AV29581" s="94">
        <v>-1080</v>
      </c>
      <c r="AW29581" s="94">
        <v>1424</v>
      </c>
      <c r="AX29581" s="94">
        <v>2127</v>
      </c>
      <c r="AY29581" s="94">
        <v>691</v>
      </c>
      <c r="AZ29581" s="94">
        <v>1277</v>
      </c>
      <c r="BA29581" s="94">
        <v>1150</v>
      </c>
      <c r="BB29581" s="94">
        <v>2104</v>
      </c>
      <c r="BC29581" s="94">
        <v>320</v>
      </c>
      <c r="BD29581" s="94">
        <v>1043</v>
      </c>
      <c r="BE29581" s="94">
        <v>6204</v>
      </c>
      <c r="BF29581" s="94">
        <v>613</v>
      </c>
      <c r="BG29581" s="94">
        <v>1972</v>
      </c>
    </row>
    <row r="29582" spans="1:59">
      <c r="A29582" s="85" t="s">
        <v>119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431</v>
      </c>
      <c r="G29582" s="89" t="s">
        <v>432</v>
      </c>
      <c r="H29582" s="94">
        <v>18492</v>
      </c>
      <c r="I29582" s="94">
        <v>18830</v>
      </c>
      <c r="J29582" s="94">
        <v>17176</v>
      </c>
      <c r="K29582" s="94">
        <v>-1654</v>
      </c>
      <c r="O29582" s="94">
        <v>18830</v>
      </c>
      <c r="P29582" s="94">
        <v>17176</v>
      </c>
      <c r="Q29582" s="94">
        <v>-1654</v>
      </c>
      <c r="R29582" s="94">
        <v>0</v>
      </c>
      <c r="S29582" s="94">
        <v>6312</v>
      </c>
      <c r="T29582" s="94">
        <v>5349</v>
      </c>
      <c r="U29582" s="94">
        <v>0</v>
      </c>
      <c r="V29582" s="94">
        <v>3402</v>
      </c>
      <c r="W29582" s="94">
        <v>0</v>
      </c>
      <c r="X29582" s="94">
        <v>1006</v>
      </c>
      <c r="Y29582" s="94">
        <v>1104</v>
      </c>
      <c r="AJ29582" s="94">
        <v>0</v>
      </c>
      <c r="AK29582" s="94">
        <v>6312</v>
      </c>
      <c r="AL29582" s="94">
        <v>5349</v>
      </c>
      <c r="AM29582" s="94">
        <v>0</v>
      </c>
      <c r="AN29582" s="94">
        <v>3402</v>
      </c>
      <c r="AO29582" s="94">
        <v>0</v>
      </c>
      <c r="AP29582" s="94">
        <v>1006</v>
      </c>
      <c r="AQ29582" s="94">
        <v>1104</v>
      </c>
      <c r="AS29582" s="94">
        <v>-1432</v>
      </c>
      <c r="AT29582" s="94">
        <v>-357</v>
      </c>
      <c r="AU29582" s="94">
        <v>1228</v>
      </c>
      <c r="AV29582" s="94">
        <v>-1093</v>
      </c>
      <c r="AW29582" s="94">
        <v>1378</v>
      </c>
      <c r="AX29582" s="94">
        <v>2108</v>
      </c>
      <c r="AY29582" s="94">
        <v>682</v>
      </c>
      <c r="AZ29582" s="94">
        <v>1263</v>
      </c>
      <c r="BA29582" s="94">
        <v>1138</v>
      </c>
      <c r="BB29582" s="94">
        <v>2096</v>
      </c>
      <c r="BC29582" s="94">
        <v>328</v>
      </c>
      <c r="BD29582" s="94">
        <v>1034</v>
      </c>
      <c r="BE29582" s="94">
        <v>6228</v>
      </c>
      <c r="BF29582" s="94">
        <v>617</v>
      </c>
      <c r="BG29582" s="94">
        <v>1952</v>
      </c>
    </row>
    <row r="29583" spans="1:59">
      <c r="A29583" s="85" t="s">
        <v>119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431</v>
      </c>
      <c r="G29583" s="89" t="s">
        <v>432</v>
      </c>
      <c r="H29583" s="94">
        <v>18377</v>
      </c>
      <c r="I29583" s="94">
        <v>18768</v>
      </c>
      <c r="J29583" s="94">
        <v>17165</v>
      </c>
      <c r="K29583" s="94">
        <v>-1603</v>
      </c>
      <c r="O29583" s="94">
        <v>18768</v>
      </c>
      <c r="P29583" s="94">
        <v>17165</v>
      </c>
      <c r="Q29583" s="94">
        <v>-1603</v>
      </c>
      <c r="R29583" s="94">
        <v>0</v>
      </c>
      <c r="S29583" s="94">
        <v>6406</v>
      </c>
      <c r="T29583" s="94">
        <v>5349</v>
      </c>
      <c r="U29583" s="94">
        <v>0</v>
      </c>
      <c r="V29583" s="94">
        <v>3385</v>
      </c>
      <c r="W29583" s="94">
        <v>0</v>
      </c>
      <c r="X29583" s="94">
        <v>924</v>
      </c>
      <c r="Y29583" s="94">
        <v>1097</v>
      </c>
      <c r="AJ29583" s="94">
        <v>0</v>
      </c>
      <c r="AK29583" s="94">
        <v>6406</v>
      </c>
      <c r="AL29583" s="94">
        <v>5349</v>
      </c>
      <c r="AM29583" s="94">
        <v>0</v>
      </c>
      <c r="AN29583" s="94">
        <v>3385</v>
      </c>
      <c r="AO29583" s="94">
        <v>0</v>
      </c>
      <c r="AP29583" s="94">
        <v>924</v>
      </c>
      <c r="AQ29583" s="94">
        <v>1097</v>
      </c>
      <c r="AS29583" s="94">
        <v>-1492</v>
      </c>
      <c r="AT29583" s="94">
        <v>-310</v>
      </c>
      <c r="AU29583" s="94">
        <v>1015</v>
      </c>
      <c r="AV29583" s="94">
        <v>-816</v>
      </c>
      <c r="AW29583" s="94">
        <v>1349</v>
      </c>
      <c r="AX29583" s="94">
        <v>2088</v>
      </c>
      <c r="AY29583" s="94">
        <v>680</v>
      </c>
      <c r="AZ29583" s="94">
        <v>1249</v>
      </c>
      <c r="BA29583" s="94">
        <v>1138</v>
      </c>
      <c r="BB29583" s="94">
        <v>2127</v>
      </c>
      <c r="BC29583" s="94">
        <v>322</v>
      </c>
      <c r="BD29583" s="94">
        <v>1024</v>
      </c>
      <c r="BE29583" s="94">
        <v>6241</v>
      </c>
      <c r="BF29583" s="94">
        <v>613</v>
      </c>
      <c r="BG29583" s="94">
        <v>1932</v>
      </c>
    </row>
    <row r="29584" spans="1:59">
      <c r="A29584" s="85" t="s">
        <v>119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431</v>
      </c>
      <c r="G29584" s="89" t="s">
        <v>432</v>
      </c>
      <c r="H29584" s="94">
        <v>18349</v>
      </c>
      <c r="I29584" s="94">
        <v>18786</v>
      </c>
      <c r="J29584" s="94">
        <v>16978</v>
      </c>
      <c r="K29584" s="94">
        <v>-1808</v>
      </c>
      <c r="O29584" s="94">
        <v>18786</v>
      </c>
      <c r="P29584" s="94">
        <v>16978</v>
      </c>
      <c r="Q29584" s="94">
        <v>-1808</v>
      </c>
      <c r="R29584" s="94">
        <v>0</v>
      </c>
      <c r="S29584" s="94">
        <v>6267</v>
      </c>
      <c r="T29584" s="94">
        <v>5344</v>
      </c>
      <c r="U29584" s="94">
        <v>0</v>
      </c>
      <c r="V29584" s="94">
        <v>3372</v>
      </c>
      <c r="W29584" s="94">
        <v>0</v>
      </c>
      <c r="X29584" s="94">
        <v>882</v>
      </c>
      <c r="Y29584" s="94">
        <v>1111</v>
      </c>
      <c r="AJ29584" s="94">
        <v>0</v>
      </c>
      <c r="AK29584" s="94">
        <v>6267</v>
      </c>
      <c r="AL29584" s="94">
        <v>5344</v>
      </c>
      <c r="AM29584" s="94">
        <v>0</v>
      </c>
      <c r="AN29584" s="94">
        <v>3372</v>
      </c>
      <c r="AO29584" s="94">
        <v>0</v>
      </c>
      <c r="AP29584" s="94">
        <v>882</v>
      </c>
      <c r="AQ29584" s="94">
        <v>1111</v>
      </c>
      <c r="AS29584" s="94">
        <v>-1512</v>
      </c>
      <c r="AT29584" s="94">
        <v>-359</v>
      </c>
      <c r="AU29584" s="94">
        <v>998</v>
      </c>
      <c r="AV29584" s="94">
        <v>-935</v>
      </c>
      <c r="AW29584" s="94">
        <v>1364</v>
      </c>
      <c r="AX29584" s="94">
        <v>2083</v>
      </c>
      <c r="AY29584" s="94">
        <v>684</v>
      </c>
      <c r="AZ29584" s="94">
        <v>1248</v>
      </c>
      <c r="BA29584" s="94">
        <v>1159</v>
      </c>
      <c r="BB29584" s="94">
        <v>2108</v>
      </c>
      <c r="BC29584" s="94">
        <v>320</v>
      </c>
      <c r="BD29584" s="94">
        <v>1032</v>
      </c>
      <c r="BE29584" s="94">
        <v>6238</v>
      </c>
      <c r="BF29584" s="94">
        <v>608</v>
      </c>
      <c r="BG29584" s="94">
        <v>1936</v>
      </c>
    </row>
    <row r="29585" spans="1:59">
      <c r="A29585" s="85" t="s">
        <v>119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431</v>
      </c>
      <c r="G29585" s="89" t="s">
        <v>432</v>
      </c>
      <c r="H29585" s="94">
        <v>18321</v>
      </c>
      <c r="I29585" s="94">
        <v>18858</v>
      </c>
      <c r="J29585" s="94">
        <v>17010</v>
      </c>
      <c r="K29585" s="94">
        <v>-1848</v>
      </c>
      <c r="O29585" s="94">
        <v>18858</v>
      </c>
      <c r="P29585" s="94">
        <v>17010</v>
      </c>
      <c r="Q29585" s="94">
        <v>-1848</v>
      </c>
      <c r="R29585" s="94">
        <v>0</v>
      </c>
      <c r="S29585" s="94">
        <v>6405</v>
      </c>
      <c r="T29585" s="94">
        <v>5351</v>
      </c>
      <c r="U29585" s="94">
        <v>0</v>
      </c>
      <c r="V29585" s="94">
        <v>3323</v>
      </c>
      <c r="W29585" s="94">
        <v>0</v>
      </c>
      <c r="X29585" s="94">
        <v>825</v>
      </c>
      <c r="Y29585" s="94">
        <v>1104</v>
      </c>
      <c r="AJ29585" s="94">
        <v>0</v>
      </c>
      <c r="AK29585" s="94">
        <v>6405</v>
      </c>
      <c r="AL29585" s="94">
        <v>5351</v>
      </c>
      <c r="AM29585" s="94">
        <v>0</v>
      </c>
      <c r="AN29585" s="94">
        <v>3323</v>
      </c>
      <c r="AO29585" s="94">
        <v>0</v>
      </c>
      <c r="AP29585" s="94">
        <v>825</v>
      </c>
      <c r="AQ29585" s="94">
        <v>1104</v>
      </c>
      <c r="AS29585" s="94">
        <v>-1505</v>
      </c>
      <c r="AT29585" s="94">
        <v>-422</v>
      </c>
      <c r="AU29585" s="94">
        <v>1053</v>
      </c>
      <c r="AV29585" s="94">
        <v>-974</v>
      </c>
      <c r="AW29585" s="94">
        <v>1389</v>
      </c>
      <c r="AX29585" s="94">
        <v>2083</v>
      </c>
      <c r="AY29585" s="94">
        <v>687</v>
      </c>
      <c r="AZ29585" s="94">
        <v>1241</v>
      </c>
      <c r="BA29585" s="94">
        <v>1165</v>
      </c>
      <c r="BB29585" s="94">
        <v>2160</v>
      </c>
      <c r="BC29585" s="94">
        <v>322</v>
      </c>
      <c r="BD29585" s="94">
        <v>1028</v>
      </c>
      <c r="BE29585" s="94">
        <v>6242</v>
      </c>
      <c r="BF29585" s="94">
        <v>610</v>
      </c>
      <c r="BG29585" s="94">
        <v>1927</v>
      </c>
    </row>
    <row r="29586" spans="1:59">
      <c r="A29586" s="85" t="s">
        <v>119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431</v>
      </c>
      <c r="G29586" s="89" t="s">
        <v>432</v>
      </c>
      <c r="H29586" s="94">
        <v>18471</v>
      </c>
      <c r="I29586" s="94">
        <v>19176</v>
      </c>
      <c r="J29586" s="94">
        <v>17025</v>
      </c>
      <c r="K29586" s="94">
        <v>-2151</v>
      </c>
      <c r="O29586" s="94">
        <v>19176</v>
      </c>
      <c r="P29586" s="94">
        <v>17025</v>
      </c>
      <c r="Q29586" s="94">
        <v>-2151</v>
      </c>
      <c r="R29586" s="94">
        <v>0</v>
      </c>
      <c r="S29586" s="94">
        <v>6682</v>
      </c>
      <c r="T29586" s="94">
        <v>5365</v>
      </c>
      <c r="U29586" s="94">
        <v>0</v>
      </c>
      <c r="V29586" s="94">
        <v>3286</v>
      </c>
      <c r="W29586" s="94">
        <v>0</v>
      </c>
      <c r="X29586" s="94">
        <v>590</v>
      </c>
      <c r="Y29586" s="94">
        <v>1099</v>
      </c>
      <c r="AJ29586" s="94">
        <v>0</v>
      </c>
      <c r="AK29586" s="94">
        <v>6682</v>
      </c>
      <c r="AL29586" s="94">
        <v>5365</v>
      </c>
      <c r="AM29586" s="94">
        <v>0</v>
      </c>
      <c r="AN29586" s="94">
        <v>3286</v>
      </c>
      <c r="AO29586" s="94">
        <v>0</v>
      </c>
      <c r="AP29586" s="94">
        <v>590</v>
      </c>
      <c r="AQ29586" s="94">
        <v>1099</v>
      </c>
      <c r="AS29586" s="94">
        <v>-1505</v>
      </c>
      <c r="AT29586" s="94">
        <v>-431</v>
      </c>
      <c r="AU29586" s="94">
        <v>1067</v>
      </c>
      <c r="AV29586" s="94">
        <v>-1282</v>
      </c>
      <c r="AW29586" s="94">
        <v>1435</v>
      </c>
      <c r="AX29586" s="94">
        <v>2089</v>
      </c>
      <c r="AY29586" s="94">
        <v>707</v>
      </c>
      <c r="AZ29586" s="94">
        <v>1251</v>
      </c>
      <c r="BA29586" s="94">
        <v>1196</v>
      </c>
      <c r="BB29586" s="94">
        <v>2295</v>
      </c>
      <c r="BC29586" s="94">
        <v>329</v>
      </c>
      <c r="BD29586" s="94">
        <v>1021</v>
      </c>
      <c r="BE29586" s="94">
        <v>6317</v>
      </c>
      <c r="BF29586" s="94">
        <v>614</v>
      </c>
      <c r="BG29586" s="94">
        <v>1917</v>
      </c>
    </row>
    <row r="29587" spans="1:59">
      <c r="A29587" s="85" t="s">
        <v>119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431</v>
      </c>
      <c r="G29587" s="89" t="s">
        <v>432</v>
      </c>
      <c r="H29587" s="94">
        <v>19169</v>
      </c>
      <c r="I29587" s="94">
        <v>19964</v>
      </c>
      <c r="J29587" s="94">
        <v>17570</v>
      </c>
      <c r="K29587" s="94">
        <v>-2394</v>
      </c>
      <c r="O29587" s="94">
        <v>19964</v>
      </c>
      <c r="P29587" s="94">
        <v>17570</v>
      </c>
      <c r="Q29587" s="94">
        <v>-2394</v>
      </c>
      <c r="R29587" s="94">
        <v>0</v>
      </c>
      <c r="S29587" s="94">
        <v>7141</v>
      </c>
      <c r="T29587" s="94">
        <v>5393</v>
      </c>
      <c r="U29587" s="94">
        <v>0</v>
      </c>
      <c r="V29587" s="94">
        <v>3540</v>
      </c>
      <c r="W29587" s="94">
        <v>0</v>
      </c>
      <c r="X29587" s="94">
        <v>393</v>
      </c>
      <c r="Y29587" s="94">
        <v>1100</v>
      </c>
      <c r="AJ29587" s="94">
        <v>0</v>
      </c>
      <c r="AK29587" s="94">
        <v>7141</v>
      </c>
      <c r="AL29587" s="94">
        <v>5393</v>
      </c>
      <c r="AM29587" s="94">
        <v>0</v>
      </c>
      <c r="AN29587" s="94">
        <v>3540</v>
      </c>
      <c r="AO29587" s="94">
        <v>0</v>
      </c>
      <c r="AP29587" s="94">
        <v>393</v>
      </c>
      <c r="AQ29587" s="94">
        <v>1100</v>
      </c>
      <c r="AS29587" s="94">
        <v>-1492</v>
      </c>
      <c r="AT29587" s="94">
        <v>-301</v>
      </c>
      <c r="AU29587" s="94">
        <v>1258</v>
      </c>
      <c r="AV29587" s="94">
        <v>-1859</v>
      </c>
      <c r="AW29587" s="94">
        <v>1511</v>
      </c>
      <c r="AX29587" s="94">
        <v>2140</v>
      </c>
      <c r="AY29587" s="94">
        <v>746</v>
      </c>
      <c r="AZ29587" s="94">
        <v>1286</v>
      </c>
      <c r="BA29587" s="94">
        <v>1270</v>
      </c>
      <c r="BB29587" s="94">
        <v>2507</v>
      </c>
      <c r="BC29587" s="94">
        <v>353</v>
      </c>
      <c r="BD29587" s="94">
        <v>1052</v>
      </c>
      <c r="BE29587" s="94">
        <v>6493</v>
      </c>
      <c r="BF29587" s="94">
        <v>646</v>
      </c>
      <c r="BG29587" s="94">
        <v>1955</v>
      </c>
    </row>
    <row r="29588" spans="1:59">
      <c r="A29588" s="85" t="s">
        <v>119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431</v>
      </c>
      <c r="G29588" s="89" t="s">
        <v>432</v>
      </c>
      <c r="H29588" s="94">
        <v>20291</v>
      </c>
      <c r="I29588" s="94">
        <v>20960</v>
      </c>
      <c r="J29588" s="94">
        <v>18500</v>
      </c>
      <c r="K29588" s="94">
        <v>-2460</v>
      </c>
      <c r="O29588" s="94">
        <v>20960</v>
      </c>
      <c r="P29588" s="94">
        <v>18500</v>
      </c>
      <c r="Q29588" s="94">
        <v>-2460</v>
      </c>
      <c r="R29588" s="94">
        <v>0</v>
      </c>
      <c r="S29588" s="94">
        <v>7590</v>
      </c>
      <c r="T29588" s="94">
        <v>5409</v>
      </c>
      <c r="U29588" s="94">
        <v>0</v>
      </c>
      <c r="V29588" s="94">
        <v>4134</v>
      </c>
      <c r="W29588" s="94">
        <v>0</v>
      </c>
      <c r="X29588" s="94">
        <v>259</v>
      </c>
      <c r="Y29588" s="94">
        <v>1106</v>
      </c>
      <c r="AJ29588" s="94">
        <v>0</v>
      </c>
      <c r="AK29588" s="94">
        <v>7590</v>
      </c>
      <c r="AL29588" s="94">
        <v>5409</v>
      </c>
      <c r="AM29588" s="94">
        <v>0</v>
      </c>
      <c r="AN29588" s="94">
        <v>4134</v>
      </c>
      <c r="AO29588" s="94">
        <v>0</v>
      </c>
      <c r="AP29588" s="94">
        <v>259</v>
      </c>
      <c r="AQ29588" s="94">
        <v>1106</v>
      </c>
      <c r="AS29588" s="94">
        <v>-1396</v>
      </c>
      <c r="AT29588" s="94">
        <v>-361</v>
      </c>
      <c r="AU29588" s="94">
        <v>1057</v>
      </c>
      <c r="AV29588" s="94">
        <v>-1760</v>
      </c>
      <c r="AW29588" s="94">
        <v>1654</v>
      </c>
      <c r="AX29588" s="94">
        <v>2258</v>
      </c>
      <c r="AY29588" s="94">
        <v>792</v>
      </c>
      <c r="AZ29588" s="94">
        <v>1362</v>
      </c>
      <c r="BA29588" s="94">
        <v>1354</v>
      </c>
      <c r="BB29588" s="94">
        <v>2708</v>
      </c>
      <c r="BC29588" s="94">
        <v>379</v>
      </c>
      <c r="BD29588" s="94">
        <v>1110</v>
      </c>
      <c r="BE29588" s="94">
        <v>6653</v>
      </c>
      <c r="BF29588" s="94">
        <v>645</v>
      </c>
      <c r="BG29588" s="94">
        <v>2040</v>
      </c>
    </row>
    <row r="29589" spans="1:59">
      <c r="A29589" s="85" t="s">
        <v>119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431</v>
      </c>
      <c r="G29589" s="89" t="s">
        <v>432</v>
      </c>
      <c r="H29589" s="94">
        <v>20275</v>
      </c>
      <c r="I29589" s="94">
        <v>20856</v>
      </c>
      <c r="J29589" s="94">
        <v>18619</v>
      </c>
      <c r="K29589" s="94">
        <v>-2237</v>
      </c>
      <c r="O29589" s="94">
        <v>20856</v>
      </c>
      <c r="P29589" s="94">
        <v>18619</v>
      </c>
      <c r="Q29589" s="94">
        <v>-2237</v>
      </c>
      <c r="R29589" s="94">
        <v>0</v>
      </c>
      <c r="S29589" s="94">
        <v>7786</v>
      </c>
      <c r="T29589" s="94">
        <v>5398</v>
      </c>
      <c r="U29589" s="94">
        <v>0</v>
      </c>
      <c r="V29589" s="94">
        <v>4151</v>
      </c>
      <c r="W29589" s="94">
        <v>0</v>
      </c>
      <c r="X29589" s="94">
        <v>176</v>
      </c>
      <c r="Y29589" s="94">
        <v>1106</v>
      </c>
      <c r="AJ29589" s="94">
        <v>0</v>
      </c>
      <c r="AK29589" s="94">
        <v>7786</v>
      </c>
      <c r="AL29589" s="94">
        <v>5398</v>
      </c>
      <c r="AM29589" s="94">
        <v>0</v>
      </c>
      <c r="AN29589" s="94">
        <v>4151</v>
      </c>
      <c r="AO29589" s="94">
        <v>0</v>
      </c>
      <c r="AP29589" s="94">
        <v>176</v>
      </c>
      <c r="AQ29589" s="94">
        <v>1106</v>
      </c>
      <c r="AS29589" s="94">
        <v>-1346</v>
      </c>
      <c r="AT29589" s="94">
        <v>-383</v>
      </c>
      <c r="AU29589" s="94">
        <v>1188</v>
      </c>
      <c r="AV29589" s="94">
        <v>-1697</v>
      </c>
      <c r="AW29589" s="94">
        <v>1661</v>
      </c>
      <c r="AX29589" s="94">
        <v>2255</v>
      </c>
      <c r="AY29589" s="94">
        <v>795</v>
      </c>
      <c r="AZ29589" s="94">
        <v>1354</v>
      </c>
      <c r="BA29589" s="94">
        <v>1357</v>
      </c>
      <c r="BB29589" s="94">
        <v>2721</v>
      </c>
      <c r="BC29589" s="94">
        <v>390</v>
      </c>
      <c r="BD29589" s="94">
        <v>1109</v>
      </c>
      <c r="BE29589" s="94">
        <v>6516</v>
      </c>
      <c r="BF29589" s="94">
        <v>644</v>
      </c>
      <c r="BG29589" s="94">
        <v>2049</v>
      </c>
    </row>
    <row r="29590" spans="1:59">
      <c r="A29590" s="85" t="s">
        <v>119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431</v>
      </c>
      <c r="G29590" s="89" t="s">
        <v>432</v>
      </c>
      <c r="H29590" s="94">
        <v>19883</v>
      </c>
      <c r="I29590" s="94">
        <v>20438</v>
      </c>
      <c r="J29590" s="94">
        <v>18043</v>
      </c>
      <c r="K29590" s="94">
        <v>-2395</v>
      </c>
      <c r="O29590" s="94">
        <v>20438</v>
      </c>
      <c r="P29590" s="94">
        <v>18043</v>
      </c>
      <c r="Q29590" s="94">
        <v>-2395</v>
      </c>
      <c r="R29590" s="94">
        <v>0</v>
      </c>
      <c r="S29590" s="94">
        <v>7416</v>
      </c>
      <c r="T29590" s="94">
        <v>5386</v>
      </c>
      <c r="U29590" s="94">
        <v>993</v>
      </c>
      <c r="V29590" s="94">
        <v>3913</v>
      </c>
      <c r="W29590" s="94">
        <v>0</v>
      </c>
      <c r="X29590" s="94">
        <v>170</v>
      </c>
      <c r="Y29590" s="94">
        <v>162</v>
      </c>
      <c r="AJ29590" s="94">
        <v>0</v>
      </c>
      <c r="AK29590" s="94">
        <v>7416</v>
      </c>
      <c r="AL29590" s="94">
        <v>5386</v>
      </c>
      <c r="AM29590" s="94">
        <v>993</v>
      </c>
      <c r="AN29590" s="94">
        <v>3913</v>
      </c>
      <c r="AO29590" s="94">
        <v>0</v>
      </c>
      <c r="AP29590" s="94">
        <v>170</v>
      </c>
      <c r="AQ29590" s="94">
        <v>162</v>
      </c>
      <c r="AS29590" s="94">
        <v>-1487</v>
      </c>
      <c r="AT29590" s="94">
        <v>-475</v>
      </c>
      <c r="AU29590" s="94">
        <v>1137</v>
      </c>
      <c r="AV29590" s="94">
        <v>-1569</v>
      </c>
      <c r="AW29590" s="94">
        <v>1631</v>
      </c>
      <c r="AX29590" s="94">
        <v>2214</v>
      </c>
      <c r="AY29590" s="94">
        <v>781</v>
      </c>
      <c r="AZ29590" s="94">
        <v>1324</v>
      </c>
      <c r="BA29590" s="94">
        <v>1337</v>
      </c>
      <c r="BB29590" s="94">
        <v>2666</v>
      </c>
      <c r="BC29590" s="94">
        <v>393</v>
      </c>
      <c r="BD29590" s="94">
        <v>1104</v>
      </c>
      <c r="BE29590" s="94">
        <v>6380</v>
      </c>
      <c r="BF29590" s="94">
        <v>577</v>
      </c>
      <c r="BG29590" s="94">
        <v>2027</v>
      </c>
    </row>
    <row r="29591" spans="1:59">
      <c r="A29591" s="85" t="s">
        <v>119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431</v>
      </c>
      <c r="G29591" s="89" t="s">
        <v>432</v>
      </c>
      <c r="H29591" s="94">
        <v>19303</v>
      </c>
      <c r="I29591" s="94">
        <v>19909</v>
      </c>
      <c r="J29591" s="94">
        <v>17719</v>
      </c>
      <c r="K29591" s="94">
        <v>-2190</v>
      </c>
      <c r="O29591" s="94">
        <v>19909</v>
      </c>
      <c r="P29591" s="94">
        <v>17719</v>
      </c>
      <c r="Q29591" s="94">
        <v>-2190</v>
      </c>
      <c r="R29591" s="94">
        <v>0</v>
      </c>
      <c r="S29591" s="94">
        <v>7165</v>
      </c>
      <c r="T29591" s="94">
        <v>5361</v>
      </c>
      <c r="U29591" s="94">
        <v>957</v>
      </c>
      <c r="V29591" s="94">
        <v>3890</v>
      </c>
      <c r="W29591" s="94">
        <v>0</v>
      </c>
      <c r="X29591" s="94">
        <v>175</v>
      </c>
      <c r="Y29591" s="94">
        <v>168</v>
      </c>
      <c r="AJ29591" s="94">
        <v>0</v>
      </c>
      <c r="AK29591" s="94">
        <v>7165</v>
      </c>
      <c r="AL29591" s="94">
        <v>5361</v>
      </c>
      <c r="AM29591" s="94">
        <v>957</v>
      </c>
      <c r="AN29591" s="94">
        <v>3890</v>
      </c>
      <c r="AO29591" s="94">
        <v>0</v>
      </c>
      <c r="AP29591" s="94">
        <v>175</v>
      </c>
      <c r="AQ29591" s="94">
        <v>168</v>
      </c>
      <c r="AS29591" s="94">
        <v>-1408</v>
      </c>
      <c r="AT29591" s="94">
        <v>-502</v>
      </c>
      <c r="AU29591" s="94">
        <v>1172</v>
      </c>
      <c r="AV29591" s="94">
        <v>-1452</v>
      </c>
      <c r="AW29591" s="94">
        <v>1578</v>
      </c>
      <c r="AX29591" s="94">
        <v>2156</v>
      </c>
      <c r="AY29591" s="94">
        <v>755</v>
      </c>
      <c r="AZ29591" s="94">
        <v>1277</v>
      </c>
      <c r="BA29591" s="94">
        <v>1297</v>
      </c>
      <c r="BB29591" s="94">
        <v>2586</v>
      </c>
      <c r="BC29591" s="94">
        <v>377</v>
      </c>
      <c r="BD29591" s="94">
        <v>1070</v>
      </c>
      <c r="BE29591" s="94">
        <v>6189</v>
      </c>
      <c r="BF29591" s="94">
        <v>632</v>
      </c>
      <c r="BG29591" s="94">
        <v>1985</v>
      </c>
    </row>
    <row r="29592" spans="1:59">
      <c r="A29592" s="85" t="s">
        <v>119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431</v>
      </c>
      <c r="G29592" s="89" t="s">
        <v>432</v>
      </c>
      <c r="H29592" s="94">
        <v>18394</v>
      </c>
      <c r="I29592" s="94">
        <v>18998</v>
      </c>
      <c r="J29592" s="94">
        <v>16752</v>
      </c>
      <c r="K29592" s="94">
        <v>-2246</v>
      </c>
      <c r="O29592" s="94">
        <v>18998</v>
      </c>
      <c r="P29592" s="94">
        <v>16752</v>
      </c>
      <c r="Q29592" s="94">
        <v>-2246</v>
      </c>
      <c r="R29592" s="94">
        <v>0</v>
      </c>
      <c r="S29592" s="94">
        <v>6421</v>
      </c>
      <c r="T29592" s="94">
        <v>5362</v>
      </c>
      <c r="U29592" s="94">
        <v>0</v>
      </c>
      <c r="V29592" s="94">
        <v>3708</v>
      </c>
      <c r="W29592" s="94">
        <v>0</v>
      </c>
      <c r="X29592" s="94">
        <v>159</v>
      </c>
      <c r="Y29592" s="94">
        <v>1100</v>
      </c>
      <c r="AJ29592" s="94">
        <v>0</v>
      </c>
      <c r="AK29592" s="94">
        <v>6421</v>
      </c>
      <c r="AL29592" s="94">
        <v>5362</v>
      </c>
      <c r="AM29592" s="94">
        <v>0</v>
      </c>
      <c r="AN29592" s="94">
        <v>3708</v>
      </c>
      <c r="AO29592" s="94">
        <v>0</v>
      </c>
      <c r="AP29592" s="94">
        <v>159</v>
      </c>
      <c r="AQ29592" s="94">
        <v>1100</v>
      </c>
      <c r="AS29592" s="94">
        <v>-1399</v>
      </c>
      <c r="AT29592" s="94">
        <v>-599</v>
      </c>
      <c r="AU29592" s="94">
        <v>1106</v>
      </c>
      <c r="AV29592" s="94">
        <v>-1354</v>
      </c>
      <c r="AW29592" s="94">
        <v>1492</v>
      </c>
      <c r="AX29592" s="94">
        <v>2041</v>
      </c>
      <c r="AY29592" s="94">
        <v>717</v>
      </c>
      <c r="AZ29592" s="94">
        <v>1208</v>
      </c>
      <c r="BA29592" s="94">
        <v>1228</v>
      </c>
      <c r="BB29592" s="94">
        <v>2442</v>
      </c>
      <c r="BC29592" s="94">
        <v>354</v>
      </c>
      <c r="BD29592" s="94">
        <v>1016</v>
      </c>
      <c r="BE29592" s="94">
        <v>5951</v>
      </c>
      <c r="BF29592" s="94">
        <v>618</v>
      </c>
      <c r="BG29592" s="94">
        <v>1925</v>
      </c>
    </row>
    <row r="29593" spans="1:59">
      <c r="A29593" s="85" t="s">
        <v>119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431</v>
      </c>
      <c r="G29593" s="89" t="s">
        <v>432</v>
      </c>
      <c r="H29593" s="94">
        <v>17167</v>
      </c>
      <c r="I29593" s="94">
        <v>17728</v>
      </c>
      <c r="J29593" s="94">
        <v>15417</v>
      </c>
      <c r="K29593" s="94">
        <v>-2311</v>
      </c>
      <c r="O29593" s="94">
        <v>17728</v>
      </c>
      <c r="P29593" s="94">
        <v>15417</v>
      </c>
      <c r="Q29593" s="94">
        <v>-2311</v>
      </c>
      <c r="R29593" s="94">
        <v>0</v>
      </c>
      <c r="S29593" s="94">
        <v>5260</v>
      </c>
      <c r="T29593" s="94">
        <v>5362</v>
      </c>
      <c r="U29593" s="94">
        <v>0</v>
      </c>
      <c r="V29593" s="94">
        <v>3577</v>
      </c>
      <c r="W29593" s="94">
        <v>0</v>
      </c>
      <c r="X29593" s="94">
        <v>116</v>
      </c>
      <c r="Y29593" s="94">
        <v>1099</v>
      </c>
      <c r="AJ29593" s="94">
        <v>0</v>
      </c>
      <c r="AK29593" s="94">
        <v>5260</v>
      </c>
      <c r="AL29593" s="94">
        <v>5362</v>
      </c>
      <c r="AM29593" s="94">
        <v>0</v>
      </c>
      <c r="AN29593" s="94">
        <v>3577</v>
      </c>
      <c r="AO29593" s="94">
        <v>0</v>
      </c>
      <c r="AP29593" s="94">
        <v>116</v>
      </c>
      <c r="AQ29593" s="94">
        <v>1099</v>
      </c>
      <c r="AS29593" s="94">
        <v>-1416</v>
      </c>
      <c r="AT29593" s="94">
        <v>-593</v>
      </c>
      <c r="AU29593" s="94">
        <v>1124</v>
      </c>
      <c r="AV29593" s="94">
        <v>-1425</v>
      </c>
      <c r="AW29593" s="94">
        <v>1374</v>
      </c>
      <c r="AX29593" s="94">
        <v>1905</v>
      </c>
      <c r="AY29593" s="94">
        <v>656</v>
      </c>
      <c r="AZ29593" s="94">
        <v>1121</v>
      </c>
      <c r="BA29593" s="94">
        <v>1140</v>
      </c>
      <c r="BB29593" s="94">
        <v>2230</v>
      </c>
      <c r="BC29593" s="94">
        <v>321</v>
      </c>
      <c r="BD29593" s="94">
        <v>947</v>
      </c>
      <c r="BE29593" s="94">
        <v>5598</v>
      </c>
      <c r="BF29593" s="94">
        <v>601</v>
      </c>
      <c r="BG29593" s="94">
        <v>1830</v>
      </c>
    </row>
    <row r="29594" spans="1:59">
      <c r="A29594" s="85" t="s">
        <v>119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431</v>
      </c>
      <c r="G29594" s="89" t="s">
        <v>432</v>
      </c>
      <c r="H29594" s="94">
        <v>15933</v>
      </c>
      <c r="I29594" s="94">
        <v>16502</v>
      </c>
      <c r="J29594" s="94">
        <v>14336</v>
      </c>
      <c r="K29594" s="94">
        <v>-2166</v>
      </c>
      <c r="O29594" s="94">
        <v>16502</v>
      </c>
      <c r="P29594" s="94">
        <v>14336</v>
      </c>
      <c r="Q29594" s="94">
        <v>-2166</v>
      </c>
      <c r="R29594" s="94">
        <v>0</v>
      </c>
      <c r="S29594" s="94">
        <v>4164</v>
      </c>
      <c r="T29594" s="94">
        <v>5345</v>
      </c>
      <c r="U29594" s="94">
        <v>0</v>
      </c>
      <c r="V29594" s="94">
        <v>3663</v>
      </c>
      <c r="W29594" s="94">
        <v>0</v>
      </c>
      <c r="X29594" s="94">
        <v>66</v>
      </c>
      <c r="Y29594" s="94">
        <v>1095</v>
      </c>
      <c r="AJ29594" s="94">
        <v>0</v>
      </c>
      <c r="AK29594" s="94">
        <v>4164</v>
      </c>
      <c r="AL29594" s="94">
        <v>5345</v>
      </c>
      <c r="AM29594" s="94">
        <v>0</v>
      </c>
      <c r="AN29594" s="94">
        <v>3663</v>
      </c>
      <c r="AO29594" s="94">
        <v>0</v>
      </c>
      <c r="AP29594" s="94">
        <v>66</v>
      </c>
      <c r="AQ29594" s="94">
        <v>1095</v>
      </c>
      <c r="AS29594" s="94">
        <v>-1421</v>
      </c>
      <c r="AT29594" s="94">
        <v>-470</v>
      </c>
      <c r="AU29594" s="94">
        <v>1375</v>
      </c>
      <c r="AV29594" s="94">
        <v>-1651</v>
      </c>
      <c r="AW29594" s="94">
        <v>1285</v>
      </c>
      <c r="AX29594" s="94">
        <v>1776</v>
      </c>
      <c r="AY29594" s="94">
        <v>603</v>
      </c>
      <c r="AZ29594" s="94">
        <v>1050</v>
      </c>
      <c r="BA29594" s="94">
        <v>1060</v>
      </c>
      <c r="BB29594" s="94">
        <v>2028</v>
      </c>
      <c r="BC29594" s="94">
        <v>288</v>
      </c>
      <c r="BD29594" s="94">
        <v>884</v>
      </c>
      <c r="BE29594" s="94">
        <v>5195</v>
      </c>
      <c r="BF29594" s="94">
        <v>591</v>
      </c>
      <c r="BG29594" s="94">
        <v>1737</v>
      </c>
    </row>
    <row r="29595" spans="1:59">
      <c r="A29595" s="85" t="s">
        <v>119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431</v>
      </c>
      <c r="G29595" s="89" t="s">
        <v>432</v>
      </c>
      <c r="H29595" s="94">
        <v>15101</v>
      </c>
      <c r="I29595" s="94">
        <v>15694</v>
      </c>
      <c r="J29595" s="94">
        <v>13115</v>
      </c>
      <c r="K29595" s="94">
        <v>-2579</v>
      </c>
      <c r="O29595" s="94">
        <v>15694</v>
      </c>
      <c r="P29595" s="94">
        <v>13115</v>
      </c>
      <c r="Q29595" s="94">
        <v>-2579</v>
      </c>
      <c r="R29595" s="94">
        <v>0</v>
      </c>
      <c r="S29595" s="94">
        <v>3189</v>
      </c>
      <c r="T29595" s="94">
        <v>5199</v>
      </c>
      <c r="U29595" s="94">
        <v>0</v>
      </c>
      <c r="V29595" s="94">
        <v>3605</v>
      </c>
      <c r="W29595" s="94">
        <v>0</v>
      </c>
      <c r="X29595" s="94">
        <v>61</v>
      </c>
      <c r="Y29595" s="94">
        <v>1060</v>
      </c>
      <c r="AJ29595" s="94">
        <v>0</v>
      </c>
      <c r="AK29595" s="94">
        <v>3189</v>
      </c>
      <c r="AL29595" s="94">
        <v>5199</v>
      </c>
      <c r="AM29595" s="94">
        <v>0</v>
      </c>
      <c r="AN29595" s="94">
        <v>3605</v>
      </c>
      <c r="AO29595" s="94">
        <v>0</v>
      </c>
      <c r="AP29595" s="94">
        <v>61</v>
      </c>
      <c r="AQ29595" s="94">
        <v>1060</v>
      </c>
      <c r="AS29595" s="94">
        <v>-1422</v>
      </c>
      <c r="AT29595" s="94">
        <v>-574</v>
      </c>
      <c r="AU29595" s="94">
        <v>1403</v>
      </c>
      <c r="AV29595" s="94">
        <v>-1987</v>
      </c>
      <c r="AW29595" s="94">
        <v>1248</v>
      </c>
      <c r="AX29595" s="94">
        <v>1707</v>
      </c>
      <c r="AY29595" s="94">
        <v>564</v>
      </c>
      <c r="AZ29595" s="94">
        <v>1004</v>
      </c>
      <c r="BA29595" s="94">
        <v>990</v>
      </c>
      <c r="BB29595" s="94">
        <v>1897</v>
      </c>
      <c r="BC29595" s="94">
        <v>280</v>
      </c>
      <c r="BD29595" s="94">
        <v>854</v>
      </c>
      <c r="BE29595" s="94">
        <v>4854</v>
      </c>
      <c r="BF29595" s="94">
        <v>593</v>
      </c>
      <c r="BG29595" s="94">
        <v>1698</v>
      </c>
    </row>
    <row r="29596" spans="1:59">
      <c r="A29596" s="85" t="s">
        <v>119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431</v>
      </c>
      <c r="G29596" s="89" t="s">
        <v>432</v>
      </c>
      <c r="H29596" s="94">
        <v>14615</v>
      </c>
      <c r="I29596" s="94">
        <v>15264</v>
      </c>
      <c r="J29596" s="94">
        <v>12915</v>
      </c>
      <c r="K29596" s="94">
        <v>-2349</v>
      </c>
      <c r="O29596" s="94">
        <v>15264</v>
      </c>
      <c r="P29596" s="94">
        <v>12915</v>
      </c>
      <c r="Q29596" s="94">
        <v>-2349</v>
      </c>
      <c r="R29596" s="94">
        <v>0</v>
      </c>
      <c r="S29596" s="94">
        <v>3046</v>
      </c>
      <c r="T29596" s="94">
        <v>5192</v>
      </c>
      <c r="U29596" s="94">
        <v>0</v>
      </c>
      <c r="V29596" s="94">
        <v>3577</v>
      </c>
      <c r="W29596" s="94">
        <v>0</v>
      </c>
      <c r="X29596" s="94">
        <v>89</v>
      </c>
      <c r="Y29596" s="94">
        <v>1008</v>
      </c>
      <c r="AJ29596" s="94">
        <v>0</v>
      </c>
      <c r="AK29596" s="94">
        <v>3046</v>
      </c>
      <c r="AL29596" s="94">
        <v>5192</v>
      </c>
      <c r="AM29596" s="94">
        <v>0</v>
      </c>
      <c r="AN29596" s="94">
        <v>3577</v>
      </c>
      <c r="AO29596" s="94">
        <v>0</v>
      </c>
      <c r="AP29596" s="94">
        <v>89</v>
      </c>
      <c r="AQ29596" s="94">
        <v>1008</v>
      </c>
      <c r="AS29596" s="94">
        <v>-1423</v>
      </c>
      <c r="AT29596" s="94">
        <v>-512</v>
      </c>
      <c r="AU29596" s="94">
        <v>1388</v>
      </c>
      <c r="AV29596" s="94">
        <v>-1802</v>
      </c>
      <c r="AW29596" s="94">
        <v>1224</v>
      </c>
      <c r="AX29596" s="94">
        <v>1702</v>
      </c>
      <c r="AY29596" s="94">
        <v>543</v>
      </c>
      <c r="AZ29596" s="94">
        <v>979</v>
      </c>
      <c r="BA29596" s="94">
        <v>968</v>
      </c>
      <c r="BB29596" s="94">
        <v>1826</v>
      </c>
      <c r="BC29596" s="94">
        <v>273</v>
      </c>
      <c r="BD29596" s="94">
        <v>835</v>
      </c>
      <c r="BE29596" s="94">
        <v>4645</v>
      </c>
      <c r="BF29596" s="94">
        <v>605</v>
      </c>
      <c r="BG29596" s="94">
        <v>1659</v>
      </c>
    </row>
    <row r="29597" spans="1:59">
      <c r="A29597" s="85" t="s">
        <v>119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431</v>
      </c>
      <c r="G29597" s="89" t="s">
        <v>432</v>
      </c>
      <c r="H29597" s="94">
        <v>14359</v>
      </c>
      <c r="I29597" s="94">
        <v>15015</v>
      </c>
      <c r="J29597" s="94">
        <v>12950</v>
      </c>
      <c r="K29597" s="94">
        <v>-2065</v>
      </c>
      <c r="O29597" s="94">
        <v>15015</v>
      </c>
      <c r="P29597" s="94">
        <v>12950</v>
      </c>
      <c r="Q29597" s="94">
        <v>-2065</v>
      </c>
      <c r="R29597" s="94">
        <v>0</v>
      </c>
      <c r="S29597" s="94">
        <v>3014</v>
      </c>
      <c r="T29597" s="94">
        <v>5187</v>
      </c>
      <c r="U29597" s="94">
        <v>0</v>
      </c>
      <c r="V29597" s="94">
        <v>3592</v>
      </c>
      <c r="W29597" s="94">
        <v>0</v>
      </c>
      <c r="X29597" s="94">
        <v>142</v>
      </c>
      <c r="Y29597" s="94">
        <v>1012</v>
      </c>
      <c r="AJ29597" s="94">
        <v>0</v>
      </c>
      <c r="AK29597" s="94">
        <v>3014</v>
      </c>
      <c r="AL29597" s="94">
        <v>5187</v>
      </c>
      <c r="AM29597" s="94">
        <v>0</v>
      </c>
      <c r="AN29597" s="94">
        <v>3592</v>
      </c>
      <c r="AO29597" s="94">
        <v>0</v>
      </c>
      <c r="AP29597" s="94">
        <v>142</v>
      </c>
      <c r="AQ29597" s="94">
        <v>1012</v>
      </c>
      <c r="AS29597" s="94">
        <v>-1424</v>
      </c>
      <c r="AT29597" s="94">
        <v>-475</v>
      </c>
      <c r="AU29597" s="94">
        <v>1359</v>
      </c>
      <c r="AV29597" s="94">
        <v>-1526</v>
      </c>
      <c r="AW29597" s="94">
        <v>1213</v>
      </c>
      <c r="AX29597" s="94">
        <v>1691</v>
      </c>
      <c r="AY29597" s="94">
        <v>532</v>
      </c>
      <c r="AZ29597" s="94">
        <v>967</v>
      </c>
      <c r="BA29597" s="94">
        <v>974</v>
      </c>
      <c r="BB29597" s="94">
        <v>1779</v>
      </c>
      <c r="BC29597" s="94">
        <v>249</v>
      </c>
      <c r="BD29597" s="94">
        <v>828</v>
      </c>
      <c r="BE29597" s="94">
        <v>4524</v>
      </c>
      <c r="BF29597" s="94">
        <v>606</v>
      </c>
      <c r="BG29597" s="94">
        <v>1646</v>
      </c>
    </row>
    <row r="29598" spans="1:59">
      <c r="A29598" s="85" t="s">
        <v>119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431</v>
      </c>
      <c r="G29598" s="89" t="s">
        <v>432</v>
      </c>
      <c r="H29598" s="94">
        <v>14300</v>
      </c>
      <c r="I29598" s="94">
        <v>14958</v>
      </c>
      <c r="J29598" s="94">
        <v>13154</v>
      </c>
      <c r="K29598" s="94">
        <v>-1804</v>
      </c>
      <c r="O29598" s="94">
        <v>14958</v>
      </c>
      <c r="P29598" s="94">
        <v>13154</v>
      </c>
      <c r="Q29598" s="94">
        <v>-1804</v>
      </c>
      <c r="R29598" s="94">
        <v>0</v>
      </c>
      <c r="S29598" s="94">
        <v>3187</v>
      </c>
      <c r="T29598" s="94">
        <v>5159</v>
      </c>
      <c r="U29598" s="94">
        <v>0</v>
      </c>
      <c r="V29598" s="94">
        <v>3616</v>
      </c>
      <c r="W29598" s="94">
        <v>0</v>
      </c>
      <c r="X29598" s="94">
        <v>180</v>
      </c>
      <c r="Y29598" s="94">
        <v>1010</v>
      </c>
      <c r="AJ29598" s="94">
        <v>0</v>
      </c>
      <c r="AK29598" s="94">
        <v>3187</v>
      </c>
      <c r="AL29598" s="94">
        <v>5159</v>
      </c>
      <c r="AM29598" s="94">
        <v>0</v>
      </c>
      <c r="AN29598" s="94">
        <v>3616</v>
      </c>
      <c r="AO29598" s="94">
        <v>0</v>
      </c>
      <c r="AP29598" s="94">
        <v>180</v>
      </c>
      <c r="AQ29598" s="94">
        <v>1010</v>
      </c>
      <c r="AS29598" s="94">
        <v>-1424</v>
      </c>
      <c r="AT29598" s="94">
        <v>-508</v>
      </c>
      <c r="AU29598" s="94">
        <v>1441</v>
      </c>
      <c r="AV29598" s="94">
        <v>-1313</v>
      </c>
      <c r="AW29598" s="94">
        <v>1220</v>
      </c>
      <c r="AX29598" s="94">
        <v>1691</v>
      </c>
      <c r="AY29598" s="94">
        <v>528</v>
      </c>
      <c r="AZ29598" s="94">
        <v>969</v>
      </c>
      <c r="BA29598" s="94">
        <v>970</v>
      </c>
      <c r="BB29598" s="94">
        <v>1771</v>
      </c>
      <c r="BC29598" s="94">
        <v>249</v>
      </c>
      <c r="BD29598" s="94">
        <v>833</v>
      </c>
      <c r="BE29598" s="94">
        <v>4480</v>
      </c>
      <c r="BF29598" s="94">
        <v>590</v>
      </c>
      <c r="BG29598" s="94">
        <v>1652</v>
      </c>
    </row>
    <row r="29599" spans="1:59">
      <c r="A29599" s="85" t="s">
        <v>119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431</v>
      </c>
      <c r="G29599" s="89" t="s">
        <v>432</v>
      </c>
      <c r="H29599" s="94">
        <v>14555</v>
      </c>
      <c r="I29599" s="94">
        <v>15240</v>
      </c>
      <c r="J29599" s="94">
        <v>13551</v>
      </c>
      <c r="K29599" s="94">
        <v>-1689</v>
      </c>
      <c r="O29599" s="94">
        <v>15240</v>
      </c>
      <c r="P29599" s="94">
        <v>13551</v>
      </c>
      <c r="Q29599" s="94">
        <v>-1689</v>
      </c>
      <c r="R29599" s="94">
        <v>0</v>
      </c>
      <c r="S29599" s="94">
        <v>3569</v>
      </c>
      <c r="T29599" s="94">
        <v>5168</v>
      </c>
      <c r="U29599" s="94">
        <v>0</v>
      </c>
      <c r="V29599" s="94">
        <v>3560</v>
      </c>
      <c r="W29599" s="94">
        <v>0</v>
      </c>
      <c r="X29599" s="94">
        <v>228</v>
      </c>
      <c r="Y29599" s="94">
        <v>1023</v>
      </c>
      <c r="AJ29599" s="94">
        <v>0</v>
      </c>
      <c r="AK29599" s="94">
        <v>3569</v>
      </c>
      <c r="AL29599" s="94">
        <v>5168</v>
      </c>
      <c r="AM29599" s="94">
        <v>0</v>
      </c>
      <c r="AN29599" s="94">
        <v>3560</v>
      </c>
      <c r="AO29599" s="94">
        <v>0</v>
      </c>
      <c r="AP29599" s="94">
        <v>228</v>
      </c>
      <c r="AQ29599" s="94">
        <v>1023</v>
      </c>
      <c r="AS29599" s="94">
        <v>-1415</v>
      </c>
      <c r="AT29599" s="94">
        <v>-527</v>
      </c>
      <c r="AU29599" s="94">
        <v>1436</v>
      </c>
      <c r="AV29599" s="94">
        <v>-1183</v>
      </c>
      <c r="AW29599" s="94">
        <v>1249</v>
      </c>
      <c r="AX29599" s="94">
        <v>1734</v>
      </c>
      <c r="AY29599" s="94">
        <v>536</v>
      </c>
      <c r="AZ29599" s="94">
        <v>996</v>
      </c>
      <c r="BA29599" s="94">
        <v>980</v>
      </c>
      <c r="BB29599" s="94">
        <v>1801</v>
      </c>
      <c r="BC29599" s="94">
        <v>262</v>
      </c>
      <c r="BD29599" s="94">
        <v>860</v>
      </c>
      <c r="BE29599" s="94">
        <v>4528</v>
      </c>
      <c r="BF29599" s="94">
        <v>610</v>
      </c>
      <c r="BG29599" s="94">
        <v>1678</v>
      </c>
    </row>
    <row r="29600" spans="1:59">
      <c r="A29600" s="85" t="s">
        <v>119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431</v>
      </c>
      <c r="G29600" s="89" t="s">
        <v>432</v>
      </c>
      <c r="H29600" s="94">
        <v>15424</v>
      </c>
      <c r="I29600" s="94">
        <v>16158</v>
      </c>
      <c r="J29600" s="94">
        <v>14377</v>
      </c>
      <c r="K29600" s="94">
        <v>-1781</v>
      </c>
      <c r="O29600" s="94">
        <v>16158</v>
      </c>
      <c r="P29600" s="94">
        <v>14377</v>
      </c>
      <c r="Q29600" s="94">
        <v>-1781</v>
      </c>
      <c r="R29600" s="94">
        <v>0</v>
      </c>
      <c r="S29600" s="94">
        <v>4409</v>
      </c>
      <c r="T29600" s="94">
        <v>5280</v>
      </c>
      <c r="U29600" s="94">
        <v>0</v>
      </c>
      <c r="V29600" s="94">
        <v>3318</v>
      </c>
      <c r="W29600" s="94">
        <v>0</v>
      </c>
      <c r="X29600" s="94">
        <v>261</v>
      </c>
      <c r="Y29600" s="94">
        <v>1106</v>
      </c>
      <c r="AJ29600" s="94">
        <v>0</v>
      </c>
      <c r="AK29600" s="94">
        <v>4409</v>
      </c>
      <c r="AL29600" s="94">
        <v>5280</v>
      </c>
      <c r="AM29600" s="94">
        <v>0</v>
      </c>
      <c r="AN29600" s="94">
        <v>3318</v>
      </c>
      <c r="AO29600" s="94">
        <v>0</v>
      </c>
      <c r="AP29600" s="94">
        <v>261</v>
      </c>
      <c r="AQ29600" s="94">
        <v>1106</v>
      </c>
      <c r="AS29600" s="94">
        <v>-1082</v>
      </c>
      <c r="AT29600" s="94">
        <v>-630</v>
      </c>
      <c r="AU29600" s="94">
        <v>1495</v>
      </c>
      <c r="AV29600" s="94">
        <v>-1565</v>
      </c>
      <c r="AW29600" s="94">
        <v>1338</v>
      </c>
      <c r="AX29600" s="94">
        <v>1840</v>
      </c>
      <c r="AY29600" s="94">
        <v>575</v>
      </c>
      <c r="AZ29600" s="94">
        <v>1067</v>
      </c>
      <c r="BA29600" s="94">
        <v>1041</v>
      </c>
      <c r="BB29600" s="94">
        <v>1926</v>
      </c>
      <c r="BC29600" s="94">
        <v>289</v>
      </c>
      <c r="BD29600" s="94">
        <v>907</v>
      </c>
      <c r="BE29600" s="94">
        <v>4797</v>
      </c>
      <c r="BF29600" s="94">
        <v>635</v>
      </c>
      <c r="BG29600" s="94">
        <v>1739</v>
      </c>
    </row>
    <row r="29601" spans="1:59">
      <c r="A29601" s="85" t="s">
        <v>119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431</v>
      </c>
      <c r="G29601" s="89" t="s">
        <v>432</v>
      </c>
      <c r="H29601" s="94">
        <v>17028</v>
      </c>
      <c r="I29601" s="94">
        <v>17807</v>
      </c>
      <c r="J29601" s="94">
        <v>16048</v>
      </c>
      <c r="K29601" s="94">
        <v>-1759</v>
      </c>
      <c r="O29601" s="94">
        <v>17807</v>
      </c>
      <c r="P29601" s="94">
        <v>16048</v>
      </c>
      <c r="Q29601" s="94">
        <v>-1759</v>
      </c>
      <c r="R29601" s="94">
        <v>0</v>
      </c>
      <c r="S29601" s="94">
        <v>5794</v>
      </c>
      <c r="T29601" s="94">
        <v>5379</v>
      </c>
      <c r="U29601" s="94">
        <v>1015</v>
      </c>
      <c r="V29601" s="94">
        <v>3394</v>
      </c>
      <c r="W29601" s="94">
        <v>0</v>
      </c>
      <c r="X29601" s="94">
        <v>305</v>
      </c>
      <c r="Y29601" s="94">
        <v>158</v>
      </c>
      <c r="AJ29601" s="94">
        <v>0</v>
      </c>
      <c r="AK29601" s="94">
        <v>5794</v>
      </c>
      <c r="AL29601" s="94">
        <v>5379</v>
      </c>
      <c r="AM29601" s="94">
        <v>1015</v>
      </c>
      <c r="AN29601" s="94">
        <v>3394</v>
      </c>
      <c r="AO29601" s="94">
        <v>0</v>
      </c>
      <c r="AP29601" s="94">
        <v>305</v>
      </c>
      <c r="AQ29601" s="94">
        <v>158</v>
      </c>
      <c r="AS29601" s="94">
        <v>-438</v>
      </c>
      <c r="AT29601" s="94">
        <v>-470</v>
      </c>
      <c r="AU29601" s="94">
        <v>1457</v>
      </c>
      <c r="AV29601" s="94">
        <v>-2308</v>
      </c>
      <c r="AW29601" s="94">
        <v>1492</v>
      </c>
      <c r="AX29601" s="94">
        <v>2029</v>
      </c>
      <c r="AY29601" s="94">
        <v>649</v>
      </c>
      <c r="AZ29601" s="94">
        <v>1187</v>
      </c>
      <c r="BA29601" s="94">
        <v>1150</v>
      </c>
      <c r="BB29601" s="94">
        <v>2158</v>
      </c>
      <c r="BC29601" s="94">
        <v>323</v>
      </c>
      <c r="BD29601" s="94">
        <v>980</v>
      </c>
      <c r="BE29601" s="94">
        <v>5319</v>
      </c>
      <c r="BF29601" s="94">
        <v>661</v>
      </c>
      <c r="BG29601" s="94">
        <v>1852</v>
      </c>
    </row>
    <row r="29602" spans="1:59">
      <c r="A29602" s="85" t="s">
        <v>119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431</v>
      </c>
      <c r="G29602" s="89" t="s">
        <v>432</v>
      </c>
      <c r="H29602" s="94">
        <v>18176</v>
      </c>
      <c r="I29602" s="94">
        <v>18906</v>
      </c>
      <c r="J29602" s="94">
        <v>17371</v>
      </c>
      <c r="K29602" s="94">
        <v>-1535</v>
      </c>
      <c r="O29602" s="94">
        <v>18906</v>
      </c>
      <c r="P29602" s="94">
        <v>17371</v>
      </c>
      <c r="Q29602" s="94">
        <v>-1535</v>
      </c>
      <c r="R29602" s="94">
        <v>0</v>
      </c>
      <c r="S29602" s="94">
        <v>6692</v>
      </c>
      <c r="T29602" s="94">
        <v>5398</v>
      </c>
      <c r="U29602" s="94">
        <v>1077</v>
      </c>
      <c r="V29602" s="94">
        <v>3705</v>
      </c>
      <c r="W29602" s="94">
        <v>0</v>
      </c>
      <c r="X29602" s="94">
        <v>332</v>
      </c>
      <c r="Y29602" s="94">
        <v>164</v>
      </c>
      <c r="AJ29602" s="94">
        <v>0</v>
      </c>
      <c r="AK29602" s="94">
        <v>6692</v>
      </c>
      <c r="AL29602" s="94">
        <v>5398</v>
      </c>
      <c r="AM29602" s="94">
        <v>1077</v>
      </c>
      <c r="AN29602" s="94">
        <v>3705</v>
      </c>
      <c r="AO29602" s="94">
        <v>0</v>
      </c>
      <c r="AP29602" s="94">
        <v>332</v>
      </c>
      <c r="AQ29602" s="94">
        <v>164</v>
      </c>
      <c r="AS29602" s="94">
        <v>-420</v>
      </c>
      <c r="AT29602" s="94">
        <v>-354</v>
      </c>
      <c r="AU29602" s="94">
        <v>1263</v>
      </c>
      <c r="AV29602" s="94">
        <v>-2024</v>
      </c>
      <c r="AW29602" s="94">
        <v>1533</v>
      </c>
      <c r="AX29602" s="94">
        <v>2140</v>
      </c>
      <c r="AY29602" s="94">
        <v>700</v>
      </c>
      <c r="AZ29602" s="94">
        <v>1242</v>
      </c>
      <c r="BA29602" s="94">
        <v>1200</v>
      </c>
      <c r="BB29602" s="94">
        <v>2307</v>
      </c>
      <c r="BC29602" s="94">
        <v>348</v>
      </c>
      <c r="BD29602" s="94">
        <v>1011</v>
      </c>
      <c r="BE29602" s="94">
        <v>5846</v>
      </c>
      <c r="BF29602" s="94">
        <v>671</v>
      </c>
      <c r="BG29602" s="94">
        <v>1904</v>
      </c>
    </row>
    <row r="29603" spans="1:59">
      <c r="A29603" s="85" t="s">
        <v>119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431</v>
      </c>
      <c r="G29603" s="89" t="s">
        <v>432</v>
      </c>
      <c r="H29603" s="94">
        <v>18705</v>
      </c>
      <c r="I29603" s="94">
        <v>19404</v>
      </c>
      <c r="J29603" s="94">
        <v>16747</v>
      </c>
      <c r="K29603" s="94">
        <v>-2657</v>
      </c>
      <c r="O29603" s="94">
        <v>19404</v>
      </c>
      <c r="P29603" s="94">
        <v>16747</v>
      </c>
      <c r="Q29603" s="94">
        <v>-2657</v>
      </c>
      <c r="R29603" s="94">
        <v>0</v>
      </c>
      <c r="S29603" s="94">
        <v>6076</v>
      </c>
      <c r="T29603" s="94">
        <v>5405</v>
      </c>
      <c r="U29603" s="94">
        <v>0</v>
      </c>
      <c r="V29603" s="94">
        <v>3668</v>
      </c>
      <c r="W29603" s="94">
        <v>0</v>
      </c>
      <c r="X29603" s="94">
        <v>404</v>
      </c>
      <c r="Y29603" s="94">
        <v>1191</v>
      </c>
      <c r="AJ29603" s="94">
        <v>0</v>
      </c>
      <c r="AK29603" s="94">
        <v>6076</v>
      </c>
      <c r="AL29603" s="94">
        <v>5405</v>
      </c>
      <c r="AM29603" s="94">
        <v>0</v>
      </c>
      <c r="AN29603" s="94">
        <v>3668</v>
      </c>
      <c r="AO29603" s="94">
        <v>0</v>
      </c>
      <c r="AP29603" s="94">
        <v>404</v>
      </c>
      <c r="AQ29603" s="94">
        <v>1191</v>
      </c>
      <c r="AS29603" s="94">
        <v>-814</v>
      </c>
      <c r="AT29603" s="94">
        <v>-235</v>
      </c>
      <c r="AU29603" s="94">
        <v>1109</v>
      </c>
      <c r="AV29603" s="94">
        <v>-2717</v>
      </c>
      <c r="AW29603" s="94">
        <v>1529</v>
      </c>
      <c r="AX29603" s="94">
        <v>2151</v>
      </c>
      <c r="AY29603" s="94">
        <v>724</v>
      </c>
      <c r="AZ29603" s="94">
        <v>1264</v>
      </c>
      <c r="BA29603" s="94">
        <v>1229</v>
      </c>
      <c r="BB29603" s="94">
        <v>2380</v>
      </c>
      <c r="BC29603" s="94">
        <v>344</v>
      </c>
      <c r="BD29603" s="94">
        <v>1033</v>
      </c>
      <c r="BE29603" s="94">
        <v>6186</v>
      </c>
      <c r="BF29603" s="94">
        <v>669</v>
      </c>
      <c r="BG29603" s="94">
        <v>1891</v>
      </c>
    </row>
    <row r="29604" spans="1:59">
      <c r="A29604" s="85" t="s">
        <v>119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431</v>
      </c>
      <c r="G29604" s="89" t="s">
        <v>432</v>
      </c>
      <c r="H29604" s="94">
        <v>18975</v>
      </c>
      <c r="I29604" s="94">
        <v>19712</v>
      </c>
      <c r="J29604" s="94">
        <v>16439</v>
      </c>
      <c r="K29604" s="94">
        <v>-3273</v>
      </c>
      <c r="O29604" s="94">
        <v>19712</v>
      </c>
      <c r="P29604" s="94">
        <v>16439</v>
      </c>
      <c r="Q29604" s="94">
        <v>-3273</v>
      </c>
      <c r="R29604" s="94">
        <v>0</v>
      </c>
      <c r="S29604" s="94">
        <v>5882</v>
      </c>
      <c r="T29604" s="94">
        <v>5390</v>
      </c>
      <c r="U29604" s="94">
        <v>0</v>
      </c>
      <c r="V29604" s="94">
        <v>3644</v>
      </c>
      <c r="W29604" s="94">
        <v>0</v>
      </c>
      <c r="X29604" s="94">
        <v>325</v>
      </c>
      <c r="Y29604" s="94">
        <v>1194</v>
      </c>
      <c r="AJ29604" s="94">
        <v>0</v>
      </c>
      <c r="AK29604" s="94">
        <v>5882</v>
      </c>
      <c r="AL29604" s="94">
        <v>5390</v>
      </c>
      <c r="AM29604" s="94">
        <v>0</v>
      </c>
      <c r="AN29604" s="94">
        <v>3644</v>
      </c>
      <c r="AO29604" s="94">
        <v>0</v>
      </c>
      <c r="AP29604" s="94">
        <v>325</v>
      </c>
      <c r="AQ29604" s="94">
        <v>1194</v>
      </c>
      <c r="AS29604" s="94">
        <v>-1375</v>
      </c>
      <c r="AT29604" s="94">
        <v>-339</v>
      </c>
      <c r="AU29604" s="94">
        <v>1053</v>
      </c>
      <c r="AV29604" s="94">
        <v>-2613</v>
      </c>
      <c r="AW29604" s="94">
        <v>1508</v>
      </c>
      <c r="AX29604" s="94">
        <v>2162</v>
      </c>
      <c r="AY29604" s="94">
        <v>736</v>
      </c>
      <c r="AZ29604" s="94">
        <v>1273</v>
      </c>
      <c r="BA29604" s="94">
        <v>1241</v>
      </c>
      <c r="BB29604" s="94">
        <v>2399</v>
      </c>
      <c r="BC29604" s="94">
        <v>347</v>
      </c>
      <c r="BD29604" s="94">
        <v>1060</v>
      </c>
      <c r="BE29604" s="94">
        <v>6399</v>
      </c>
      <c r="BF29604" s="94">
        <v>667</v>
      </c>
      <c r="BG29604" s="94">
        <v>1914</v>
      </c>
    </row>
    <row r="29605" spans="1:59">
      <c r="A29605" s="85" t="s">
        <v>119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431</v>
      </c>
      <c r="G29605" s="89" t="s">
        <v>432</v>
      </c>
      <c r="H29605" s="94">
        <v>19082</v>
      </c>
      <c r="I29605" s="94">
        <v>19868</v>
      </c>
      <c r="J29605" s="94">
        <v>17192</v>
      </c>
      <c r="K29605" s="94">
        <v>-2676</v>
      </c>
      <c r="O29605" s="94">
        <v>19868</v>
      </c>
      <c r="P29605" s="94">
        <v>17192</v>
      </c>
      <c r="Q29605" s="94">
        <v>-2676</v>
      </c>
      <c r="R29605" s="94">
        <v>0</v>
      </c>
      <c r="S29605" s="94">
        <v>6855</v>
      </c>
      <c r="T29605" s="94">
        <v>5434</v>
      </c>
      <c r="U29605" s="94">
        <v>0</v>
      </c>
      <c r="V29605" s="94">
        <v>3447</v>
      </c>
      <c r="W29605" s="94">
        <v>0</v>
      </c>
      <c r="X29605" s="94">
        <v>241</v>
      </c>
      <c r="Y29605" s="94">
        <v>1213</v>
      </c>
      <c r="AJ29605" s="94">
        <v>0</v>
      </c>
      <c r="AK29605" s="94">
        <v>6855</v>
      </c>
      <c r="AL29605" s="94">
        <v>5434</v>
      </c>
      <c r="AM29605" s="94">
        <v>0</v>
      </c>
      <c r="AN29605" s="94">
        <v>3447</v>
      </c>
      <c r="AO29605" s="94">
        <v>0</v>
      </c>
      <c r="AP29605" s="94">
        <v>241</v>
      </c>
      <c r="AQ29605" s="94">
        <v>1213</v>
      </c>
      <c r="AS29605" s="94">
        <v>-1402</v>
      </c>
      <c r="AT29605" s="94">
        <v>-441</v>
      </c>
      <c r="AU29605" s="94">
        <v>1172</v>
      </c>
      <c r="AV29605" s="94">
        <v>-2005</v>
      </c>
      <c r="AW29605" s="94">
        <v>1500</v>
      </c>
      <c r="AX29605" s="94">
        <v>2172</v>
      </c>
      <c r="AY29605" s="94">
        <v>743</v>
      </c>
      <c r="AZ29605" s="94">
        <v>1280</v>
      </c>
      <c r="BA29605" s="94">
        <v>1255</v>
      </c>
      <c r="BB29605" s="94">
        <v>2422</v>
      </c>
      <c r="BC29605" s="94">
        <v>328</v>
      </c>
      <c r="BD29605" s="94">
        <v>1054</v>
      </c>
      <c r="BE29605" s="94">
        <v>6506</v>
      </c>
      <c r="BF29605" s="94">
        <v>665</v>
      </c>
      <c r="BG29605" s="94">
        <v>1938</v>
      </c>
    </row>
    <row r="29606" spans="1:59">
      <c r="A29606" s="85" t="s">
        <v>119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431</v>
      </c>
      <c r="G29606" s="89" t="s">
        <v>432</v>
      </c>
      <c r="H29606" s="94">
        <v>19079</v>
      </c>
      <c r="I29606" s="94">
        <v>19956</v>
      </c>
      <c r="J29606" s="94">
        <v>17302</v>
      </c>
      <c r="K29606" s="94">
        <v>-2654</v>
      </c>
      <c r="O29606" s="94">
        <v>19956</v>
      </c>
      <c r="P29606" s="94">
        <v>17302</v>
      </c>
      <c r="Q29606" s="94">
        <v>-2654</v>
      </c>
      <c r="R29606" s="94">
        <v>0</v>
      </c>
      <c r="S29606" s="94">
        <v>6986</v>
      </c>
      <c r="T29606" s="94">
        <v>5428</v>
      </c>
      <c r="U29606" s="94">
        <v>0</v>
      </c>
      <c r="V29606" s="94">
        <v>3431</v>
      </c>
      <c r="W29606" s="94">
        <v>0</v>
      </c>
      <c r="X29606" s="94">
        <v>237</v>
      </c>
      <c r="Y29606" s="94">
        <v>1218</v>
      </c>
      <c r="AJ29606" s="94">
        <v>0</v>
      </c>
      <c r="AK29606" s="94">
        <v>6986</v>
      </c>
      <c r="AL29606" s="94">
        <v>5428</v>
      </c>
      <c r="AM29606" s="94">
        <v>0</v>
      </c>
      <c r="AN29606" s="94">
        <v>3431</v>
      </c>
      <c r="AO29606" s="94">
        <v>0</v>
      </c>
      <c r="AP29606" s="94">
        <v>237</v>
      </c>
      <c r="AQ29606" s="94">
        <v>1218</v>
      </c>
      <c r="AS29606" s="94">
        <v>-1402</v>
      </c>
      <c r="AT29606" s="94">
        <v>-637</v>
      </c>
      <c r="AU29606" s="94">
        <v>1300</v>
      </c>
      <c r="AV29606" s="94">
        <v>-1915</v>
      </c>
      <c r="AW29606" s="94">
        <v>1498</v>
      </c>
      <c r="AX29606" s="94">
        <v>2172</v>
      </c>
      <c r="AY29606" s="94">
        <v>747</v>
      </c>
      <c r="AZ29606" s="94">
        <v>1280</v>
      </c>
      <c r="BA29606" s="94">
        <v>1249</v>
      </c>
      <c r="BB29606" s="94">
        <v>2437</v>
      </c>
      <c r="BC29606" s="94">
        <v>339</v>
      </c>
      <c r="BD29606" s="94">
        <v>1053</v>
      </c>
      <c r="BE29606" s="94">
        <v>6565</v>
      </c>
      <c r="BF29606" s="94">
        <v>663</v>
      </c>
      <c r="BG29606" s="94">
        <v>1947</v>
      </c>
    </row>
    <row r="29607" spans="1:59">
      <c r="A29607" s="85" t="s">
        <v>119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431</v>
      </c>
      <c r="G29607" s="89" t="s">
        <v>432</v>
      </c>
      <c r="H29607" s="94">
        <v>18976</v>
      </c>
      <c r="I29607" s="94">
        <v>20065</v>
      </c>
      <c r="J29607" s="94">
        <v>17234</v>
      </c>
      <c r="K29607" s="94">
        <v>-2831</v>
      </c>
      <c r="O29607" s="94">
        <v>20065</v>
      </c>
      <c r="P29607" s="94">
        <v>17234</v>
      </c>
      <c r="Q29607" s="94">
        <v>-2831</v>
      </c>
      <c r="R29607" s="94">
        <v>0</v>
      </c>
      <c r="S29607" s="94">
        <v>6945</v>
      </c>
      <c r="T29607" s="94">
        <v>5426</v>
      </c>
      <c r="U29607" s="94">
        <v>0</v>
      </c>
      <c r="V29607" s="94">
        <v>3430</v>
      </c>
      <c r="W29607" s="94">
        <v>0</v>
      </c>
      <c r="X29607" s="94">
        <v>215</v>
      </c>
      <c r="Y29607" s="94">
        <v>1215</v>
      </c>
      <c r="AJ29607" s="94">
        <v>0</v>
      </c>
      <c r="AK29607" s="94">
        <v>6945</v>
      </c>
      <c r="AL29607" s="94">
        <v>5426</v>
      </c>
      <c r="AM29607" s="94">
        <v>0</v>
      </c>
      <c r="AN29607" s="94">
        <v>3430</v>
      </c>
      <c r="AO29607" s="94">
        <v>0</v>
      </c>
      <c r="AP29607" s="94">
        <v>215</v>
      </c>
      <c r="AQ29607" s="94">
        <v>1215</v>
      </c>
      <c r="AS29607" s="94">
        <v>-1404</v>
      </c>
      <c r="AT29607" s="94">
        <v>-775</v>
      </c>
      <c r="AU29607" s="94">
        <v>1251</v>
      </c>
      <c r="AV29607" s="94">
        <v>-1904</v>
      </c>
      <c r="AW29607" s="94">
        <v>1478</v>
      </c>
      <c r="AX29607" s="94">
        <v>2172</v>
      </c>
      <c r="AY29607" s="94">
        <v>750</v>
      </c>
      <c r="AZ29607" s="94">
        <v>1280</v>
      </c>
      <c r="BA29607" s="94">
        <v>1261</v>
      </c>
      <c r="BB29607" s="94">
        <v>2491</v>
      </c>
      <c r="BC29607" s="94">
        <v>344</v>
      </c>
      <c r="BD29607" s="94">
        <v>1091</v>
      </c>
      <c r="BE29607" s="94">
        <v>6617</v>
      </c>
      <c r="BF29607" s="94">
        <v>634</v>
      </c>
      <c r="BG29607" s="94">
        <v>1942</v>
      </c>
    </row>
    <row r="29608" spans="1:59">
      <c r="A29608" s="85" t="s">
        <v>119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431</v>
      </c>
      <c r="G29608" s="89" t="s">
        <v>432</v>
      </c>
      <c r="H29608" s="94">
        <v>18940</v>
      </c>
      <c r="I29608" s="94">
        <v>20162</v>
      </c>
      <c r="J29608" s="94">
        <v>17133</v>
      </c>
      <c r="K29608" s="94">
        <v>-3029</v>
      </c>
      <c r="O29608" s="94">
        <v>20162</v>
      </c>
      <c r="P29608" s="94">
        <v>17133</v>
      </c>
      <c r="Q29608" s="94">
        <v>-3029</v>
      </c>
      <c r="R29608" s="94">
        <v>0</v>
      </c>
      <c r="S29608" s="94">
        <v>6830</v>
      </c>
      <c r="T29608" s="94">
        <v>5420</v>
      </c>
      <c r="U29608" s="94">
        <v>0</v>
      </c>
      <c r="V29608" s="94">
        <v>3418</v>
      </c>
      <c r="W29608" s="94">
        <v>0</v>
      </c>
      <c r="X29608" s="94">
        <v>262</v>
      </c>
      <c r="Y29608" s="94">
        <v>1200</v>
      </c>
      <c r="AJ29608" s="94">
        <v>0</v>
      </c>
      <c r="AK29608" s="94">
        <v>6830</v>
      </c>
      <c r="AL29608" s="94">
        <v>5420</v>
      </c>
      <c r="AM29608" s="94">
        <v>0</v>
      </c>
      <c r="AN29608" s="94">
        <v>3418</v>
      </c>
      <c r="AO29608" s="94">
        <v>0</v>
      </c>
      <c r="AP29608" s="94">
        <v>262</v>
      </c>
      <c r="AQ29608" s="94">
        <v>1200</v>
      </c>
      <c r="AS29608" s="94">
        <v>-1402</v>
      </c>
      <c r="AT29608" s="94">
        <v>-826</v>
      </c>
      <c r="AU29608" s="94">
        <v>1239</v>
      </c>
      <c r="AV29608" s="94">
        <v>-2040</v>
      </c>
      <c r="AW29608" s="94">
        <v>1527</v>
      </c>
      <c r="AX29608" s="94">
        <v>2178</v>
      </c>
      <c r="AY29608" s="94">
        <v>757</v>
      </c>
      <c r="AZ29608" s="94">
        <v>1286</v>
      </c>
      <c r="BA29608" s="94">
        <v>1276</v>
      </c>
      <c r="BB29608" s="94">
        <v>2524</v>
      </c>
      <c r="BC29608" s="94">
        <v>351</v>
      </c>
      <c r="BD29608" s="94">
        <v>1060</v>
      </c>
      <c r="BE29608" s="94">
        <v>6648</v>
      </c>
      <c r="BF29608" s="94">
        <v>584</v>
      </c>
      <c r="BG29608" s="94">
        <v>1967</v>
      </c>
    </row>
    <row r="29609" spans="1:59">
      <c r="A29609" s="85" t="s">
        <v>119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431</v>
      </c>
      <c r="G29609" s="89" t="s">
        <v>432</v>
      </c>
      <c r="H29609" s="94">
        <v>18870</v>
      </c>
      <c r="I29609" s="94">
        <v>20307</v>
      </c>
      <c r="J29609" s="94">
        <v>17298</v>
      </c>
      <c r="K29609" s="94">
        <v>-3009</v>
      </c>
      <c r="O29609" s="94">
        <v>20307</v>
      </c>
      <c r="P29609" s="94">
        <v>17298</v>
      </c>
      <c r="Q29609" s="94">
        <v>-3009</v>
      </c>
      <c r="R29609" s="94">
        <v>0</v>
      </c>
      <c r="S29609" s="94">
        <v>6950</v>
      </c>
      <c r="T29609" s="94">
        <v>5410</v>
      </c>
      <c r="U29609" s="94">
        <v>0</v>
      </c>
      <c r="V29609" s="94">
        <v>3392</v>
      </c>
      <c r="W29609" s="94">
        <v>0</v>
      </c>
      <c r="X29609" s="94">
        <v>348</v>
      </c>
      <c r="Y29609" s="94">
        <v>1196</v>
      </c>
      <c r="AJ29609" s="94">
        <v>0</v>
      </c>
      <c r="AK29609" s="94">
        <v>6950</v>
      </c>
      <c r="AL29609" s="94">
        <v>5410</v>
      </c>
      <c r="AM29609" s="94">
        <v>0</v>
      </c>
      <c r="AN29609" s="94">
        <v>3392</v>
      </c>
      <c r="AO29609" s="94">
        <v>0</v>
      </c>
      <c r="AP29609" s="94">
        <v>348</v>
      </c>
      <c r="AQ29609" s="94">
        <v>1196</v>
      </c>
      <c r="AS29609" s="94">
        <v>-1401</v>
      </c>
      <c r="AT29609" s="94">
        <v>-843</v>
      </c>
      <c r="AU29609" s="94">
        <v>1255</v>
      </c>
      <c r="AV29609" s="94">
        <v>-2020</v>
      </c>
      <c r="AW29609" s="94">
        <v>1531</v>
      </c>
      <c r="AX29609" s="94">
        <v>2173</v>
      </c>
      <c r="AY29609" s="94">
        <v>761</v>
      </c>
      <c r="AZ29609" s="94">
        <v>1281</v>
      </c>
      <c r="BA29609" s="94">
        <v>1294</v>
      </c>
      <c r="BB29609" s="94">
        <v>2565</v>
      </c>
      <c r="BC29609" s="94">
        <v>353</v>
      </c>
      <c r="BD29609" s="94">
        <v>1056</v>
      </c>
      <c r="BE29609" s="94">
        <v>6690</v>
      </c>
      <c r="BF29609" s="94">
        <v>639</v>
      </c>
      <c r="BG29609" s="94">
        <v>1960</v>
      </c>
    </row>
    <row r="29610" spans="1:59">
      <c r="A29610" s="85" t="s">
        <v>119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431</v>
      </c>
      <c r="G29610" s="89" t="s">
        <v>432</v>
      </c>
      <c r="H29610" s="94">
        <v>18952</v>
      </c>
      <c r="I29610" s="94">
        <v>20504</v>
      </c>
      <c r="J29610" s="94">
        <v>17464</v>
      </c>
      <c r="K29610" s="94">
        <v>-3040</v>
      </c>
      <c r="O29610" s="94">
        <v>20504</v>
      </c>
      <c r="P29610" s="94">
        <v>17464</v>
      </c>
      <c r="Q29610" s="94">
        <v>-3040</v>
      </c>
      <c r="R29610" s="94">
        <v>0</v>
      </c>
      <c r="S29610" s="94">
        <v>7034</v>
      </c>
      <c r="T29610" s="94">
        <v>5434</v>
      </c>
      <c r="U29610" s="94">
        <v>0</v>
      </c>
      <c r="V29610" s="94">
        <v>3432</v>
      </c>
      <c r="W29610" s="94">
        <v>0</v>
      </c>
      <c r="X29610" s="94">
        <v>377</v>
      </c>
      <c r="Y29610" s="94">
        <v>1185</v>
      </c>
      <c r="AJ29610" s="94">
        <v>0</v>
      </c>
      <c r="AK29610" s="94">
        <v>7034</v>
      </c>
      <c r="AL29610" s="94">
        <v>5434</v>
      </c>
      <c r="AM29610" s="94">
        <v>0</v>
      </c>
      <c r="AN29610" s="94">
        <v>3432</v>
      </c>
      <c r="AO29610" s="94">
        <v>0</v>
      </c>
      <c r="AP29610" s="94">
        <v>377</v>
      </c>
      <c r="AQ29610" s="94">
        <v>1185</v>
      </c>
      <c r="AS29610" s="94">
        <v>-1392</v>
      </c>
      <c r="AT29610" s="94">
        <v>-831</v>
      </c>
      <c r="AU29610" s="94">
        <v>1219</v>
      </c>
      <c r="AV29610" s="94">
        <v>-2036</v>
      </c>
      <c r="AW29610" s="94">
        <v>1547</v>
      </c>
      <c r="AX29610" s="94">
        <v>2174</v>
      </c>
      <c r="AY29610" s="94">
        <v>776</v>
      </c>
      <c r="AZ29610" s="94">
        <v>1286</v>
      </c>
      <c r="BA29610" s="94">
        <v>1319</v>
      </c>
      <c r="BB29610" s="94">
        <v>2609</v>
      </c>
      <c r="BC29610" s="94">
        <v>364</v>
      </c>
      <c r="BD29610" s="94">
        <v>1062</v>
      </c>
      <c r="BE29610" s="94">
        <v>6752</v>
      </c>
      <c r="BF29610" s="94">
        <v>650</v>
      </c>
      <c r="BG29610" s="94">
        <v>1961</v>
      </c>
    </row>
    <row r="29611" spans="1:59">
      <c r="A29611" s="85" t="s">
        <v>119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431</v>
      </c>
      <c r="G29611" s="89" t="s">
        <v>432</v>
      </c>
      <c r="H29611" s="94">
        <v>19551</v>
      </c>
      <c r="I29611" s="94">
        <v>21074</v>
      </c>
      <c r="J29611" s="94">
        <v>18447</v>
      </c>
      <c r="K29611" s="94">
        <v>-2627</v>
      </c>
      <c r="O29611" s="94">
        <v>21074</v>
      </c>
      <c r="P29611" s="94">
        <v>18447</v>
      </c>
      <c r="Q29611" s="94">
        <v>-2627</v>
      </c>
      <c r="R29611" s="94">
        <v>0</v>
      </c>
      <c r="S29611" s="94">
        <v>7791</v>
      </c>
      <c r="T29611" s="94">
        <v>5538</v>
      </c>
      <c r="U29611" s="94">
        <v>925</v>
      </c>
      <c r="V29611" s="94">
        <v>3485</v>
      </c>
      <c r="W29611" s="94">
        <v>0</v>
      </c>
      <c r="X29611" s="94">
        <v>532</v>
      </c>
      <c r="Y29611" s="94">
        <v>173</v>
      </c>
      <c r="AJ29611" s="94">
        <v>0</v>
      </c>
      <c r="AK29611" s="94">
        <v>7791</v>
      </c>
      <c r="AL29611" s="94">
        <v>5538</v>
      </c>
      <c r="AM29611" s="94">
        <v>925</v>
      </c>
      <c r="AN29611" s="94">
        <v>3485</v>
      </c>
      <c r="AO29611" s="94">
        <v>0</v>
      </c>
      <c r="AP29611" s="94">
        <v>532</v>
      </c>
      <c r="AQ29611" s="94">
        <v>173</v>
      </c>
      <c r="AS29611" s="94">
        <v>-1007</v>
      </c>
      <c r="AT29611" s="94">
        <v>-786</v>
      </c>
      <c r="AU29611" s="94">
        <v>1158</v>
      </c>
      <c r="AV29611" s="94">
        <v>-1992</v>
      </c>
      <c r="AW29611" s="94">
        <v>1619</v>
      </c>
      <c r="AX29611" s="94">
        <v>2241</v>
      </c>
      <c r="AY29611" s="94">
        <v>800</v>
      </c>
      <c r="AZ29611" s="94">
        <v>1322</v>
      </c>
      <c r="BA29611" s="94">
        <v>1378</v>
      </c>
      <c r="BB29611" s="94">
        <v>2726</v>
      </c>
      <c r="BC29611" s="94">
        <v>386</v>
      </c>
      <c r="BD29611" s="94">
        <v>1082</v>
      </c>
      <c r="BE29611" s="94">
        <v>6858</v>
      </c>
      <c r="BF29611" s="94">
        <v>661</v>
      </c>
      <c r="BG29611" s="94">
        <v>1995</v>
      </c>
    </row>
    <row r="29612" spans="1:59">
      <c r="A29612" s="85" t="s">
        <v>119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431</v>
      </c>
      <c r="G29612" s="89" t="s">
        <v>432</v>
      </c>
      <c r="H29612" s="94">
        <v>20500</v>
      </c>
      <c r="I29612" s="94">
        <v>21503</v>
      </c>
      <c r="J29612" s="94">
        <v>18999</v>
      </c>
      <c r="K29612" s="94">
        <v>-2504</v>
      </c>
      <c r="O29612" s="94">
        <v>21503</v>
      </c>
      <c r="P29612" s="94">
        <v>18999</v>
      </c>
      <c r="Q29612" s="94">
        <v>-2504</v>
      </c>
      <c r="R29612" s="94">
        <v>0</v>
      </c>
      <c r="S29612" s="94">
        <v>8457</v>
      </c>
      <c r="T29612" s="94">
        <v>5568</v>
      </c>
      <c r="U29612" s="94">
        <v>606</v>
      </c>
      <c r="V29612" s="94">
        <v>3525</v>
      </c>
      <c r="W29612" s="94">
        <v>0</v>
      </c>
      <c r="X29612" s="94">
        <v>659</v>
      </c>
      <c r="Y29612" s="94">
        <v>180</v>
      </c>
      <c r="AJ29612" s="94">
        <v>0</v>
      </c>
      <c r="AK29612" s="94">
        <v>8457</v>
      </c>
      <c r="AL29612" s="94">
        <v>5568</v>
      </c>
      <c r="AM29612" s="94">
        <v>606</v>
      </c>
      <c r="AN29612" s="94">
        <v>3525</v>
      </c>
      <c r="AO29612" s="94">
        <v>0</v>
      </c>
      <c r="AP29612" s="94">
        <v>659</v>
      </c>
      <c r="AQ29612" s="94">
        <v>180</v>
      </c>
      <c r="AS29612" s="94">
        <v>-609</v>
      </c>
      <c r="AT29612" s="94">
        <v>-766</v>
      </c>
      <c r="AU29612" s="94">
        <v>980</v>
      </c>
      <c r="AV29612" s="94">
        <v>-2109</v>
      </c>
      <c r="AW29612" s="94">
        <v>1678</v>
      </c>
      <c r="AX29612" s="94">
        <v>2317</v>
      </c>
      <c r="AY29612" s="94">
        <v>815</v>
      </c>
      <c r="AZ29612" s="94">
        <v>1368</v>
      </c>
      <c r="BA29612" s="94">
        <v>1420</v>
      </c>
      <c r="BB29612" s="94">
        <v>2800</v>
      </c>
      <c r="BC29612" s="94">
        <v>396</v>
      </c>
      <c r="BD29612" s="94">
        <v>1108</v>
      </c>
      <c r="BE29612" s="94">
        <v>6880</v>
      </c>
      <c r="BF29612" s="94">
        <v>669</v>
      </c>
      <c r="BG29612" s="94">
        <v>2047</v>
      </c>
    </row>
    <row r="29613" spans="1:59">
      <c r="A29613" s="85" t="s">
        <v>119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431</v>
      </c>
      <c r="G29613" s="89" t="s">
        <v>432</v>
      </c>
      <c r="H29613" s="94">
        <v>20409</v>
      </c>
      <c r="I29613" s="94">
        <v>21260</v>
      </c>
      <c r="J29613" s="94">
        <v>19152</v>
      </c>
      <c r="K29613" s="94">
        <v>-2108</v>
      </c>
      <c r="O29613" s="94">
        <v>21260</v>
      </c>
      <c r="P29613" s="94">
        <v>19152</v>
      </c>
      <c r="Q29613" s="94">
        <v>-2108</v>
      </c>
      <c r="R29613" s="94">
        <v>0</v>
      </c>
      <c r="S29613" s="94">
        <v>8638</v>
      </c>
      <c r="T29613" s="94">
        <v>5401</v>
      </c>
      <c r="U29613" s="94">
        <v>441</v>
      </c>
      <c r="V29613" s="94">
        <v>3906</v>
      </c>
      <c r="W29613" s="94">
        <v>0</v>
      </c>
      <c r="X29613" s="94">
        <v>590</v>
      </c>
      <c r="Y29613" s="94">
        <v>174</v>
      </c>
      <c r="AJ29613" s="94">
        <v>0</v>
      </c>
      <c r="AK29613" s="94">
        <v>8638</v>
      </c>
      <c r="AL29613" s="94">
        <v>5401</v>
      </c>
      <c r="AM29613" s="94">
        <v>441</v>
      </c>
      <c r="AN29613" s="94">
        <v>3906</v>
      </c>
      <c r="AO29613" s="94">
        <v>0</v>
      </c>
      <c r="AP29613" s="94">
        <v>590</v>
      </c>
      <c r="AQ29613" s="94">
        <v>174</v>
      </c>
      <c r="AS29613" s="94">
        <v>-664</v>
      </c>
      <c r="AT29613" s="94">
        <v>-604</v>
      </c>
      <c r="AU29613" s="94">
        <v>1104</v>
      </c>
      <c r="AV29613" s="94">
        <v>-1944</v>
      </c>
      <c r="AW29613" s="94">
        <v>1687</v>
      </c>
      <c r="AX29613" s="94">
        <v>2319</v>
      </c>
      <c r="AY29613" s="94">
        <v>807</v>
      </c>
      <c r="AZ29613" s="94">
        <v>1359</v>
      </c>
      <c r="BA29613" s="94">
        <v>1407</v>
      </c>
      <c r="BB29613" s="94">
        <v>2784</v>
      </c>
      <c r="BC29613" s="94">
        <v>392</v>
      </c>
      <c r="BD29613" s="94">
        <v>1103</v>
      </c>
      <c r="BE29613" s="94">
        <v>6696</v>
      </c>
      <c r="BF29613" s="94">
        <v>664</v>
      </c>
      <c r="BG29613" s="94">
        <v>2036</v>
      </c>
    </row>
    <row r="29614" spans="1:59">
      <c r="A29614" s="85" t="s">
        <v>119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431</v>
      </c>
      <c r="G29614" s="89" t="s">
        <v>432</v>
      </c>
      <c r="H29614" s="94">
        <v>19996</v>
      </c>
      <c r="I29614" s="94">
        <v>20868</v>
      </c>
      <c r="J29614" s="94">
        <v>18693</v>
      </c>
      <c r="K29614" s="94">
        <v>-2175</v>
      </c>
      <c r="O29614" s="94">
        <v>20868</v>
      </c>
      <c r="P29614" s="94">
        <v>18693</v>
      </c>
      <c r="Q29614" s="94">
        <v>-2175</v>
      </c>
      <c r="R29614" s="94">
        <v>0</v>
      </c>
      <c r="S29614" s="94">
        <v>8516</v>
      </c>
      <c r="T29614" s="94">
        <v>5565</v>
      </c>
      <c r="U29614" s="94">
        <v>369</v>
      </c>
      <c r="V29614" s="94">
        <v>3528</v>
      </c>
      <c r="W29614" s="94">
        <v>0</v>
      </c>
      <c r="X29614" s="94">
        <v>527</v>
      </c>
      <c r="Y29614" s="94">
        <v>186</v>
      </c>
      <c r="AJ29614" s="94">
        <v>0</v>
      </c>
      <c r="AK29614" s="94">
        <v>8516</v>
      </c>
      <c r="AL29614" s="94">
        <v>5565</v>
      </c>
      <c r="AM29614" s="94">
        <v>369</v>
      </c>
      <c r="AN29614" s="94">
        <v>3528</v>
      </c>
      <c r="AO29614" s="94">
        <v>0</v>
      </c>
      <c r="AP29614" s="94">
        <v>527</v>
      </c>
      <c r="AQ29614" s="94">
        <v>186</v>
      </c>
      <c r="AS29614" s="94">
        <v>-1238</v>
      </c>
      <c r="AT29614" s="94">
        <v>-452</v>
      </c>
      <c r="AU29614" s="94">
        <v>1371</v>
      </c>
      <c r="AV29614" s="94">
        <v>-1855</v>
      </c>
      <c r="AW29614" s="94">
        <v>1662</v>
      </c>
      <c r="AX29614" s="94">
        <v>2278</v>
      </c>
      <c r="AY29614" s="94">
        <v>793</v>
      </c>
      <c r="AZ29614" s="94">
        <v>1329</v>
      </c>
      <c r="BA29614" s="94">
        <v>1368</v>
      </c>
      <c r="BB29614" s="94">
        <v>2723</v>
      </c>
      <c r="BC29614" s="94">
        <v>387</v>
      </c>
      <c r="BD29614" s="94">
        <v>1109</v>
      </c>
      <c r="BE29614" s="94">
        <v>6554</v>
      </c>
      <c r="BF29614" s="94">
        <v>662</v>
      </c>
      <c r="BG29614" s="94">
        <v>1997</v>
      </c>
    </row>
    <row r="29615" spans="1:59">
      <c r="A29615" s="85" t="s">
        <v>119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431</v>
      </c>
      <c r="G29615" s="89" t="s">
        <v>432</v>
      </c>
      <c r="H29615" s="94">
        <v>19382</v>
      </c>
      <c r="I29615" s="94">
        <v>20222</v>
      </c>
      <c r="J29615" s="94">
        <v>17653</v>
      </c>
      <c r="K29615" s="94">
        <v>-2569</v>
      </c>
      <c r="O29615" s="94">
        <v>20222</v>
      </c>
      <c r="P29615" s="94">
        <v>17653</v>
      </c>
      <c r="Q29615" s="94">
        <v>-2569</v>
      </c>
      <c r="R29615" s="94">
        <v>0</v>
      </c>
      <c r="S29615" s="94">
        <v>7671</v>
      </c>
      <c r="T29615" s="94">
        <v>5497</v>
      </c>
      <c r="U29615" s="94">
        <v>0</v>
      </c>
      <c r="V29615" s="94">
        <v>3483</v>
      </c>
      <c r="W29615" s="94">
        <v>0</v>
      </c>
      <c r="X29615" s="94">
        <v>468</v>
      </c>
      <c r="Y29615" s="94">
        <v>531</v>
      </c>
      <c r="AJ29615" s="94">
        <v>0</v>
      </c>
      <c r="AK29615" s="94">
        <v>7671</v>
      </c>
      <c r="AL29615" s="94">
        <v>5497</v>
      </c>
      <c r="AM29615" s="94">
        <v>0</v>
      </c>
      <c r="AN29615" s="94">
        <v>3483</v>
      </c>
      <c r="AO29615" s="94">
        <v>0</v>
      </c>
      <c r="AP29615" s="94">
        <v>468</v>
      </c>
      <c r="AQ29615" s="94">
        <v>531</v>
      </c>
      <c r="AS29615" s="94">
        <v>-1302</v>
      </c>
      <c r="AT29615" s="94">
        <v>-741</v>
      </c>
      <c r="AU29615" s="94">
        <v>1492</v>
      </c>
      <c r="AV29615" s="94">
        <v>-2017</v>
      </c>
      <c r="AW29615" s="94">
        <v>1608</v>
      </c>
      <c r="AX29615" s="94">
        <v>2209</v>
      </c>
      <c r="AY29615" s="94">
        <v>770</v>
      </c>
      <c r="AZ29615" s="94">
        <v>1280</v>
      </c>
      <c r="BA29615" s="94">
        <v>1315</v>
      </c>
      <c r="BB29615" s="94">
        <v>2640</v>
      </c>
      <c r="BC29615" s="94">
        <v>372</v>
      </c>
      <c r="BD29615" s="94">
        <v>1092</v>
      </c>
      <c r="BE29615" s="94">
        <v>6363</v>
      </c>
      <c r="BF29615" s="94">
        <v>620</v>
      </c>
      <c r="BG29615" s="94">
        <v>1949</v>
      </c>
    </row>
    <row r="29616" spans="1:59">
      <c r="A29616" s="85" t="s">
        <v>119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431</v>
      </c>
      <c r="G29616" s="89" t="s">
        <v>432</v>
      </c>
      <c r="H29616" s="94">
        <v>18453</v>
      </c>
      <c r="I29616" s="94">
        <v>19264</v>
      </c>
      <c r="J29616" s="94">
        <v>16544</v>
      </c>
      <c r="K29616" s="94">
        <v>-2720</v>
      </c>
      <c r="O29616" s="94">
        <v>19264</v>
      </c>
      <c r="P29616" s="94">
        <v>16544</v>
      </c>
      <c r="Q29616" s="94">
        <v>-2720</v>
      </c>
      <c r="R29616" s="94">
        <v>0</v>
      </c>
      <c r="S29616" s="94">
        <v>6490</v>
      </c>
      <c r="T29616" s="94">
        <v>5381</v>
      </c>
      <c r="U29616" s="94">
        <v>0</v>
      </c>
      <c r="V29616" s="94">
        <v>3707</v>
      </c>
      <c r="W29616" s="94">
        <v>0</v>
      </c>
      <c r="X29616" s="94">
        <v>439</v>
      </c>
      <c r="Y29616" s="94">
        <v>524</v>
      </c>
      <c r="AJ29616" s="94">
        <v>0</v>
      </c>
      <c r="AK29616" s="94">
        <v>6490</v>
      </c>
      <c r="AL29616" s="94">
        <v>5381</v>
      </c>
      <c r="AM29616" s="94">
        <v>0</v>
      </c>
      <c r="AN29616" s="94">
        <v>3707</v>
      </c>
      <c r="AO29616" s="94">
        <v>0</v>
      </c>
      <c r="AP29616" s="94">
        <v>439</v>
      </c>
      <c r="AQ29616" s="94">
        <v>524</v>
      </c>
      <c r="AS29616" s="94">
        <v>-1396</v>
      </c>
      <c r="AT29616" s="94">
        <v>-734</v>
      </c>
      <c r="AU29616" s="94">
        <v>1315</v>
      </c>
      <c r="AV29616" s="94">
        <v>-1904</v>
      </c>
      <c r="AW29616" s="94">
        <v>1520</v>
      </c>
      <c r="AX29616" s="94">
        <v>2056</v>
      </c>
      <c r="AY29616" s="94">
        <v>736</v>
      </c>
      <c r="AZ29616" s="94">
        <v>1210</v>
      </c>
      <c r="BA29616" s="94">
        <v>1250</v>
      </c>
      <c r="BB29616" s="94">
        <v>2487</v>
      </c>
      <c r="BC29616" s="94">
        <v>345</v>
      </c>
      <c r="BD29616" s="94">
        <v>1042</v>
      </c>
      <c r="BE29616" s="94">
        <v>6128</v>
      </c>
      <c r="BF29616" s="94">
        <v>602</v>
      </c>
      <c r="BG29616" s="94">
        <v>1884</v>
      </c>
    </row>
    <row r="29617" spans="1:59">
      <c r="A29617" s="85" t="s">
        <v>119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431</v>
      </c>
      <c r="G29617" s="89" t="s">
        <v>432</v>
      </c>
      <c r="H29617" s="94">
        <v>17265</v>
      </c>
      <c r="I29617" s="94">
        <v>18090</v>
      </c>
      <c r="J29617" s="94">
        <v>15571</v>
      </c>
      <c r="K29617" s="94">
        <v>-2519</v>
      </c>
      <c r="O29617" s="94">
        <v>18090</v>
      </c>
      <c r="P29617" s="94">
        <v>15571</v>
      </c>
      <c r="Q29617" s="94">
        <v>-2519</v>
      </c>
      <c r="R29617" s="94">
        <v>0</v>
      </c>
      <c r="S29617" s="94">
        <v>5954</v>
      </c>
      <c r="T29617" s="94">
        <v>5376</v>
      </c>
      <c r="U29617" s="94">
        <v>0</v>
      </c>
      <c r="V29617" s="94">
        <v>3404</v>
      </c>
      <c r="W29617" s="94">
        <v>0</v>
      </c>
      <c r="X29617" s="94">
        <v>309</v>
      </c>
      <c r="Y29617" s="94">
        <v>527</v>
      </c>
      <c r="AJ29617" s="94">
        <v>0</v>
      </c>
      <c r="AK29617" s="94">
        <v>5954</v>
      </c>
      <c r="AL29617" s="94">
        <v>5376</v>
      </c>
      <c r="AM29617" s="94">
        <v>0</v>
      </c>
      <c r="AN29617" s="94">
        <v>3404</v>
      </c>
      <c r="AO29617" s="94">
        <v>0</v>
      </c>
      <c r="AP29617" s="94">
        <v>309</v>
      </c>
      <c r="AQ29617" s="94">
        <v>527</v>
      </c>
      <c r="AS29617" s="94">
        <v>-1405</v>
      </c>
      <c r="AT29617" s="94">
        <v>-711</v>
      </c>
      <c r="AU29617" s="94">
        <v>1308</v>
      </c>
      <c r="AV29617" s="94">
        <v>-1711</v>
      </c>
      <c r="AW29617" s="94">
        <v>1404</v>
      </c>
      <c r="AX29617" s="94">
        <v>1940</v>
      </c>
      <c r="AY29617" s="94">
        <v>683</v>
      </c>
      <c r="AZ29617" s="94">
        <v>1123</v>
      </c>
      <c r="BA29617" s="94">
        <v>1161</v>
      </c>
      <c r="BB29617" s="94">
        <v>2265</v>
      </c>
      <c r="BC29617" s="94">
        <v>321</v>
      </c>
      <c r="BD29617" s="94">
        <v>978</v>
      </c>
      <c r="BE29617" s="94">
        <v>5792</v>
      </c>
      <c r="BF29617" s="94">
        <v>586</v>
      </c>
      <c r="BG29617" s="94">
        <v>1832</v>
      </c>
    </row>
    <row r="29618" spans="1:59">
      <c r="A29618" s="85" t="s">
        <v>119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431</v>
      </c>
      <c r="G29618" s="89" t="s">
        <v>432</v>
      </c>
      <c r="H29618" s="94">
        <v>16031</v>
      </c>
      <c r="I29618" s="94">
        <v>16871</v>
      </c>
      <c r="J29618" s="94">
        <v>14500</v>
      </c>
      <c r="K29618" s="94">
        <v>-2371</v>
      </c>
      <c r="O29618" s="94">
        <v>16871</v>
      </c>
      <c r="P29618" s="94">
        <v>14500</v>
      </c>
      <c r="Q29618" s="94">
        <v>-2371</v>
      </c>
      <c r="R29618" s="94">
        <v>0</v>
      </c>
      <c r="S29618" s="94">
        <v>5031</v>
      </c>
      <c r="T29618" s="94">
        <v>5359</v>
      </c>
      <c r="U29618" s="94">
        <v>0</v>
      </c>
      <c r="V29618" s="94">
        <v>3299</v>
      </c>
      <c r="W29618" s="94">
        <v>0</v>
      </c>
      <c r="X29618" s="94">
        <v>291</v>
      </c>
      <c r="Y29618" s="94">
        <v>518</v>
      </c>
      <c r="AJ29618" s="94">
        <v>0</v>
      </c>
      <c r="AK29618" s="94">
        <v>5031</v>
      </c>
      <c r="AL29618" s="94">
        <v>5359</v>
      </c>
      <c r="AM29618" s="94">
        <v>0</v>
      </c>
      <c r="AN29618" s="94">
        <v>3299</v>
      </c>
      <c r="AO29618" s="94">
        <v>0</v>
      </c>
      <c r="AP29618" s="94">
        <v>291</v>
      </c>
      <c r="AQ29618" s="94">
        <v>518</v>
      </c>
      <c r="AS29618" s="94">
        <v>-1410</v>
      </c>
      <c r="AT29618" s="94">
        <v>-768</v>
      </c>
      <c r="AU29618" s="94">
        <v>1472</v>
      </c>
      <c r="AV29618" s="94">
        <v>-1664</v>
      </c>
      <c r="AW29618" s="94">
        <v>1301</v>
      </c>
      <c r="AX29618" s="94">
        <v>1829</v>
      </c>
      <c r="AY29618" s="94">
        <v>634</v>
      </c>
      <c r="AZ29618" s="94">
        <v>1050</v>
      </c>
      <c r="BA29618" s="94">
        <v>1086</v>
      </c>
      <c r="BB29618" s="94">
        <v>2060</v>
      </c>
      <c r="BC29618" s="94">
        <v>290</v>
      </c>
      <c r="BD29618" s="94">
        <v>920</v>
      </c>
      <c r="BE29618" s="94">
        <v>5379</v>
      </c>
      <c r="BF29618" s="94">
        <v>573</v>
      </c>
      <c r="BG29618" s="94">
        <v>1745</v>
      </c>
    </row>
    <row r="29619" spans="1:59">
      <c r="A29619" s="85" t="s">
        <v>119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431</v>
      </c>
      <c r="G29619" s="89" t="s">
        <v>432</v>
      </c>
      <c r="H29619" s="94">
        <v>14674</v>
      </c>
      <c r="I29619" s="94">
        <v>16015</v>
      </c>
      <c r="J29619" s="94">
        <v>14150</v>
      </c>
      <c r="K29619" s="94">
        <v>-1865</v>
      </c>
      <c r="O29619" s="94">
        <v>16015</v>
      </c>
      <c r="P29619" s="94">
        <v>14150</v>
      </c>
      <c r="Q29619" s="94">
        <v>-1865</v>
      </c>
      <c r="R29619" s="94">
        <v>0</v>
      </c>
      <c r="S29619" s="94">
        <v>4599</v>
      </c>
      <c r="T29619" s="94">
        <v>5352</v>
      </c>
      <c r="U29619" s="94">
        <v>482</v>
      </c>
      <c r="V29619" s="94">
        <v>3219</v>
      </c>
      <c r="W29619" s="94">
        <v>0</v>
      </c>
      <c r="X29619" s="94">
        <v>303</v>
      </c>
      <c r="Y29619" s="94">
        <v>192</v>
      </c>
      <c r="AJ29619" s="94">
        <v>0</v>
      </c>
      <c r="AK29619" s="94">
        <v>4599</v>
      </c>
      <c r="AL29619" s="94">
        <v>5352</v>
      </c>
      <c r="AM29619" s="94">
        <v>482</v>
      </c>
      <c r="AN29619" s="94">
        <v>3219</v>
      </c>
      <c r="AO29619" s="94">
        <v>0</v>
      </c>
      <c r="AP29619" s="94">
        <v>303</v>
      </c>
      <c r="AQ29619" s="94">
        <v>192</v>
      </c>
      <c r="AS29619" s="94">
        <v>-1412</v>
      </c>
      <c r="AT29619" s="94">
        <v>-766</v>
      </c>
      <c r="AU29619" s="94">
        <v>1497</v>
      </c>
      <c r="AV29619" s="94">
        <v>-1183</v>
      </c>
      <c r="AW29619" s="94">
        <v>1247</v>
      </c>
      <c r="AX29619" s="94">
        <v>1787</v>
      </c>
      <c r="AY29619" s="94">
        <v>585</v>
      </c>
      <c r="AZ29619" s="94">
        <v>1000</v>
      </c>
      <c r="BA29619" s="94">
        <v>1035</v>
      </c>
      <c r="BB29619" s="94">
        <v>1923</v>
      </c>
      <c r="BC29619" s="94">
        <v>261</v>
      </c>
      <c r="BD29619" s="94">
        <v>868</v>
      </c>
      <c r="BE29619" s="94">
        <v>5031</v>
      </c>
      <c r="BF29619" s="94">
        <v>586</v>
      </c>
      <c r="BG29619" s="94">
        <v>1688</v>
      </c>
    </row>
    <row r="29620" spans="1:59">
      <c r="A29620" s="85" t="s">
        <v>119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431</v>
      </c>
      <c r="G29620" s="89" t="s">
        <v>432</v>
      </c>
      <c r="H29620" s="94">
        <v>14127</v>
      </c>
      <c r="I29620" s="94">
        <v>15434</v>
      </c>
      <c r="J29620" s="94">
        <v>13466</v>
      </c>
      <c r="K29620" s="94">
        <v>-1968</v>
      </c>
      <c r="O29620" s="94">
        <v>15434</v>
      </c>
      <c r="P29620" s="94">
        <v>13466</v>
      </c>
      <c r="Q29620" s="94">
        <v>-1968</v>
      </c>
      <c r="R29620" s="94">
        <v>0</v>
      </c>
      <c r="S29620" s="94">
        <v>4330</v>
      </c>
      <c r="T29620" s="94">
        <v>5229</v>
      </c>
      <c r="U29620" s="94">
        <v>310</v>
      </c>
      <c r="V29620" s="94">
        <v>3205</v>
      </c>
      <c r="W29620" s="94">
        <v>0</v>
      </c>
      <c r="X29620" s="94">
        <v>210</v>
      </c>
      <c r="Y29620" s="94">
        <v>179</v>
      </c>
      <c r="AJ29620" s="94">
        <v>0</v>
      </c>
      <c r="AK29620" s="94">
        <v>4330</v>
      </c>
      <c r="AL29620" s="94">
        <v>5229</v>
      </c>
      <c r="AM29620" s="94">
        <v>310</v>
      </c>
      <c r="AN29620" s="94">
        <v>3205</v>
      </c>
      <c r="AO29620" s="94">
        <v>0</v>
      </c>
      <c r="AP29620" s="94">
        <v>210</v>
      </c>
      <c r="AQ29620" s="94">
        <v>179</v>
      </c>
      <c r="AS29620" s="94">
        <v>-1414</v>
      </c>
      <c r="AT29620" s="94">
        <v>-741</v>
      </c>
      <c r="AU29620" s="94">
        <v>1418</v>
      </c>
      <c r="AV29620" s="94">
        <v>-1231</v>
      </c>
      <c r="AW29620" s="94">
        <v>1210</v>
      </c>
      <c r="AX29620" s="94">
        <v>1768</v>
      </c>
      <c r="AY29620" s="94">
        <v>561</v>
      </c>
      <c r="AZ29620" s="94">
        <v>973</v>
      </c>
      <c r="BA29620" s="94">
        <v>997</v>
      </c>
      <c r="BB29620" s="94">
        <v>1828</v>
      </c>
      <c r="BC29620" s="94">
        <v>247</v>
      </c>
      <c r="BD29620" s="94">
        <v>842</v>
      </c>
      <c r="BE29620" s="94">
        <v>4797</v>
      </c>
      <c r="BF29620" s="94">
        <v>559</v>
      </c>
      <c r="BG29620" s="94">
        <v>1646</v>
      </c>
    </row>
    <row r="29621" spans="1:59">
      <c r="A29621" s="85" t="s">
        <v>119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431</v>
      </c>
      <c r="G29621" s="89" t="s">
        <v>432</v>
      </c>
      <c r="H29621" s="94">
        <v>13854</v>
      </c>
      <c r="I29621" s="94">
        <v>15118</v>
      </c>
      <c r="J29621" s="94">
        <v>12894</v>
      </c>
      <c r="K29621" s="94">
        <v>-2224</v>
      </c>
      <c r="O29621" s="94">
        <v>15118</v>
      </c>
      <c r="P29621" s="94">
        <v>12894</v>
      </c>
      <c r="Q29621" s="94">
        <v>-2224</v>
      </c>
      <c r="R29621" s="94">
        <v>0</v>
      </c>
      <c r="S29621" s="94">
        <v>3948</v>
      </c>
      <c r="T29621" s="94">
        <v>5112</v>
      </c>
      <c r="U29621" s="94">
        <v>0</v>
      </c>
      <c r="V29621" s="94">
        <v>3132</v>
      </c>
      <c r="W29621" s="94">
        <v>0</v>
      </c>
      <c r="X29621" s="94">
        <v>243</v>
      </c>
      <c r="Y29621" s="94">
        <v>457</v>
      </c>
      <c r="AJ29621" s="94">
        <v>0</v>
      </c>
      <c r="AK29621" s="94">
        <v>3948</v>
      </c>
      <c r="AL29621" s="94">
        <v>5112</v>
      </c>
      <c r="AM29621" s="94">
        <v>0</v>
      </c>
      <c r="AN29621" s="94">
        <v>3132</v>
      </c>
      <c r="AO29621" s="94">
        <v>0</v>
      </c>
      <c r="AP29621" s="94">
        <v>243</v>
      </c>
      <c r="AQ29621" s="94">
        <v>457</v>
      </c>
      <c r="AS29621" s="94">
        <v>-1413</v>
      </c>
      <c r="AT29621" s="94">
        <v>-695</v>
      </c>
      <c r="AU29621" s="94">
        <v>1450</v>
      </c>
      <c r="AV29621" s="94">
        <v>-1565</v>
      </c>
      <c r="AW29621" s="94">
        <v>1198</v>
      </c>
      <c r="AX29621" s="94">
        <v>1737</v>
      </c>
      <c r="AY29621" s="94">
        <v>544</v>
      </c>
      <c r="AZ29621" s="94">
        <v>960</v>
      </c>
      <c r="BA29621" s="94">
        <v>978</v>
      </c>
      <c r="BB29621" s="94">
        <v>1776</v>
      </c>
      <c r="BC29621" s="94">
        <v>242</v>
      </c>
      <c r="BD29621" s="94">
        <v>829</v>
      </c>
      <c r="BE29621" s="94">
        <v>4657</v>
      </c>
      <c r="BF29621" s="94">
        <v>576</v>
      </c>
      <c r="BG29621" s="94">
        <v>1616</v>
      </c>
    </row>
    <row r="29622" spans="1:59">
      <c r="A29622" s="85" t="s">
        <v>119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431</v>
      </c>
      <c r="G29622" s="89" t="s">
        <v>432</v>
      </c>
      <c r="H29622" s="94">
        <v>13765</v>
      </c>
      <c r="I29622" s="94">
        <v>15013</v>
      </c>
      <c r="J29622" s="94">
        <v>12905</v>
      </c>
      <c r="K29622" s="94">
        <v>-2108</v>
      </c>
      <c r="O29622" s="94">
        <v>15013</v>
      </c>
      <c r="P29622" s="94">
        <v>12905</v>
      </c>
      <c r="Q29622" s="94">
        <v>-2108</v>
      </c>
      <c r="R29622" s="94">
        <v>0</v>
      </c>
      <c r="S29622" s="94">
        <v>3650</v>
      </c>
      <c r="T29622" s="94">
        <v>5225</v>
      </c>
      <c r="U29622" s="94">
        <v>0</v>
      </c>
      <c r="V29622" s="94">
        <v>3250</v>
      </c>
      <c r="W29622" s="94">
        <v>0</v>
      </c>
      <c r="X29622" s="94">
        <v>313</v>
      </c>
      <c r="Y29622" s="94">
        <v>465</v>
      </c>
      <c r="AJ29622" s="94">
        <v>0</v>
      </c>
      <c r="AK29622" s="94">
        <v>3650</v>
      </c>
      <c r="AL29622" s="94">
        <v>5225</v>
      </c>
      <c r="AM29622" s="94">
        <v>0</v>
      </c>
      <c r="AN29622" s="94">
        <v>3250</v>
      </c>
      <c r="AO29622" s="94">
        <v>0</v>
      </c>
      <c r="AP29622" s="94">
        <v>313</v>
      </c>
      <c r="AQ29622" s="94">
        <v>465</v>
      </c>
      <c r="AS29622" s="94">
        <v>-1415</v>
      </c>
      <c r="AT29622" s="94">
        <v>-523</v>
      </c>
      <c r="AU29622" s="94">
        <v>1503</v>
      </c>
      <c r="AV29622" s="94">
        <v>-1674</v>
      </c>
      <c r="AW29622" s="94">
        <v>1200</v>
      </c>
      <c r="AX29622" s="94">
        <v>1742</v>
      </c>
      <c r="AY29622" s="94">
        <v>539</v>
      </c>
      <c r="AZ29622" s="94">
        <v>964</v>
      </c>
      <c r="BA29622" s="94">
        <v>957</v>
      </c>
      <c r="BB29622" s="94">
        <v>1750</v>
      </c>
      <c r="BC29622" s="94">
        <v>243</v>
      </c>
      <c r="BD29622" s="94">
        <v>838</v>
      </c>
      <c r="BE29622" s="94">
        <v>4590</v>
      </c>
      <c r="BF29622" s="94">
        <v>583</v>
      </c>
      <c r="BG29622" s="94">
        <v>1603</v>
      </c>
    </row>
    <row r="29623" spans="1:59">
      <c r="A29623" s="85" t="s">
        <v>119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431</v>
      </c>
      <c r="G29623" s="89" t="s">
        <v>432</v>
      </c>
      <c r="H29623" s="94">
        <v>13974</v>
      </c>
      <c r="I29623" s="94">
        <v>15198</v>
      </c>
      <c r="J29623" s="94">
        <v>13242</v>
      </c>
      <c r="K29623" s="94">
        <v>-1956</v>
      </c>
      <c r="O29623" s="94">
        <v>15198</v>
      </c>
      <c r="P29623" s="94">
        <v>13242</v>
      </c>
      <c r="Q29623" s="94">
        <v>-1956</v>
      </c>
      <c r="R29623" s="94">
        <v>0</v>
      </c>
      <c r="S29623" s="94">
        <v>4049</v>
      </c>
      <c r="T29623" s="94">
        <v>5234</v>
      </c>
      <c r="U29623" s="94">
        <v>0</v>
      </c>
      <c r="V29623" s="94">
        <v>3201</v>
      </c>
      <c r="W29623" s="94">
        <v>0</v>
      </c>
      <c r="X29623" s="94">
        <v>301</v>
      </c>
      <c r="Y29623" s="94">
        <v>455</v>
      </c>
      <c r="AJ29623" s="94">
        <v>0</v>
      </c>
      <c r="AK29623" s="94">
        <v>4049</v>
      </c>
      <c r="AL29623" s="94">
        <v>5234</v>
      </c>
      <c r="AM29623" s="94">
        <v>0</v>
      </c>
      <c r="AN29623" s="94">
        <v>3201</v>
      </c>
      <c r="AO29623" s="94">
        <v>0</v>
      </c>
      <c r="AP29623" s="94">
        <v>301</v>
      </c>
      <c r="AQ29623" s="94">
        <v>455</v>
      </c>
      <c r="AS29623" s="94">
        <v>-1414</v>
      </c>
      <c r="AT29623" s="94">
        <v>-481</v>
      </c>
      <c r="AU29623" s="94">
        <v>1497</v>
      </c>
      <c r="AV29623" s="94">
        <v>-1558</v>
      </c>
      <c r="AW29623" s="94">
        <v>1232</v>
      </c>
      <c r="AX29623" s="94">
        <v>1756</v>
      </c>
      <c r="AY29623" s="94">
        <v>545</v>
      </c>
      <c r="AZ29623" s="94">
        <v>991</v>
      </c>
      <c r="BA29623" s="94">
        <v>963</v>
      </c>
      <c r="BB29623" s="94">
        <v>1774</v>
      </c>
      <c r="BC29623" s="94">
        <v>249</v>
      </c>
      <c r="BD29623" s="94">
        <v>863</v>
      </c>
      <c r="BE29623" s="94">
        <v>4609</v>
      </c>
      <c r="BF29623" s="94">
        <v>588</v>
      </c>
      <c r="BG29623" s="94">
        <v>1623</v>
      </c>
    </row>
    <row r="29624" spans="1:59">
      <c r="A29624" s="85" t="s">
        <v>119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431</v>
      </c>
      <c r="G29624" s="89" t="s">
        <v>432</v>
      </c>
      <c r="H29624" s="94">
        <v>14779</v>
      </c>
      <c r="I29624" s="94">
        <v>16002</v>
      </c>
      <c r="J29624" s="94">
        <v>14037</v>
      </c>
      <c r="K29624" s="94">
        <v>-1965</v>
      </c>
      <c r="O29624" s="94">
        <v>16002</v>
      </c>
      <c r="P29624" s="94">
        <v>14037</v>
      </c>
      <c r="Q29624" s="94">
        <v>-1965</v>
      </c>
      <c r="R29624" s="94">
        <v>0</v>
      </c>
      <c r="S29624" s="94">
        <v>4634</v>
      </c>
      <c r="T29624" s="94">
        <v>5383</v>
      </c>
      <c r="U29624" s="94">
        <v>0</v>
      </c>
      <c r="V29624" s="94">
        <v>3290</v>
      </c>
      <c r="W29624" s="94">
        <v>0</v>
      </c>
      <c r="X29624" s="94">
        <v>266</v>
      </c>
      <c r="Y29624" s="94">
        <v>462</v>
      </c>
      <c r="AJ29624" s="94">
        <v>0</v>
      </c>
      <c r="AK29624" s="94">
        <v>4634</v>
      </c>
      <c r="AL29624" s="94">
        <v>5383</v>
      </c>
      <c r="AM29624" s="94">
        <v>0</v>
      </c>
      <c r="AN29624" s="94">
        <v>3290</v>
      </c>
      <c r="AO29624" s="94">
        <v>0</v>
      </c>
      <c r="AP29624" s="94">
        <v>266</v>
      </c>
      <c r="AQ29624" s="94">
        <v>462</v>
      </c>
      <c r="AS29624" s="94">
        <v>-1410</v>
      </c>
      <c r="AT29624" s="94">
        <v>-577</v>
      </c>
      <c r="AU29624" s="94">
        <v>1456</v>
      </c>
      <c r="AV29624" s="94">
        <v>-1433</v>
      </c>
      <c r="AW29624" s="94">
        <v>1289</v>
      </c>
      <c r="AX29624" s="94">
        <v>1838</v>
      </c>
      <c r="AY29624" s="94">
        <v>575</v>
      </c>
      <c r="AZ29624" s="94">
        <v>1061</v>
      </c>
      <c r="BA29624" s="94">
        <v>1005</v>
      </c>
      <c r="BB29624" s="94">
        <v>1879</v>
      </c>
      <c r="BC29624" s="94">
        <v>268</v>
      </c>
      <c r="BD29624" s="94">
        <v>937</v>
      </c>
      <c r="BE29624" s="94">
        <v>4847</v>
      </c>
      <c r="BF29624" s="94">
        <v>602</v>
      </c>
      <c r="BG29624" s="94">
        <v>1696</v>
      </c>
    </row>
    <row r="29625" spans="1:59">
      <c r="A29625" s="85" t="s">
        <v>119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431</v>
      </c>
      <c r="G29625" s="89" t="s">
        <v>432</v>
      </c>
      <c r="H29625" s="94">
        <v>16287</v>
      </c>
      <c r="I29625" s="94">
        <v>17400</v>
      </c>
      <c r="J29625" s="94">
        <v>15438</v>
      </c>
      <c r="K29625" s="94">
        <v>-1962</v>
      </c>
      <c r="O29625" s="94">
        <v>17400</v>
      </c>
      <c r="P29625" s="94">
        <v>15438</v>
      </c>
      <c r="Q29625" s="94">
        <v>-1962</v>
      </c>
      <c r="R29625" s="94">
        <v>0</v>
      </c>
      <c r="S29625" s="94">
        <v>5732</v>
      </c>
      <c r="T29625" s="94">
        <v>5409</v>
      </c>
      <c r="U29625" s="94">
        <v>0</v>
      </c>
      <c r="V29625" s="94">
        <v>3506</v>
      </c>
      <c r="W29625" s="94">
        <v>0</v>
      </c>
      <c r="X29625" s="94">
        <v>277</v>
      </c>
      <c r="Y29625" s="94">
        <v>512</v>
      </c>
      <c r="AJ29625" s="94">
        <v>0</v>
      </c>
      <c r="AK29625" s="94">
        <v>5732</v>
      </c>
      <c r="AL29625" s="94">
        <v>5409</v>
      </c>
      <c r="AM29625" s="94">
        <v>0</v>
      </c>
      <c r="AN29625" s="94">
        <v>3506</v>
      </c>
      <c r="AO29625" s="94">
        <v>0</v>
      </c>
      <c r="AP29625" s="94">
        <v>277</v>
      </c>
      <c r="AQ29625" s="94">
        <v>512</v>
      </c>
      <c r="AS29625" s="94">
        <v>-1406</v>
      </c>
      <c r="AT29625" s="94">
        <v>-572</v>
      </c>
      <c r="AU29625" s="94">
        <v>1446</v>
      </c>
      <c r="AV29625" s="94">
        <v>-1431</v>
      </c>
      <c r="AW29625" s="94">
        <v>1386</v>
      </c>
      <c r="AX29625" s="94">
        <v>1964</v>
      </c>
      <c r="AY29625" s="94">
        <v>632</v>
      </c>
      <c r="AZ29625" s="94">
        <v>1166</v>
      </c>
      <c r="BA29625" s="94">
        <v>1070</v>
      </c>
      <c r="BB29625" s="94">
        <v>2088</v>
      </c>
      <c r="BC29625" s="94">
        <v>296</v>
      </c>
      <c r="BD29625" s="94">
        <v>1001</v>
      </c>
      <c r="BE29625" s="94">
        <v>5363</v>
      </c>
      <c r="BF29625" s="94">
        <v>621</v>
      </c>
      <c r="BG29625" s="94">
        <v>1808</v>
      </c>
    </row>
    <row r="29626" spans="1:59">
      <c r="A29626" s="85" t="s">
        <v>119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431</v>
      </c>
      <c r="G29626" s="89" t="s">
        <v>432</v>
      </c>
      <c r="H29626" s="94">
        <v>17399</v>
      </c>
      <c r="I29626" s="94">
        <v>18455</v>
      </c>
      <c r="J29626" s="94">
        <v>16114</v>
      </c>
      <c r="K29626" s="94">
        <v>-2341</v>
      </c>
      <c r="O29626" s="94">
        <v>18455</v>
      </c>
      <c r="P29626" s="94">
        <v>16114</v>
      </c>
      <c r="Q29626" s="94">
        <v>-2341</v>
      </c>
      <c r="R29626" s="94">
        <v>0</v>
      </c>
      <c r="S29626" s="94">
        <v>6331</v>
      </c>
      <c r="T29626" s="94">
        <v>5480</v>
      </c>
      <c r="U29626" s="94">
        <v>0</v>
      </c>
      <c r="V29626" s="94">
        <v>3414</v>
      </c>
      <c r="W29626" s="94">
        <v>0</v>
      </c>
      <c r="X29626" s="94">
        <v>358</v>
      </c>
      <c r="Y29626" s="94">
        <v>529</v>
      </c>
      <c r="AJ29626" s="94">
        <v>0</v>
      </c>
      <c r="AK29626" s="94">
        <v>6331</v>
      </c>
      <c r="AL29626" s="94">
        <v>5480</v>
      </c>
      <c r="AM29626" s="94">
        <v>0</v>
      </c>
      <c r="AN29626" s="94">
        <v>3414</v>
      </c>
      <c r="AO29626" s="94">
        <v>0</v>
      </c>
      <c r="AP29626" s="94">
        <v>358</v>
      </c>
      <c r="AQ29626" s="94">
        <v>529</v>
      </c>
      <c r="AS29626" s="94">
        <v>-1397</v>
      </c>
      <c r="AT29626" s="94">
        <v>-539</v>
      </c>
      <c r="AU29626" s="94">
        <v>1504</v>
      </c>
      <c r="AV29626" s="94">
        <v>-1908</v>
      </c>
      <c r="AW29626" s="94">
        <v>1457</v>
      </c>
      <c r="AX29626" s="94">
        <v>2013</v>
      </c>
      <c r="AY29626" s="94">
        <v>690</v>
      </c>
      <c r="AZ29626" s="94">
        <v>1206</v>
      </c>
      <c r="BA29626" s="94">
        <v>1126</v>
      </c>
      <c r="BB29626" s="94">
        <v>2246</v>
      </c>
      <c r="BC29626" s="94">
        <v>318</v>
      </c>
      <c r="BD29626" s="94">
        <v>1047</v>
      </c>
      <c r="BE29626" s="94">
        <v>5882</v>
      </c>
      <c r="BF29626" s="94">
        <v>625</v>
      </c>
      <c r="BG29626" s="94">
        <v>1841</v>
      </c>
    </row>
    <row r="29627" spans="1:59">
      <c r="A29627" s="85" t="s">
        <v>119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431</v>
      </c>
      <c r="G29627" s="89" t="s">
        <v>432</v>
      </c>
      <c r="H29627" s="94">
        <v>17991</v>
      </c>
      <c r="I29627" s="94">
        <v>19045</v>
      </c>
      <c r="J29627" s="94">
        <v>16388</v>
      </c>
      <c r="K29627" s="94">
        <v>-2657</v>
      </c>
      <c r="O29627" s="94">
        <v>19045</v>
      </c>
      <c r="P29627" s="94">
        <v>16388</v>
      </c>
      <c r="Q29627" s="94">
        <v>-2657</v>
      </c>
      <c r="R29627" s="94">
        <v>0</v>
      </c>
      <c r="S29627" s="94">
        <v>6591</v>
      </c>
      <c r="T29627" s="94">
        <v>5487</v>
      </c>
      <c r="U29627" s="94">
        <v>0</v>
      </c>
      <c r="V29627" s="94">
        <v>3450</v>
      </c>
      <c r="W29627" s="94">
        <v>0</v>
      </c>
      <c r="X29627" s="94">
        <v>334</v>
      </c>
      <c r="Y29627" s="94">
        <v>524</v>
      </c>
      <c r="AJ29627" s="94">
        <v>0</v>
      </c>
      <c r="AK29627" s="94">
        <v>6591</v>
      </c>
      <c r="AL29627" s="94">
        <v>5487</v>
      </c>
      <c r="AM29627" s="94">
        <v>0</v>
      </c>
      <c r="AN29627" s="94">
        <v>3450</v>
      </c>
      <c r="AO29627" s="94">
        <v>0</v>
      </c>
      <c r="AP29627" s="94">
        <v>334</v>
      </c>
      <c r="AQ29627" s="94">
        <v>524</v>
      </c>
      <c r="AS29627" s="94">
        <v>-1393</v>
      </c>
      <c r="AT29627" s="94">
        <v>-392</v>
      </c>
      <c r="AU29627" s="94">
        <v>1297</v>
      </c>
      <c r="AV29627" s="94">
        <v>-2169</v>
      </c>
      <c r="AW29627" s="94">
        <v>1522</v>
      </c>
      <c r="AX29627" s="94">
        <v>2038</v>
      </c>
      <c r="AY29627" s="94">
        <v>713</v>
      </c>
      <c r="AZ29627" s="94">
        <v>1227</v>
      </c>
      <c r="BA29627" s="94">
        <v>1172</v>
      </c>
      <c r="BB29627" s="94">
        <v>2305</v>
      </c>
      <c r="BC29627" s="94">
        <v>332</v>
      </c>
      <c r="BD29627" s="94">
        <v>1059</v>
      </c>
      <c r="BE29627" s="94">
        <v>6162</v>
      </c>
      <c r="BF29627" s="94">
        <v>629</v>
      </c>
      <c r="BG29627" s="94">
        <v>1880</v>
      </c>
    </row>
    <row r="29628" spans="1:59">
      <c r="A29628" s="85" t="s">
        <v>119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431</v>
      </c>
      <c r="G29628" s="89" t="s">
        <v>432</v>
      </c>
      <c r="H29628" s="94">
        <v>18349</v>
      </c>
      <c r="I29628" s="94">
        <v>19271</v>
      </c>
      <c r="J29628" s="94">
        <v>16397</v>
      </c>
      <c r="K29628" s="94">
        <v>-2874</v>
      </c>
      <c r="O29628" s="94">
        <v>19271</v>
      </c>
      <c r="P29628" s="94">
        <v>16397</v>
      </c>
      <c r="Q29628" s="94">
        <v>-2874</v>
      </c>
      <c r="R29628" s="94">
        <v>0</v>
      </c>
      <c r="S29628" s="94">
        <v>6507</v>
      </c>
      <c r="T29628" s="94">
        <v>5405</v>
      </c>
      <c r="U29628" s="94">
        <v>0</v>
      </c>
      <c r="V29628" s="94">
        <v>3601</v>
      </c>
      <c r="W29628" s="94">
        <v>0</v>
      </c>
      <c r="X29628" s="94">
        <v>352</v>
      </c>
      <c r="Y29628" s="94">
        <v>530</v>
      </c>
      <c r="AJ29628" s="94">
        <v>0</v>
      </c>
      <c r="AK29628" s="94">
        <v>6507</v>
      </c>
      <c r="AL29628" s="94">
        <v>5405</v>
      </c>
      <c r="AM29628" s="94">
        <v>0</v>
      </c>
      <c r="AN29628" s="94">
        <v>3601</v>
      </c>
      <c r="AO29628" s="94">
        <v>0</v>
      </c>
      <c r="AP29628" s="94">
        <v>352</v>
      </c>
      <c r="AQ29628" s="94">
        <v>530</v>
      </c>
      <c r="AS29628" s="94">
        <v>-1392</v>
      </c>
      <c r="AT29628" s="94">
        <v>-456</v>
      </c>
      <c r="AU29628" s="94">
        <v>1376</v>
      </c>
      <c r="AV29628" s="94">
        <v>-2402</v>
      </c>
      <c r="AW29628" s="94">
        <v>1526</v>
      </c>
      <c r="AX29628" s="94">
        <v>2044</v>
      </c>
      <c r="AY29628" s="94">
        <v>724</v>
      </c>
      <c r="AZ29628" s="94">
        <v>1237</v>
      </c>
      <c r="BA29628" s="94">
        <v>1203</v>
      </c>
      <c r="BB29628" s="94">
        <v>2296</v>
      </c>
      <c r="BC29628" s="94">
        <v>325</v>
      </c>
      <c r="BD29628" s="94">
        <v>1041</v>
      </c>
      <c r="BE29628" s="94">
        <v>6346</v>
      </c>
      <c r="BF29628" s="94">
        <v>625</v>
      </c>
      <c r="BG29628" s="94">
        <v>1897</v>
      </c>
    </row>
    <row r="29629" spans="1:59">
      <c r="A29629" s="85" t="s">
        <v>119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431</v>
      </c>
      <c r="G29629" s="89" t="s">
        <v>432</v>
      </c>
      <c r="H29629" s="94">
        <v>18518</v>
      </c>
      <c r="I29629" s="94">
        <v>19354</v>
      </c>
      <c r="J29629" s="94">
        <v>16468</v>
      </c>
      <c r="K29629" s="94">
        <v>-2886</v>
      </c>
      <c r="O29629" s="94">
        <v>19354</v>
      </c>
      <c r="P29629" s="94">
        <v>16468</v>
      </c>
      <c r="Q29629" s="94">
        <v>-2886</v>
      </c>
      <c r="R29629" s="94">
        <v>0</v>
      </c>
      <c r="S29629" s="94">
        <v>6524</v>
      </c>
      <c r="T29629" s="94">
        <v>5399</v>
      </c>
      <c r="U29629" s="94">
        <v>0</v>
      </c>
      <c r="V29629" s="94">
        <v>3545</v>
      </c>
      <c r="W29629" s="94">
        <v>0</v>
      </c>
      <c r="X29629" s="94">
        <v>459</v>
      </c>
      <c r="Y29629" s="94">
        <v>538</v>
      </c>
      <c r="AJ29629" s="94">
        <v>0</v>
      </c>
      <c r="AK29629" s="94">
        <v>6524</v>
      </c>
      <c r="AL29629" s="94">
        <v>5399</v>
      </c>
      <c r="AM29629" s="94">
        <v>0</v>
      </c>
      <c r="AN29629" s="94">
        <v>3545</v>
      </c>
      <c r="AO29629" s="94">
        <v>0</v>
      </c>
      <c r="AP29629" s="94">
        <v>459</v>
      </c>
      <c r="AQ29629" s="94">
        <v>538</v>
      </c>
      <c r="AS29629" s="94">
        <v>-1393</v>
      </c>
      <c r="AT29629" s="94">
        <v>-583</v>
      </c>
      <c r="AU29629" s="94">
        <v>1502</v>
      </c>
      <c r="AV29629" s="94">
        <v>-2411</v>
      </c>
      <c r="AW29629" s="94">
        <v>1532</v>
      </c>
      <c r="AX29629" s="94">
        <v>2105</v>
      </c>
      <c r="AY29629" s="94">
        <v>726</v>
      </c>
      <c r="AZ29629" s="94">
        <v>1252</v>
      </c>
      <c r="BA29629" s="94">
        <v>1214</v>
      </c>
      <c r="BB29629" s="94">
        <v>2237</v>
      </c>
      <c r="BC29629" s="94">
        <v>326</v>
      </c>
      <c r="BD29629" s="94">
        <v>1029</v>
      </c>
      <c r="BE29629" s="94">
        <v>6380</v>
      </c>
      <c r="BF29629" s="94">
        <v>626</v>
      </c>
      <c r="BG29629" s="94">
        <v>1923</v>
      </c>
    </row>
    <row r="29630" spans="1:59">
      <c r="A29630" s="85" t="s">
        <v>119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431</v>
      </c>
      <c r="G29630" s="89" t="s">
        <v>432</v>
      </c>
      <c r="H29630" s="94">
        <v>18455</v>
      </c>
      <c r="I29630" s="94">
        <v>19334</v>
      </c>
      <c r="J29630" s="94">
        <v>16401</v>
      </c>
      <c r="K29630" s="94">
        <v>-2933</v>
      </c>
      <c r="O29630" s="94">
        <v>19334</v>
      </c>
      <c r="P29630" s="94">
        <v>16401</v>
      </c>
      <c r="Q29630" s="94">
        <v>-2933</v>
      </c>
      <c r="R29630" s="94">
        <v>0</v>
      </c>
      <c r="S29630" s="94">
        <v>6466</v>
      </c>
      <c r="T29630" s="94">
        <v>5386</v>
      </c>
      <c r="U29630" s="94">
        <v>0</v>
      </c>
      <c r="V29630" s="94">
        <v>3421</v>
      </c>
      <c r="W29630" s="94">
        <v>0</v>
      </c>
      <c r="X29630" s="94">
        <v>571</v>
      </c>
      <c r="Y29630" s="94">
        <v>555</v>
      </c>
      <c r="AJ29630" s="94">
        <v>0</v>
      </c>
      <c r="AK29630" s="94">
        <v>6466</v>
      </c>
      <c r="AL29630" s="94">
        <v>5386</v>
      </c>
      <c r="AM29630" s="94">
        <v>0</v>
      </c>
      <c r="AN29630" s="94">
        <v>3421</v>
      </c>
      <c r="AO29630" s="94">
        <v>0</v>
      </c>
      <c r="AP29630" s="94">
        <v>571</v>
      </c>
      <c r="AQ29630" s="94">
        <v>555</v>
      </c>
      <c r="AS29630" s="94">
        <v>-1392</v>
      </c>
      <c r="AT29630" s="94">
        <v>-724</v>
      </c>
      <c r="AU29630" s="94">
        <v>1563</v>
      </c>
      <c r="AV29630" s="94">
        <v>-2382</v>
      </c>
      <c r="AW29630" s="94">
        <v>1538</v>
      </c>
      <c r="AX29630" s="94">
        <v>2114</v>
      </c>
      <c r="AY29630" s="94">
        <v>719</v>
      </c>
      <c r="AZ29630" s="94">
        <v>1257</v>
      </c>
      <c r="BA29630" s="94">
        <v>1214</v>
      </c>
      <c r="BB29630" s="94">
        <v>2167</v>
      </c>
      <c r="BC29630" s="94">
        <v>321</v>
      </c>
      <c r="BD29630" s="94">
        <v>1036</v>
      </c>
      <c r="BE29630" s="94">
        <v>6371</v>
      </c>
      <c r="BF29630" s="94">
        <v>625</v>
      </c>
      <c r="BG29630" s="94">
        <v>1967</v>
      </c>
    </row>
    <row r="29631" spans="1:59">
      <c r="A29631" s="85" t="s">
        <v>119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431</v>
      </c>
      <c r="G29631" s="89" t="s">
        <v>432</v>
      </c>
      <c r="H29631" s="94">
        <v>18357</v>
      </c>
      <c r="I29631" s="94">
        <v>19226</v>
      </c>
      <c r="J29631" s="94">
        <v>16474</v>
      </c>
      <c r="K29631" s="94">
        <v>-2752</v>
      </c>
      <c r="O29631" s="94">
        <v>19226</v>
      </c>
      <c r="P29631" s="94">
        <v>16474</v>
      </c>
      <c r="Q29631" s="94">
        <v>-2752</v>
      </c>
      <c r="R29631" s="94">
        <v>0</v>
      </c>
      <c r="S29631" s="94">
        <v>6281</v>
      </c>
      <c r="T29631" s="94">
        <v>5369</v>
      </c>
      <c r="U29631" s="94">
        <v>0</v>
      </c>
      <c r="V29631" s="94">
        <v>3541</v>
      </c>
      <c r="W29631" s="94">
        <v>0</v>
      </c>
      <c r="X29631" s="94">
        <v>633</v>
      </c>
      <c r="Y29631" s="94">
        <v>647</v>
      </c>
      <c r="AJ29631" s="94">
        <v>0</v>
      </c>
      <c r="AK29631" s="94">
        <v>6281</v>
      </c>
      <c r="AL29631" s="94">
        <v>5369</v>
      </c>
      <c r="AM29631" s="94">
        <v>0</v>
      </c>
      <c r="AN29631" s="94">
        <v>3541</v>
      </c>
      <c r="AO29631" s="94">
        <v>0</v>
      </c>
      <c r="AP29631" s="94">
        <v>633</v>
      </c>
      <c r="AQ29631" s="94">
        <v>647</v>
      </c>
      <c r="AS29631" s="94">
        <v>-1394</v>
      </c>
      <c r="AT29631" s="94">
        <v>-714</v>
      </c>
      <c r="AU29631" s="94">
        <v>1567</v>
      </c>
      <c r="AV29631" s="94">
        <v>-2212</v>
      </c>
      <c r="AW29631" s="94">
        <v>1529</v>
      </c>
      <c r="AX29631" s="94">
        <v>2105</v>
      </c>
      <c r="AY29631" s="94">
        <v>712</v>
      </c>
      <c r="AZ29631" s="94">
        <v>1248</v>
      </c>
      <c r="BA29631" s="94">
        <v>1196</v>
      </c>
      <c r="BB29631" s="94">
        <v>2153</v>
      </c>
      <c r="BC29631" s="94">
        <v>321</v>
      </c>
      <c r="BD29631" s="94">
        <v>1034</v>
      </c>
      <c r="BE29631" s="94">
        <v>6336</v>
      </c>
      <c r="BF29631" s="94">
        <v>622</v>
      </c>
      <c r="BG29631" s="94">
        <v>1965</v>
      </c>
    </row>
    <row r="29632" spans="1:59">
      <c r="A29632" s="85" t="s">
        <v>119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431</v>
      </c>
      <c r="G29632" s="89" t="s">
        <v>432</v>
      </c>
      <c r="H29632" s="94">
        <v>18327</v>
      </c>
      <c r="I29632" s="94">
        <v>19179</v>
      </c>
      <c r="J29632" s="94">
        <v>16890</v>
      </c>
      <c r="K29632" s="94">
        <v>-2289</v>
      </c>
      <c r="O29632" s="94">
        <v>19179</v>
      </c>
      <c r="P29632" s="94">
        <v>16890</v>
      </c>
      <c r="Q29632" s="94">
        <v>-2289</v>
      </c>
      <c r="R29632" s="94">
        <v>0</v>
      </c>
      <c r="S29632" s="94">
        <v>6379</v>
      </c>
      <c r="T29632" s="94">
        <v>5364</v>
      </c>
      <c r="U29632" s="94">
        <v>0</v>
      </c>
      <c r="V29632" s="94">
        <v>3800</v>
      </c>
      <c r="W29632" s="94">
        <v>0</v>
      </c>
      <c r="X29632" s="94">
        <v>670</v>
      </c>
      <c r="Y29632" s="94">
        <v>674</v>
      </c>
      <c r="AJ29632" s="94">
        <v>0</v>
      </c>
      <c r="AK29632" s="94">
        <v>6379</v>
      </c>
      <c r="AL29632" s="94">
        <v>5364</v>
      </c>
      <c r="AM29632" s="94">
        <v>0</v>
      </c>
      <c r="AN29632" s="94">
        <v>3800</v>
      </c>
      <c r="AO29632" s="94">
        <v>0</v>
      </c>
      <c r="AP29632" s="94">
        <v>670</v>
      </c>
      <c r="AQ29632" s="94">
        <v>674</v>
      </c>
      <c r="AS29632" s="94">
        <v>-1395</v>
      </c>
      <c r="AT29632" s="94">
        <v>-561</v>
      </c>
      <c r="AU29632" s="94">
        <v>1583</v>
      </c>
      <c r="AV29632" s="94">
        <v>-1917</v>
      </c>
      <c r="AW29632" s="94">
        <v>1510</v>
      </c>
      <c r="AX29632" s="94">
        <v>2088</v>
      </c>
      <c r="AY29632" s="94">
        <v>704</v>
      </c>
      <c r="AZ29632" s="94">
        <v>1241</v>
      </c>
      <c r="BA29632" s="94">
        <v>1187</v>
      </c>
      <c r="BB29632" s="94">
        <v>2185</v>
      </c>
      <c r="BC29632" s="94">
        <v>314</v>
      </c>
      <c r="BD29632" s="94">
        <v>1042</v>
      </c>
      <c r="BE29632" s="94">
        <v>6315</v>
      </c>
      <c r="BF29632" s="94">
        <v>610</v>
      </c>
      <c r="BG29632" s="94">
        <v>1977</v>
      </c>
    </row>
    <row r="29633" spans="1:59">
      <c r="A29633" s="85" t="s">
        <v>119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431</v>
      </c>
      <c r="G29633" s="89" t="s">
        <v>432</v>
      </c>
      <c r="H29633" s="94">
        <v>18278</v>
      </c>
      <c r="I29633" s="94">
        <v>19140</v>
      </c>
      <c r="J29633" s="94">
        <v>16742</v>
      </c>
      <c r="K29633" s="94">
        <v>-2398</v>
      </c>
      <c r="O29633" s="94">
        <v>19140</v>
      </c>
      <c r="P29633" s="94">
        <v>16742</v>
      </c>
      <c r="Q29633" s="94">
        <v>-2398</v>
      </c>
      <c r="R29633" s="94">
        <v>0</v>
      </c>
      <c r="S29633" s="94">
        <v>6122</v>
      </c>
      <c r="T29633" s="94">
        <v>5340</v>
      </c>
      <c r="U29633" s="94">
        <v>0</v>
      </c>
      <c r="V29633" s="94">
        <v>3851</v>
      </c>
      <c r="W29633" s="94">
        <v>0</v>
      </c>
      <c r="X29633" s="94">
        <v>695</v>
      </c>
      <c r="Y29633" s="94">
        <v>732</v>
      </c>
      <c r="AJ29633" s="94">
        <v>0</v>
      </c>
      <c r="AK29633" s="94">
        <v>6122</v>
      </c>
      <c r="AL29633" s="94">
        <v>5340</v>
      </c>
      <c r="AM29633" s="94">
        <v>0</v>
      </c>
      <c r="AN29633" s="94">
        <v>3851</v>
      </c>
      <c r="AO29633" s="94">
        <v>0</v>
      </c>
      <c r="AP29633" s="94">
        <v>695</v>
      </c>
      <c r="AQ29633" s="94">
        <v>732</v>
      </c>
      <c r="AS29633" s="94">
        <v>-1393</v>
      </c>
      <c r="AT29633" s="94">
        <v>-799</v>
      </c>
      <c r="AU29633" s="94">
        <v>1580</v>
      </c>
      <c r="AV29633" s="94">
        <v>-1787</v>
      </c>
      <c r="AW29633" s="94">
        <v>1500</v>
      </c>
      <c r="AX29633" s="94">
        <v>2075</v>
      </c>
      <c r="AY29633" s="94">
        <v>699</v>
      </c>
      <c r="AZ29633" s="94">
        <v>1234</v>
      </c>
      <c r="BA29633" s="94">
        <v>1188</v>
      </c>
      <c r="BB29633" s="94">
        <v>2216</v>
      </c>
      <c r="BC29633" s="94">
        <v>315</v>
      </c>
      <c r="BD29633" s="94">
        <v>1053</v>
      </c>
      <c r="BE29633" s="94">
        <v>6285</v>
      </c>
      <c r="BF29633" s="94">
        <v>587</v>
      </c>
      <c r="BG29633" s="94">
        <v>1983</v>
      </c>
    </row>
    <row r="29634" spans="1:59">
      <c r="A29634" s="85" t="s">
        <v>119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431</v>
      </c>
      <c r="G29634" s="89" t="s">
        <v>432</v>
      </c>
      <c r="H29634" s="94">
        <v>18358</v>
      </c>
      <c r="I29634" s="94">
        <v>19373</v>
      </c>
      <c r="J29634" s="94">
        <v>16627</v>
      </c>
      <c r="K29634" s="94">
        <v>-2746</v>
      </c>
      <c r="O29634" s="94">
        <v>19373</v>
      </c>
      <c r="P29634" s="94">
        <v>16627</v>
      </c>
      <c r="Q29634" s="94">
        <v>-2746</v>
      </c>
      <c r="R29634" s="94">
        <v>0</v>
      </c>
      <c r="S29634" s="94">
        <v>5904</v>
      </c>
      <c r="T29634" s="94">
        <v>5346</v>
      </c>
      <c r="U29634" s="94">
        <v>0</v>
      </c>
      <c r="V29634" s="94">
        <v>3864</v>
      </c>
      <c r="W29634" s="94">
        <v>0</v>
      </c>
      <c r="X29634" s="94">
        <v>764</v>
      </c>
      <c r="Y29634" s="94">
        <v>746</v>
      </c>
      <c r="AJ29634" s="94">
        <v>0</v>
      </c>
      <c r="AK29634" s="94">
        <v>5904</v>
      </c>
      <c r="AL29634" s="94">
        <v>5346</v>
      </c>
      <c r="AM29634" s="94">
        <v>0</v>
      </c>
      <c r="AN29634" s="94">
        <v>3864</v>
      </c>
      <c r="AO29634" s="94">
        <v>0</v>
      </c>
      <c r="AP29634" s="94">
        <v>764</v>
      </c>
      <c r="AQ29634" s="94">
        <v>746</v>
      </c>
      <c r="AS29634" s="94">
        <v>-1343</v>
      </c>
      <c r="AT29634" s="94">
        <v>-849</v>
      </c>
      <c r="AU29634" s="94">
        <v>1537</v>
      </c>
      <c r="AV29634" s="94">
        <v>-2092</v>
      </c>
      <c r="AW29634" s="94">
        <v>1505</v>
      </c>
      <c r="AX29634" s="94">
        <v>2071</v>
      </c>
      <c r="AY29634" s="94">
        <v>719</v>
      </c>
      <c r="AZ29634" s="94">
        <v>1230</v>
      </c>
      <c r="BA29634" s="94">
        <v>1201</v>
      </c>
      <c r="BB29634" s="94">
        <v>2321</v>
      </c>
      <c r="BC29634" s="94">
        <v>326</v>
      </c>
      <c r="BD29634" s="94">
        <v>1050</v>
      </c>
      <c r="BE29634" s="94">
        <v>6375</v>
      </c>
      <c r="BF29634" s="94">
        <v>586</v>
      </c>
      <c r="BG29634" s="94">
        <v>1983</v>
      </c>
    </row>
    <row r="29635" spans="1:59">
      <c r="A29635" s="85" t="s">
        <v>119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431</v>
      </c>
      <c r="G29635" s="89" t="s">
        <v>432</v>
      </c>
      <c r="H29635" s="94">
        <v>18915</v>
      </c>
      <c r="I29635" s="94">
        <v>19967</v>
      </c>
      <c r="J29635" s="94">
        <v>16910</v>
      </c>
      <c r="K29635" s="94">
        <v>-3057</v>
      </c>
      <c r="O29635" s="94">
        <v>19967</v>
      </c>
      <c r="P29635" s="94">
        <v>16910</v>
      </c>
      <c r="Q29635" s="94">
        <v>-3057</v>
      </c>
      <c r="R29635" s="94">
        <v>0</v>
      </c>
      <c r="S29635" s="94">
        <v>6068</v>
      </c>
      <c r="T29635" s="94">
        <v>5363</v>
      </c>
      <c r="U29635" s="94">
        <v>644</v>
      </c>
      <c r="V29635" s="94">
        <v>3906</v>
      </c>
      <c r="W29635" s="94">
        <v>0</v>
      </c>
      <c r="X29635" s="94">
        <v>749</v>
      </c>
      <c r="Y29635" s="94">
        <v>177</v>
      </c>
      <c r="AJ29635" s="94">
        <v>0</v>
      </c>
      <c r="AK29635" s="94">
        <v>6068</v>
      </c>
      <c r="AL29635" s="94">
        <v>5363</v>
      </c>
      <c r="AM29635" s="94">
        <v>644</v>
      </c>
      <c r="AN29635" s="94">
        <v>3906</v>
      </c>
      <c r="AO29635" s="94">
        <v>0</v>
      </c>
      <c r="AP29635" s="94">
        <v>749</v>
      </c>
      <c r="AQ29635" s="94">
        <v>177</v>
      </c>
      <c r="AS29635" s="94">
        <v>-1217</v>
      </c>
      <c r="AT29635" s="94">
        <v>-852</v>
      </c>
      <c r="AU29635" s="94">
        <v>1463</v>
      </c>
      <c r="AV29635" s="94">
        <v>-2451</v>
      </c>
      <c r="AW29635" s="94">
        <v>1555</v>
      </c>
      <c r="AX29635" s="94">
        <v>2113</v>
      </c>
      <c r="AY29635" s="94">
        <v>750</v>
      </c>
      <c r="AZ29635" s="94">
        <v>1266</v>
      </c>
      <c r="BA29635" s="94">
        <v>1245</v>
      </c>
      <c r="BB29635" s="94">
        <v>2492</v>
      </c>
      <c r="BC29635" s="94">
        <v>344</v>
      </c>
      <c r="BD29635" s="94">
        <v>1065</v>
      </c>
      <c r="BE29635" s="94">
        <v>6503</v>
      </c>
      <c r="BF29635" s="94">
        <v>629</v>
      </c>
      <c r="BG29635" s="94">
        <v>2000</v>
      </c>
    </row>
    <row r="29636" spans="1:59">
      <c r="A29636" s="85" t="s">
        <v>119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431</v>
      </c>
      <c r="G29636" s="89" t="s">
        <v>432</v>
      </c>
      <c r="H29636" s="94">
        <v>19746</v>
      </c>
      <c r="I29636" s="94">
        <v>20478</v>
      </c>
      <c r="J29636" s="94">
        <v>17853</v>
      </c>
      <c r="K29636" s="94">
        <v>-2625</v>
      </c>
      <c r="O29636" s="94">
        <v>20478</v>
      </c>
      <c r="P29636" s="94">
        <v>17853</v>
      </c>
      <c r="Q29636" s="94">
        <v>-2625</v>
      </c>
      <c r="R29636" s="94">
        <v>0</v>
      </c>
      <c r="S29636" s="94">
        <v>6635</v>
      </c>
      <c r="T29636" s="94">
        <v>5369</v>
      </c>
      <c r="U29636" s="94">
        <v>739</v>
      </c>
      <c r="V29636" s="94">
        <v>4205</v>
      </c>
      <c r="W29636" s="94">
        <v>0</v>
      </c>
      <c r="X29636" s="94">
        <v>728</v>
      </c>
      <c r="Y29636" s="94">
        <v>172</v>
      </c>
      <c r="AJ29636" s="94">
        <v>0</v>
      </c>
      <c r="AK29636" s="94">
        <v>6635</v>
      </c>
      <c r="AL29636" s="94">
        <v>5369</v>
      </c>
      <c r="AM29636" s="94">
        <v>739</v>
      </c>
      <c r="AN29636" s="94">
        <v>4205</v>
      </c>
      <c r="AO29636" s="94">
        <v>0</v>
      </c>
      <c r="AP29636" s="94">
        <v>728</v>
      </c>
      <c r="AQ29636" s="94">
        <v>172</v>
      </c>
      <c r="AS29636" s="94">
        <v>-1127</v>
      </c>
      <c r="AT29636" s="94">
        <v>-875</v>
      </c>
      <c r="AU29636" s="94">
        <v>1324</v>
      </c>
      <c r="AV29636" s="94">
        <v>-1947</v>
      </c>
      <c r="AW29636" s="94">
        <v>1615</v>
      </c>
      <c r="AX29636" s="94">
        <v>2178</v>
      </c>
      <c r="AY29636" s="94">
        <v>774</v>
      </c>
      <c r="AZ29636" s="94">
        <v>1304</v>
      </c>
      <c r="BA29636" s="94">
        <v>1301</v>
      </c>
      <c r="BB29636" s="94">
        <v>2615</v>
      </c>
      <c r="BC29636" s="94">
        <v>361</v>
      </c>
      <c r="BD29636" s="94">
        <v>1097</v>
      </c>
      <c r="BE29636" s="94">
        <v>6575</v>
      </c>
      <c r="BF29636" s="94">
        <v>604</v>
      </c>
      <c r="BG29636" s="94">
        <v>2048</v>
      </c>
    </row>
    <row r="29637" spans="1:59">
      <c r="A29637" s="85" t="s">
        <v>119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431</v>
      </c>
      <c r="G29637" s="89" t="s">
        <v>432</v>
      </c>
      <c r="H29637" s="94">
        <v>19522</v>
      </c>
      <c r="I29637" s="94">
        <v>20115</v>
      </c>
      <c r="J29637" s="94">
        <v>17461</v>
      </c>
      <c r="K29637" s="94">
        <v>-2654</v>
      </c>
      <c r="O29637" s="94">
        <v>20115</v>
      </c>
      <c r="P29637" s="94">
        <v>17461</v>
      </c>
      <c r="Q29637" s="94">
        <v>-2654</v>
      </c>
      <c r="R29637" s="94">
        <v>0</v>
      </c>
      <c r="S29637" s="94">
        <v>6279</v>
      </c>
      <c r="T29637" s="94">
        <v>5386</v>
      </c>
      <c r="U29637" s="94">
        <v>837</v>
      </c>
      <c r="V29637" s="94">
        <v>3947</v>
      </c>
      <c r="W29637" s="94">
        <v>0</v>
      </c>
      <c r="X29637" s="94">
        <v>828</v>
      </c>
      <c r="Y29637" s="94">
        <v>179</v>
      </c>
      <c r="AJ29637" s="94">
        <v>0</v>
      </c>
      <c r="AK29637" s="94">
        <v>6279</v>
      </c>
      <c r="AL29637" s="94">
        <v>5386</v>
      </c>
      <c r="AM29637" s="94">
        <v>837</v>
      </c>
      <c r="AN29637" s="94">
        <v>3947</v>
      </c>
      <c r="AO29637" s="94">
        <v>0</v>
      </c>
      <c r="AP29637" s="94">
        <v>828</v>
      </c>
      <c r="AQ29637" s="94">
        <v>179</v>
      </c>
      <c r="AS29637" s="94">
        <v>-1378</v>
      </c>
      <c r="AT29637" s="94">
        <v>-732</v>
      </c>
      <c r="AU29637" s="94">
        <v>1524</v>
      </c>
      <c r="AV29637" s="94">
        <v>-2068</v>
      </c>
      <c r="AW29637" s="94">
        <v>1575</v>
      </c>
      <c r="AX29637" s="94">
        <v>2142</v>
      </c>
      <c r="AY29637" s="94">
        <v>764</v>
      </c>
      <c r="AZ29637" s="94">
        <v>1275</v>
      </c>
      <c r="BA29637" s="94">
        <v>1282</v>
      </c>
      <c r="BB29637" s="94">
        <v>2599</v>
      </c>
      <c r="BC29637" s="94">
        <v>367</v>
      </c>
      <c r="BD29637" s="94">
        <v>1095</v>
      </c>
      <c r="BE29637" s="94">
        <v>6393</v>
      </c>
      <c r="BF29637" s="94">
        <v>609</v>
      </c>
      <c r="BG29637" s="94">
        <v>2008</v>
      </c>
    </row>
    <row r="29638" spans="1:59">
      <c r="A29638" s="85" t="s">
        <v>119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431</v>
      </c>
      <c r="G29638" s="89" t="s">
        <v>432</v>
      </c>
      <c r="H29638" s="94">
        <v>19024</v>
      </c>
      <c r="I29638" s="94">
        <v>19625</v>
      </c>
      <c r="J29638" s="94">
        <v>17242</v>
      </c>
      <c r="K29638" s="94">
        <v>-2383</v>
      </c>
      <c r="O29638" s="94">
        <v>19625</v>
      </c>
      <c r="P29638" s="94">
        <v>17242</v>
      </c>
      <c r="Q29638" s="94">
        <v>-2383</v>
      </c>
      <c r="R29638" s="94">
        <v>0</v>
      </c>
      <c r="S29638" s="94">
        <v>5885</v>
      </c>
      <c r="T29638" s="94">
        <v>5376</v>
      </c>
      <c r="U29638" s="94">
        <v>0</v>
      </c>
      <c r="V29638" s="94">
        <v>3786</v>
      </c>
      <c r="W29638" s="94">
        <v>0</v>
      </c>
      <c r="X29638" s="94">
        <v>1087</v>
      </c>
      <c r="Y29638" s="94">
        <v>1106</v>
      </c>
      <c r="AJ29638" s="94">
        <v>0</v>
      </c>
      <c r="AK29638" s="94">
        <v>5885</v>
      </c>
      <c r="AL29638" s="94">
        <v>5376</v>
      </c>
      <c r="AM29638" s="94">
        <v>0</v>
      </c>
      <c r="AN29638" s="94">
        <v>3786</v>
      </c>
      <c r="AO29638" s="94">
        <v>0</v>
      </c>
      <c r="AP29638" s="94">
        <v>1087</v>
      </c>
      <c r="AQ29638" s="94">
        <v>1106</v>
      </c>
      <c r="AS29638" s="94">
        <v>-1309</v>
      </c>
      <c r="AT29638" s="94">
        <v>-630</v>
      </c>
      <c r="AU29638" s="94">
        <v>1500</v>
      </c>
      <c r="AV29638" s="94">
        <v>-1943</v>
      </c>
      <c r="AW29638" s="94">
        <v>1527</v>
      </c>
      <c r="AX29638" s="94">
        <v>2091</v>
      </c>
      <c r="AY29638" s="94">
        <v>748</v>
      </c>
      <c r="AZ29638" s="94">
        <v>1241</v>
      </c>
      <c r="BA29638" s="94">
        <v>1252</v>
      </c>
      <c r="BB29638" s="94">
        <v>2528</v>
      </c>
      <c r="BC29638" s="94">
        <v>353</v>
      </c>
      <c r="BD29638" s="94">
        <v>1067</v>
      </c>
      <c r="BE29638" s="94">
        <v>6217</v>
      </c>
      <c r="BF29638" s="94">
        <v>622</v>
      </c>
      <c r="BG29638" s="94">
        <v>1975</v>
      </c>
    </row>
    <row r="29639" spans="1:59">
      <c r="A29639" s="85" t="s">
        <v>119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431</v>
      </c>
      <c r="G29639" s="89" t="s">
        <v>432</v>
      </c>
      <c r="H29639" s="94">
        <v>18420</v>
      </c>
      <c r="I29639" s="94">
        <v>18988</v>
      </c>
      <c r="J29639" s="94">
        <v>16472</v>
      </c>
      <c r="K29639" s="94">
        <v>-2516</v>
      </c>
      <c r="O29639" s="94">
        <v>18988</v>
      </c>
      <c r="P29639" s="94">
        <v>16472</v>
      </c>
      <c r="Q29639" s="94">
        <v>-2516</v>
      </c>
      <c r="R29639" s="94">
        <v>0</v>
      </c>
      <c r="S29639" s="94">
        <v>5201</v>
      </c>
      <c r="T29639" s="94">
        <v>5374</v>
      </c>
      <c r="U29639" s="94">
        <v>0</v>
      </c>
      <c r="V29639" s="94">
        <v>3695</v>
      </c>
      <c r="W29639" s="94">
        <v>0</v>
      </c>
      <c r="X29639" s="94">
        <v>1097</v>
      </c>
      <c r="Y29639" s="94">
        <v>1103</v>
      </c>
      <c r="AJ29639" s="94">
        <v>0</v>
      </c>
      <c r="AK29639" s="94">
        <v>5201</v>
      </c>
      <c r="AL29639" s="94">
        <v>5374</v>
      </c>
      <c r="AM29639" s="94">
        <v>0</v>
      </c>
      <c r="AN29639" s="94">
        <v>3695</v>
      </c>
      <c r="AO29639" s="94">
        <v>0</v>
      </c>
      <c r="AP29639" s="94">
        <v>1097</v>
      </c>
      <c r="AQ29639" s="94">
        <v>1103</v>
      </c>
      <c r="AS29639" s="94">
        <v>-1393</v>
      </c>
      <c r="AT29639" s="94">
        <v>-743</v>
      </c>
      <c r="AU29639" s="94">
        <v>1443</v>
      </c>
      <c r="AV29639" s="94">
        <v>-1823</v>
      </c>
      <c r="AW29639" s="94">
        <v>1471</v>
      </c>
      <c r="AX29639" s="94">
        <v>2021</v>
      </c>
      <c r="AY29639" s="94">
        <v>718</v>
      </c>
      <c r="AZ29639" s="94">
        <v>1204</v>
      </c>
      <c r="BA29639" s="94">
        <v>1215</v>
      </c>
      <c r="BB29639" s="94">
        <v>2442</v>
      </c>
      <c r="BC29639" s="94">
        <v>336</v>
      </c>
      <c r="BD29639" s="94">
        <v>1024</v>
      </c>
      <c r="BE29639" s="94">
        <v>6006</v>
      </c>
      <c r="BF29639" s="94">
        <v>611</v>
      </c>
      <c r="BG29639" s="94">
        <v>1935</v>
      </c>
    </row>
    <row r="29640" spans="1:59">
      <c r="A29640" s="85" t="s">
        <v>119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431</v>
      </c>
      <c r="G29640" s="89" t="s">
        <v>432</v>
      </c>
      <c r="H29640" s="94">
        <v>17664</v>
      </c>
      <c r="I29640" s="94">
        <v>18215</v>
      </c>
      <c r="J29640" s="94">
        <v>15898</v>
      </c>
      <c r="K29640" s="94">
        <v>-2317</v>
      </c>
      <c r="O29640" s="94">
        <v>18215</v>
      </c>
      <c r="P29640" s="94">
        <v>15898</v>
      </c>
      <c r="Q29640" s="94">
        <v>-2317</v>
      </c>
      <c r="R29640" s="94">
        <v>0</v>
      </c>
      <c r="S29640" s="94">
        <v>4886</v>
      </c>
      <c r="T29640" s="94">
        <v>5347</v>
      </c>
      <c r="U29640" s="94">
        <v>0</v>
      </c>
      <c r="V29640" s="94">
        <v>3485</v>
      </c>
      <c r="W29640" s="94">
        <v>0</v>
      </c>
      <c r="X29640" s="94">
        <v>1096</v>
      </c>
      <c r="Y29640" s="94">
        <v>1081</v>
      </c>
      <c r="AJ29640" s="94">
        <v>0</v>
      </c>
      <c r="AK29640" s="94">
        <v>4886</v>
      </c>
      <c r="AL29640" s="94">
        <v>5347</v>
      </c>
      <c r="AM29640" s="94">
        <v>0</v>
      </c>
      <c r="AN29640" s="94">
        <v>3485</v>
      </c>
      <c r="AO29640" s="94">
        <v>0</v>
      </c>
      <c r="AP29640" s="94">
        <v>1096</v>
      </c>
      <c r="AQ29640" s="94">
        <v>1081</v>
      </c>
      <c r="AS29640" s="94">
        <v>-1402</v>
      </c>
      <c r="AT29640" s="94">
        <v>-784</v>
      </c>
      <c r="AU29640" s="94">
        <v>1412</v>
      </c>
      <c r="AV29640" s="94">
        <v>-1544</v>
      </c>
      <c r="AW29640" s="94">
        <v>1395</v>
      </c>
      <c r="AX29640" s="94">
        <v>1930</v>
      </c>
      <c r="AY29640" s="94">
        <v>687</v>
      </c>
      <c r="AZ29640" s="94">
        <v>1147</v>
      </c>
      <c r="BA29640" s="94">
        <v>1169</v>
      </c>
      <c r="BB29640" s="94">
        <v>2328</v>
      </c>
      <c r="BC29640" s="94">
        <v>314</v>
      </c>
      <c r="BD29640" s="94">
        <v>972</v>
      </c>
      <c r="BE29640" s="94">
        <v>5792</v>
      </c>
      <c r="BF29640" s="94">
        <v>596</v>
      </c>
      <c r="BG29640" s="94">
        <v>1880</v>
      </c>
    </row>
    <row r="29641" spans="1:59">
      <c r="A29641" s="85" t="s">
        <v>119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431</v>
      </c>
      <c r="G29641" s="89" t="s">
        <v>432</v>
      </c>
      <c r="H29641" s="94">
        <v>16741</v>
      </c>
      <c r="I29641" s="94">
        <v>17211</v>
      </c>
      <c r="J29641" s="94">
        <v>15295</v>
      </c>
      <c r="K29641" s="94">
        <v>-1916</v>
      </c>
      <c r="O29641" s="94">
        <v>17211</v>
      </c>
      <c r="P29641" s="94">
        <v>15295</v>
      </c>
      <c r="Q29641" s="94">
        <v>-1916</v>
      </c>
      <c r="R29641" s="94">
        <v>0</v>
      </c>
      <c r="S29641" s="94">
        <v>4348</v>
      </c>
      <c r="T29641" s="94">
        <v>5331</v>
      </c>
      <c r="U29641" s="94">
        <v>0</v>
      </c>
      <c r="V29641" s="94">
        <v>3382</v>
      </c>
      <c r="W29641" s="94">
        <v>0</v>
      </c>
      <c r="X29641" s="94">
        <v>1148</v>
      </c>
      <c r="Y29641" s="94">
        <v>1083</v>
      </c>
      <c r="AJ29641" s="94">
        <v>0</v>
      </c>
      <c r="AK29641" s="94">
        <v>4348</v>
      </c>
      <c r="AL29641" s="94">
        <v>5331</v>
      </c>
      <c r="AM29641" s="94">
        <v>0</v>
      </c>
      <c r="AN29641" s="94">
        <v>3382</v>
      </c>
      <c r="AO29641" s="94">
        <v>0</v>
      </c>
      <c r="AP29641" s="94">
        <v>1148</v>
      </c>
      <c r="AQ29641" s="94">
        <v>1083</v>
      </c>
      <c r="AS29641" s="94">
        <v>-1306</v>
      </c>
      <c r="AT29641" s="94">
        <v>-777</v>
      </c>
      <c r="AU29641" s="94">
        <v>1417</v>
      </c>
      <c r="AV29641" s="94">
        <v>-1250</v>
      </c>
      <c r="AW29641" s="94">
        <v>1307</v>
      </c>
      <c r="AX29641" s="94">
        <v>1822</v>
      </c>
      <c r="AY29641" s="94">
        <v>639</v>
      </c>
      <c r="AZ29641" s="94">
        <v>1076</v>
      </c>
      <c r="BA29641" s="94">
        <v>1097</v>
      </c>
      <c r="BB29641" s="94">
        <v>2169</v>
      </c>
      <c r="BC29641" s="94">
        <v>298</v>
      </c>
      <c r="BD29641" s="94">
        <v>903</v>
      </c>
      <c r="BE29641" s="94">
        <v>5512</v>
      </c>
      <c r="BF29641" s="94">
        <v>582</v>
      </c>
      <c r="BG29641" s="94">
        <v>1799</v>
      </c>
    </row>
    <row r="29642" spans="1:59">
      <c r="A29642" s="85" t="s">
        <v>119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431</v>
      </c>
      <c r="G29642" s="89" t="s">
        <v>432</v>
      </c>
      <c r="H29642" s="94">
        <v>15714</v>
      </c>
      <c r="I29642" s="94">
        <v>16120</v>
      </c>
      <c r="J29642" s="94">
        <v>14465</v>
      </c>
      <c r="K29642" s="94">
        <v>-1655</v>
      </c>
      <c r="O29642" s="94">
        <v>16120</v>
      </c>
      <c r="P29642" s="94">
        <v>14465</v>
      </c>
      <c r="Q29642" s="94">
        <v>-1655</v>
      </c>
      <c r="R29642" s="94">
        <v>0</v>
      </c>
      <c r="S29642" s="94">
        <v>3706</v>
      </c>
      <c r="T29642" s="94">
        <v>5335</v>
      </c>
      <c r="U29642" s="94">
        <v>0</v>
      </c>
      <c r="V29642" s="94">
        <v>3183</v>
      </c>
      <c r="W29642" s="94">
        <v>0</v>
      </c>
      <c r="X29642" s="94">
        <v>1253</v>
      </c>
      <c r="Y29642" s="94">
        <v>985</v>
      </c>
      <c r="AJ29642" s="94">
        <v>0</v>
      </c>
      <c r="AK29642" s="94">
        <v>3706</v>
      </c>
      <c r="AL29642" s="94">
        <v>5335</v>
      </c>
      <c r="AM29642" s="94">
        <v>0</v>
      </c>
      <c r="AN29642" s="94">
        <v>3183</v>
      </c>
      <c r="AO29642" s="94">
        <v>0</v>
      </c>
      <c r="AP29642" s="94">
        <v>1253</v>
      </c>
      <c r="AQ29642" s="94">
        <v>985</v>
      </c>
      <c r="AS29642" s="94">
        <v>-1135</v>
      </c>
      <c r="AT29642" s="94">
        <v>-714</v>
      </c>
      <c r="AU29642" s="94">
        <v>1370</v>
      </c>
      <c r="AV29642" s="94">
        <v>-1175</v>
      </c>
      <c r="AW29642" s="94">
        <v>1221</v>
      </c>
      <c r="AX29642" s="94">
        <v>1717</v>
      </c>
      <c r="AY29642" s="94">
        <v>596</v>
      </c>
      <c r="AZ29642" s="94">
        <v>1003</v>
      </c>
      <c r="BA29642" s="94">
        <v>1022</v>
      </c>
      <c r="BB29642" s="94">
        <v>1996</v>
      </c>
      <c r="BC29642" s="94">
        <v>278</v>
      </c>
      <c r="BD29642" s="94">
        <v>839</v>
      </c>
      <c r="BE29642" s="94">
        <v>5174</v>
      </c>
      <c r="BF29642" s="94">
        <v>571</v>
      </c>
      <c r="BG29642" s="94">
        <v>1699</v>
      </c>
    </row>
    <row r="29643" spans="1:59">
      <c r="A29643" s="85" t="s">
        <v>119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431</v>
      </c>
      <c r="G29643" s="89" t="s">
        <v>432</v>
      </c>
      <c r="H29643" s="94">
        <v>14590</v>
      </c>
      <c r="I29643" s="94">
        <v>15285</v>
      </c>
      <c r="J29643" s="94">
        <v>13962</v>
      </c>
      <c r="K29643" s="94">
        <v>-1323</v>
      </c>
      <c r="O29643" s="94">
        <v>15285</v>
      </c>
      <c r="P29643" s="94">
        <v>13962</v>
      </c>
      <c r="Q29643" s="94">
        <v>-1323</v>
      </c>
      <c r="R29643" s="94">
        <v>0</v>
      </c>
      <c r="S29643" s="94">
        <v>3378</v>
      </c>
      <c r="T29643" s="94">
        <v>5216</v>
      </c>
      <c r="U29643" s="94">
        <v>0</v>
      </c>
      <c r="V29643" s="94">
        <v>3221</v>
      </c>
      <c r="W29643" s="94">
        <v>0</v>
      </c>
      <c r="X29643" s="94">
        <v>1159</v>
      </c>
      <c r="Y29643" s="94">
        <v>986</v>
      </c>
      <c r="AJ29643" s="94">
        <v>0</v>
      </c>
      <c r="AK29643" s="94">
        <v>3378</v>
      </c>
      <c r="AL29643" s="94">
        <v>5216</v>
      </c>
      <c r="AM29643" s="94">
        <v>0</v>
      </c>
      <c r="AN29643" s="94">
        <v>3221</v>
      </c>
      <c r="AO29643" s="94">
        <v>0</v>
      </c>
      <c r="AP29643" s="94">
        <v>1159</v>
      </c>
      <c r="AQ29643" s="94">
        <v>986</v>
      </c>
      <c r="AS29643" s="94">
        <v>-856</v>
      </c>
      <c r="AT29643" s="94">
        <v>-724</v>
      </c>
      <c r="AU29643" s="94">
        <v>1312</v>
      </c>
      <c r="AV29643" s="94">
        <v>-1055</v>
      </c>
      <c r="AW29643" s="94">
        <v>1165</v>
      </c>
      <c r="AX29643" s="94">
        <v>1655</v>
      </c>
      <c r="AY29643" s="94">
        <v>558</v>
      </c>
      <c r="AZ29643" s="94">
        <v>956</v>
      </c>
      <c r="BA29643" s="94">
        <v>977</v>
      </c>
      <c r="BB29643" s="94">
        <v>1869</v>
      </c>
      <c r="BC29643" s="94">
        <v>245</v>
      </c>
      <c r="BD29643" s="94">
        <v>787</v>
      </c>
      <c r="BE29643" s="94">
        <v>4865</v>
      </c>
      <c r="BF29643" s="94">
        <v>564</v>
      </c>
      <c r="BG29643" s="94">
        <v>1638</v>
      </c>
    </row>
    <row r="29644" spans="1:59">
      <c r="A29644" s="85" t="s">
        <v>119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431</v>
      </c>
      <c r="G29644" s="89" t="s">
        <v>432</v>
      </c>
      <c r="H29644" s="94">
        <v>13982</v>
      </c>
      <c r="I29644" s="94">
        <v>14730</v>
      </c>
      <c r="J29644" s="94">
        <v>13407</v>
      </c>
      <c r="K29644" s="94">
        <v>-1323</v>
      </c>
      <c r="O29644" s="94">
        <v>14730</v>
      </c>
      <c r="P29644" s="94">
        <v>13407</v>
      </c>
      <c r="Q29644" s="94">
        <v>-1323</v>
      </c>
      <c r="R29644" s="94">
        <v>0</v>
      </c>
      <c r="S29644" s="94">
        <v>3156</v>
      </c>
      <c r="T29644" s="94">
        <v>5064</v>
      </c>
      <c r="U29644" s="94">
        <v>0</v>
      </c>
      <c r="V29644" s="94">
        <v>3102</v>
      </c>
      <c r="W29644" s="94">
        <v>0</v>
      </c>
      <c r="X29644" s="94">
        <v>1086</v>
      </c>
      <c r="Y29644" s="94">
        <v>995</v>
      </c>
      <c r="AJ29644" s="94">
        <v>0</v>
      </c>
      <c r="AK29644" s="94">
        <v>3156</v>
      </c>
      <c r="AL29644" s="94">
        <v>5064</v>
      </c>
      <c r="AM29644" s="94">
        <v>0</v>
      </c>
      <c r="AN29644" s="94">
        <v>3102</v>
      </c>
      <c r="AO29644" s="94">
        <v>0</v>
      </c>
      <c r="AP29644" s="94">
        <v>1086</v>
      </c>
      <c r="AQ29644" s="94">
        <v>995</v>
      </c>
      <c r="AS29644" s="94">
        <v>-881</v>
      </c>
      <c r="AT29644" s="94">
        <v>-572</v>
      </c>
      <c r="AU29644" s="94">
        <v>1249</v>
      </c>
      <c r="AV29644" s="94">
        <v>-1119</v>
      </c>
      <c r="AW29644" s="94">
        <v>1138</v>
      </c>
      <c r="AX29644" s="94">
        <v>1611</v>
      </c>
      <c r="AY29644" s="94">
        <v>536</v>
      </c>
      <c r="AZ29644" s="94">
        <v>926</v>
      </c>
      <c r="BA29644" s="94">
        <v>935</v>
      </c>
      <c r="BB29644" s="94">
        <v>1785</v>
      </c>
      <c r="BC29644" s="94">
        <v>239</v>
      </c>
      <c r="BD29644" s="94">
        <v>758</v>
      </c>
      <c r="BE29644" s="94">
        <v>4642</v>
      </c>
      <c r="BF29644" s="94">
        <v>558</v>
      </c>
      <c r="BG29644" s="94">
        <v>1597</v>
      </c>
    </row>
    <row r="29645" spans="1:59">
      <c r="A29645" s="85" t="s">
        <v>119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431</v>
      </c>
      <c r="G29645" s="89" t="s">
        <v>432</v>
      </c>
      <c r="H29645" s="94">
        <v>13636</v>
      </c>
      <c r="I29645" s="94">
        <v>14390</v>
      </c>
      <c r="J29645" s="94">
        <v>12956</v>
      </c>
      <c r="K29645" s="94">
        <v>-1434</v>
      </c>
      <c r="O29645" s="94">
        <v>14390</v>
      </c>
      <c r="P29645" s="94">
        <v>12956</v>
      </c>
      <c r="Q29645" s="94">
        <v>-1434</v>
      </c>
      <c r="R29645" s="94">
        <v>0</v>
      </c>
      <c r="S29645" s="94">
        <v>2929</v>
      </c>
      <c r="T29645" s="94">
        <v>5054</v>
      </c>
      <c r="U29645" s="94">
        <v>0</v>
      </c>
      <c r="V29645" s="94">
        <v>2932</v>
      </c>
      <c r="W29645" s="94">
        <v>0</v>
      </c>
      <c r="X29645" s="94">
        <v>1046</v>
      </c>
      <c r="Y29645" s="94">
        <v>993</v>
      </c>
      <c r="AJ29645" s="94">
        <v>0</v>
      </c>
      <c r="AK29645" s="94">
        <v>2929</v>
      </c>
      <c r="AL29645" s="94">
        <v>5054</v>
      </c>
      <c r="AM29645" s="94">
        <v>0</v>
      </c>
      <c r="AN29645" s="94">
        <v>2932</v>
      </c>
      <c r="AO29645" s="94">
        <v>0</v>
      </c>
      <c r="AP29645" s="94">
        <v>1046</v>
      </c>
      <c r="AQ29645" s="94">
        <v>993</v>
      </c>
      <c r="AS29645" s="94">
        <v>-869</v>
      </c>
      <c r="AT29645" s="94">
        <v>-639</v>
      </c>
      <c r="AU29645" s="94">
        <v>1197</v>
      </c>
      <c r="AV29645" s="94">
        <v>-1122</v>
      </c>
      <c r="AW29645" s="94">
        <v>1119</v>
      </c>
      <c r="AX29645" s="94">
        <v>1585</v>
      </c>
      <c r="AY29645" s="94">
        <v>514</v>
      </c>
      <c r="AZ29645" s="94">
        <v>905</v>
      </c>
      <c r="BA29645" s="94">
        <v>913</v>
      </c>
      <c r="BB29645" s="94">
        <v>1733</v>
      </c>
      <c r="BC29645" s="94">
        <v>241</v>
      </c>
      <c r="BD29645" s="94">
        <v>740</v>
      </c>
      <c r="BE29645" s="94">
        <v>4515</v>
      </c>
      <c r="BF29645" s="94">
        <v>553</v>
      </c>
      <c r="BG29645" s="94">
        <v>1567</v>
      </c>
    </row>
    <row r="29646" spans="1:59">
      <c r="A29646" s="85" t="s">
        <v>119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431</v>
      </c>
      <c r="G29646" s="89" t="s">
        <v>432</v>
      </c>
      <c r="H29646" s="94">
        <v>13466</v>
      </c>
      <c r="I29646" s="94">
        <v>14213</v>
      </c>
      <c r="J29646" s="94">
        <v>12841</v>
      </c>
      <c r="K29646" s="94">
        <v>-1372</v>
      </c>
      <c r="O29646" s="94">
        <v>14213</v>
      </c>
      <c r="P29646" s="94">
        <v>12841</v>
      </c>
      <c r="Q29646" s="94">
        <v>-1372</v>
      </c>
      <c r="R29646" s="94">
        <v>0</v>
      </c>
      <c r="S29646" s="94">
        <v>2951</v>
      </c>
      <c r="T29646" s="94">
        <v>5054</v>
      </c>
      <c r="U29646" s="94">
        <v>0</v>
      </c>
      <c r="V29646" s="94">
        <v>2845</v>
      </c>
      <c r="W29646" s="94">
        <v>0</v>
      </c>
      <c r="X29646" s="94">
        <v>989</v>
      </c>
      <c r="Y29646" s="94">
        <v>1000</v>
      </c>
      <c r="AJ29646" s="94">
        <v>0</v>
      </c>
      <c r="AK29646" s="94">
        <v>2951</v>
      </c>
      <c r="AL29646" s="94">
        <v>5054</v>
      </c>
      <c r="AM29646" s="94">
        <v>0</v>
      </c>
      <c r="AN29646" s="94">
        <v>2845</v>
      </c>
      <c r="AO29646" s="94">
        <v>0</v>
      </c>
      <c r="AP29646" s="94">
        <v>989</v>
      </c>
      <c r="AQ29646" s="94">
        <v>1000</v>
      </c>
      <c r="AS29646" s="94">
        <v>-899</v>
      </c>
      <c r="AT29646" s="94">
        <v>-658</v>
      </c>
      <c r="AU29646" s="94">
        <v>1229</v>
      </c>
      <c r="AV29646" s="94">
        <v>-1043</v>
      </c>
      <c r="AW29646" s="94">
        <v>1117</v>
      </c>
      <c r="AX29646" s="94">
        <v>1560</v>
      </c>
      <c r="AY29646" s="94">
        <v>503</v>
      </c>
      <c r="AZ29646" s="94">
        <v>898</v>
      </c>
      <c r="BA29646" s="94">
        <v>903</v>
      </c>
      <c r="BB29646" s="94">
        <v>1704</v>
      </c>
      <c r="BC29646" s="94">
        <v>239</v>
      </c>
      <c r="BD29646" s="94">
        <v>732</v>
      </c>
      <c r="BE29646" s="94">
        <v>4443</v>
      </c>
      <c r="BF29646" s="94">
        <v>549</v>
      </c>
      <c r="BG29646" s="94">
        <v>1561</v>
      </c>
    </row>
    <row r="29647" spans="1:59">
      <c r="A29647" s="85" t="s">
        <v>119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431</v>
      </c>
      <c r="G29647" s="89" t="s">
        <v>432</v>
      </c>
      <c r="H29647" s="94">
        <v>13509</v>
      </c>
      <c r="I29647" s="94">
        <v>14260</v>
      </c>
      <c r="J29647" s="94">
        <v>12907</v>
      </c>
      <c r="K29647" s="94">
        <v>-1353</v>
      </c>
      <c r="O29647" s="94">
        <v>14260</v>
      </c>
      <c r="P29647" s="94">
        <v>12907</v>
      </c>
      <c r="Q29647" s="94">
        <v>-1353</v>
      </c>
      <c r="R29647" s="94">
        <v>0</v>
      </c>
      <c r="S29647" s="94">
        <v>2901</v>
      </c>
      <c r="T29647" s="94">
        <v>5057</v>
      </c>
      <c r="U29647" s="94">
        <v>0</v>
      </c>
      <c r="V29647" s="94">
        <v>2916</v>
      </c>
      <c r="W29647" s="94">
        <v>0</v>
      </c>
      <c r="X29647" s="94">
        <v>1034</v>
      </c>
      <c r="Y29647" s="94">
        <v>996</v>
      </c>
      <c r="AJ29647" s="94">
        <v>0</v>
      </c>
      <c r="AK29647" s="94">
        <v>2901</v>
      </c>
      <c r="AL29647" s="94">
        <v>5057</v>
      </c>
      <c r="AM29647" s="94">
        <v>0</v>
      </c>
      <c r="AN29647" s="94">
        <v>2916</v>
      </c>
      <c r="AO29647" s="94">
        <v>0</v>
      </c>
      <c r="AP29647" s="94">
        <v>1034</v>
      </c>
      <c r="AQ29647" s="94">
        <v>996</v>
      </c>
      <c r="AS29647" s="94">
        <v>-821</v>
      </c>
      <c r="AT29647" s="94">
        <v>-650</v>
      </c>
      <c r="AU29647" s="94">
        <v>1058</v>
      </c>
      <c r="AV29647" s="94">
        <v>-940</v>
      </c>
      <c r="AW29647" s="94">
        <v>1128</v>
      </c>
      <c r="AX29647" s="94">
        <v>1591</v>
      </c>
      <c r="AY29647" s="94">
        <v>503</v>
      </c>
      <c r="AZ29647" s="94">
        <v>908</v>
      </c>
      <c r="BA29647" s="94">
        <v>905</v>
      </c>
      <c r="BB29647" s="94">
        <v>1708</v>
      </c>
      <c r="BC29647" s="94">
        <v>242</v>
      </c>
      <c r="BD29647" s="94">
        <v>740</v>
      </c>
      <c r="BE29647" s="94">
        <v>4411</v>
      </c>
      <c r="BF29647" s="94">
        <v>551</v>
      </c>
      <c r="BG29647" s="94">
        <v>1568</v>
      </c>
    </row>
    <row r="29648" spans="1:59">
      <c r="A29648" s="85" t="s">
        <v>119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431</v>
      </c>
      <c r="G29648" s="89" t="s">
        <v>432</v>
      </c>
      <c r="H29648" s="94">
        <v>13836</v>
      </c>
      <c r="I29648" s="94">
        <v>14614</v>
      </c>
      <c r="J29648" s="94">
        <v>13176</v>
      </c>
      <c r="K29648" s="94">
        <v>-1438</v>
      </c>
      <c r="O29648" s="94">
        <v>14614</v>
      </c>
      <c r="P29648" s="94">
        <v>13176</v>
      </c>
      <c r="Q29648" s="94">
        <v>-1438</v>
      </c>
      <c r="R29648" s="94">
        <v>0</v>
      </c>
      <c r="S29648" s="94">
        <v>3133</v>
      </c>
      <c r="T29648" s="94">
        <v>5074</v>
      </c>
      <c r="U29648" s="94">
        <v>0</v>
      </c>
      <c r="V29648" s="94">
        <v>2940</v>
      </c>
      <c r="W29648" s="94">
        <v>0</v>
      </c>
      <c r="X29648" s="94">
        <v>1032</v>
      </c>
      <c r="Y29648" s="94">
        <v>994</v>
      </c>
      <c r="AJ29648" s="94">
        <v>0</v>
      </c>
      <c r="AK29648" s="94">
        <v>3133</v>
      </c>
      <c r="AL29648" s="94">
        <v>5074</v>
      </c>
      <c r="AM29648" s="94">
        <v>0</v>
      </c>
      <c r="AN29648" s="94">
        <v>2940</v>
      </c>
      <c r="AO29648" s="94">
        <v>0</v>
      </c>
      <c r="AP29648" s="94">
        <v>1032</v>
      </c>
      <c r="AQ29648" s="94">
        <v>994</v>
      </c>
      <c r="AS29648" s="94">
        <v>-999</v>
      </c>
      <c r="AT29648" s="94">
        <v>-710</v>
      </c>
      <c r="AU29648" s="94">
        <v>1156</v>
      </c>
      <c r="AV29648" s="94">
        <v>-885</v>
      </c>
      <c r="AW29648" s="94">
        <v>1164</v>
      </c>
      <c r="AX29648" s="94">
        <v>1627</v>
      </c>
      <c r="AY29648" s="94">
        <v>516</v>
      </c>
      <c r="AZ29648" s="94">
        <v>939</v>
      </c>
      <c r="BA29648" s="94">
        <v>940</v>
      </c>
      <c r="BB29648" s="94">
        <v>1758</v>
      </c>
      <c r="BC29648" s="94">
        <v>242</v>
      </c>
      <c r="BD29648" s="94">
        <v>787</v>
      </c>
      <c r="BE29648" s="94">
        <v>4482</v>
      </c>
      <c r="BF29648" s="94">
        <v>554</v>
      </c>
      <c r="BG29648" s="94">
        <v>1600</v>
      </c>
    </row>
    <row r="29649" spans="1:59">
      <c r="A29649" s="85" t="s">
        <v>119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431</v>
      </c>
      <c r="G29649" s="89" t="s">
        <v>432</v>
      </c>
      <c r="H29649" s="94">
        <v>14454</v>
      </c>
      <c r="I29649" s="94">
        <v>15207</v>
      </c>
      <c r="J29649" s="94">
        <v>13688</v>
      </c>
      <c r="K29649" s="94">
        <v>-1519</v>
      </c>
      <c r="O29649" s="94">
        <v>15207</v>
      </c>
      <c r="P29649" s="94">
        <v>13688</v>
      </c>
      <c r="Q29649" s="94">
        <v>-1519</v>
      </c>
      <c r="R29649" s="94">
        <v>0</v>
      </c>
      <c r="S29649" s="94">
        <v>3739</v>
      </c>
      <c r="T29649" s="94">
        <v>5129</v>
      </c>
      <c r="U29649" s="94">
        <v>0</v>
      </c>
      <c r="V29649" s="94">
        <v>2917</v>
      </c>
      <c r="W29649" s="94">
        <v>0</v>
      </c>
      <c r="X29649" s="94">
        <v>879</v>
      </c>
      <c r="Y29649" s="94">
        <v>1022</v>
      </c>
      <c r="AJ29649" s="94">
        <v>0</v>
      </c>
      <c r="AK29649" s="94">
        <v>3739</v>
      </c>
      <c r="AL29649" s="94">
        <v>5129</v>
      </c>
      <c r="AM29649" s="94">
        <v>0</v>
      </c>
      <c r="AN29649" s="94">
        <v>2917</v>
      </c>
      <c r="AO29649" s="94">
        <v>0</v>
      </c>
      <c r="AP29649" s="94">
        <v>879</v>
      </c>
      <c r="AQ29649" s="94">
        <v>1022</v>
      </c>
      <c r="AS29649" s="94">
        <v>-1251</v>
      </c>
      <c r="AT29649" s="94">
        <v>-709</v>
      </c>
      <c r="AU29649" s="94">
        <v>1134</v>
      </c>
      <c r="AV29649" s="94">
        <v>-693</v>
      </c>
      <c r="AW29649" s="94">
        <v>1216</v>
      </c>
      <c r="AX29649" s="94">
        <v>1686</v>
      </c>
      <c r="AY29649" s="94">
        <v>542</v>
      </c>
      <c r="AZ29649" s="94">
        <v>986</v>
      </c>
      <c r="BA29649" s="94">
        <v>983</v>
      </c>
      <c r="BB29649" s="94">
        <v>1845</v>
      </c>
      <c r="BC29649" s="94">
        <v>258</v>
      </c>
      <c r="BD29649" s="94">
        <v>837</v>
      </c>
      <c r="BE29649" s="94">
        <v>4641</v>
      </c>
      <c r="BF29649" s="94">
        <v>556</v>
      </c>
      <c r="BG29649" s="94">
        <v>1652</v>
      </c>
    </row>
    <row r="29650" spans="1:59">
      <c r="A29650" s="85" t="s">
        <v>119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431</v>
      </c>
      <c r="G29650" s="89" t="s">
        <v>432</v>
      </c>
      <c r="H29650" s="94">
        <v>15037</v>
      </c>
      <c r="I29650" s="94">
        <v>15897</v>
      </c>
      <c r="J29650" s="94">
        <v>14570</v>
      </c>
      <c r="K29650" s="94">
        <v>-1327</v>
      </c>
      <c r="O29650" s="94">
        <v>15897</v>
      </c>
      <c r="P29650" s="94">
        <v>14570</v>
      </c>
      <c r="Q29650" s="94">
        <v>-1327</v>
      </c>
      <c r="R29650" s="94">
        <v>0</v>
      </c>
      <c r="S29650" s="94">
        <v>4029</v>
      </c>
      <c r="T29650" s="94">
        <v>5325</v>
      </c>
      <c r="U29650" s="94">
        <v>0</v>
      </c>
      <c r="V29650" s="94">
        <v>3355</v>
      </c>
      <c r="W29650" s="94">
        <v>0</v>
      </c>
      <c r="X29650" s="94">
        <v>897</v>
      </c>
      <c r="Y29650" s="94">
        <v>962</v>
      </c>
      <c r="AJ29650" s="94">
        <v>0</v>
      </c>
      <c r="AK29650" s="94">
        <v>4029</v>
      </c>
      <c r="AL29650" s="94">
        <v>5325</v>
      </c>
      <c r="AM29650" s="94">
        <v>0</v>
      </c>
      <c r="AN29650" s="94">
        <v>3355</v>
      </c>
      <c r="AO29650" s="94">
        <v>0</v>
      </c>
      <c r="AP29650" s="94">
        <v>897</v>
      </c>
      <c r="AQ29650" s="94">
        <v>962</v>
      </c>
      <c r="AS29650" s="94">
        <v>-1209</v>
      </c>
      <c r="AT29650" s="94">
        <v>-607</v>
      </c>
      <c r="AU29650" s="94">
        <v>1267</v>
      </c>
      <c r="AV29650" s="94">
        <v>-777</v>
      </c>
      <c r="AW29650" s="94">
        <v>1276</v>
      </c>
      <c r="AX29650" s="94">
        <v>1768</v>
      </c>
      <c r="AY29650" s="94">
        <v>572</v>
      </c>
      <c r="AZ29650" s="94">
        <v>1027</v>
      </c>
      <c r="BA29650" s="94">
        <v>1023</v>
      </c>
      <c r="BB29650" s="94">
        <v>1926</v>
      </c>
      <c r="BC29650" s="94">
        <v>285</v>
      </c>
      <c r="BD29650" s="94">
        <v>894</v>
      </c>
      <c r="BE29650" s="94">
        <v>4861</v>
      </c>
      <c r="BF29650" s="94">
        <v>558</v>
      </c>
      <c r="BG29650" s="94">
        <v>1703</v>
      </c>
    </row>
    <row r="29651" spans="1:59">
      <c r="A29651" s="85" t="s">
        <v>119</v>
      </c>
      <c r="B29651" s="86">
        <v>43421.583333333336</v>
      </c>
      <c r="C29651" s="87">
        <v>43421</v>
      </c>
      <c r="D2965